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225"/>
  <workbookPr defaultThemeVersion="166925"/>
  <mc:AlternateContent xmlns:mc="http://schemas.openxmlformats.org/markup-compatibility/2006">
    <mc:Choice Requires="x15">
      <x15ac:absPath xmlns:x15ac="http://schemas.microsoft.com/office/spreadsheetml/2010/11/ac" url="Y:\Manas Upmanyu\NFCL P&amp;M Working\"/>
    </mc:Choice>
  </mc:AlternateContent>
  <xr:revisionPtr revIDLastSave="0" documentId="13_ncr:1_{396DDC67-B3F5-4C65-9B46-D2A01033689C}" xr6:coauthVersionLast="47" xr6:coauthVersionMax="47" xr10:uidLastSave="{00000000-0000-0000-0000-000000000000}"/>
  <bookViews>
    <workbookView xWindow="-120" yWindow="-120" windowWidth="21840" windowHeight="13140" tabRatio="675" activeTab="5" xr2:uid="{FFA36B31-3A99-42A4-8676-0FA14FEE4241}"/>
  </bookViews>
  <sheets>
    <sheet name="FAR Sadashivpet" sheetId="21" r:id="rId1"/>
    <sheet name="Plant &amp; Machinery" sheetId="1" r:id="rId2"/>
    <sheet name="Furniture &amp; Fittings" sheetId="4" r:id="rId3"/>
    <sheet name="IT Equipments" sheetId="5" r:id="rId4"/>
    <sheet name="Other Equipments" sheetId="6" r:id="rId5"/>
    <sheet name="Summary" sheetId="9" r:id="rId6"/>
    <sheet name="Category 1" sheetId="17" r:id="rId7"/>
    <sheet name="Category 2" sheetId="18" r:id="rId8"/>
    <sheet name="Category 3" sheetId="3" r:id="rId9"/>
    <sheet name="Category 4" sheetId="2"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s>
  <definedNames>
    <definedName name="\0">#REF!</definedName>
    <definedName name="\F">#REF!</definedName>
    <definedName name="\i">#REF!</definedName>
    <definedName name="\M">[1]Sheet1!$D$508</definedName>
    <definedName name="\p">#REF!</definedName>
    <definedName name="\s">#N/A</definedName>
    <definedName name="____x14">'[2]Summary Sheets'!$W$534:$AG$568</definedName>
    <definedName name="____x15">'[3]ITB COST'!$W$2:$AG$42</definedName>
    <definedName name="____x17">'[3]ITB COST'!$W$46:$AG$86</definedName>
    <definedName name="___a66000">'[4]PL _POWER_'!#REF!</definedName>
    <definedName name="___a67000">'[4]PL _POWER_'!#REF!</definedName>
    <definedName name="___INDEX_SHEET___ASAP_Utilities">#REF!</definedName>
    <definedName name="___the1">'[5]PL _POWER_'!#REF!</definedName>
    <definedName name="___x14">'[2]Summary Sheets'!$W$534:$AG$568</definedName>
    <definedName name="___x15">'[3]ITB COST'!$W$2:$AG$42</definedName>
    <definedName name="___x17">'[3]ITB COST'!$W$46:$AG$86</definedName>
    <definedName name="__a66000">'[4]PL _POWER_'!#REF!</definedName>
    <definedName name="__a67000">'[4]PL _POWER_'!#REF!</definedName>
    <definedName name="__the1">'[6]PL _POWER_'!#REF!</definedName>
    <definedName name="__x14">'[2]Summary Sheets'!$W$534:$AG$568</definedName>
    <definedName name="__x15">'[3]ITB COST'!$W$2:$AG$42</definedName>
    <definedName name="__x17">'[3]ITB COST'!$W$46:$AG$86</definedName>
    <definedName name="_1_10">#REF!</definedName>
    <definedName name="_1_100000">#REF!</definedName>
    <definedName name="_1_97">'[7]97'!$A$1:$AF$2</definedName>
    <definedName name="_1000A01">#N/A</definedName>
    <definedName name="_2_11">#REF!</definedName>
    <definedName name="_3_12">#REF!</definedName>
    <definedName name="_4_13">#REF!</definedName>
    <definedName name="_5_14">#REF!</definedName>
    <definedName name="_6_15">#REF!</definedName>
    <definedName name="_97">'[8]97'!$A$1:$AF$2</definedName>
    <definedName name="_a66000">'[4]PL _POWER_'!#REF!</definedName>
    <definedName name="_a67000">'[4]PL _POWER_'!#REF!</definedName>
    <definedName name="_Fill" hidden="1">#REF!</definedName>
    <definedName name="_xlnm._FilterDatabase" localSheetId="9" hidden="1">'Category 4'!$A$1:$DT$871</definedName>
    <definedName name="_xlnm._FilterDatabase" localSheetId="2" hidden="1">'Furniture &amp; Fittings'!$B$4:$AO$64</definedName>
    <definedName name="_xlnm._FilterDatabase" localSheetId="3" hidden="1">'IT Equipments'!$B$3:$AH$19</definedName>
    <definedName name="_xlnm._FilterDatabase" localSheetId="4" hidden="1">'Other Equipments'!$B$3:$AO$69</definedName>
    <definedName name="_xlnm._FilterDatabase" localSheetId="1" hidden="1">'Plant &amp; Machinery'!$B$3:$AG$141</definedName>
    <definedName name="_Key1" hidden="1">#REF!</definedName>
    <definedName name="_Key2" hidden="1">#REF!</definedName>
    <definedName name="_Order1" hidden="1">255</definedName>
    <definedName name="_Order2" hidden="1">255</definedName>
    <definedName name="_P1">#REF!</definedName>
    <definedName name="_P14">#N/A</definedName>
    <definedName name="_P15">#REF!</definedName>
    <definedName name="_P16">#N/A</definedName>
    <definedName name="_P17">#N/A</definedName>
    <definedName name="_P18">#N/A</definedName>
    <definedName name="_P2">#REF!</definedName>
    <definedName name="_P3">#N/A</definedName>
    <definedName name="_P4">#N/A</definedName>
    <definedName name="_P5">#REF!</definedName>
    <definedName name="_P6">#REF!</definedName>
    <definedName name="_P7">#N/A</definedName>
    <definedName name="_P8">#REF!</definedName>
    <definedName name="_Parse_In" hidden="1">#REF!</definedName>
    <definedName name="_Parse_Out" hidden="1">#REF!</definedName>
    <definedName name="_PRINT_VALO">'[9]Process Piping'!#REF!</definedName>
    <definedName name="_PRINT_WELD">'[9]Process Piping'!#REF!</definedName>
    <definedName name="_Sort" hidden="1">#REF!</definedName>
    <definedName name="_Table2_Out" hidden="1">[1]Sheet1!#REF!</definedName>
    <definedName name="_the1">'[10]PL _POWER_'!#REF!</definedName>
    <definedName name="_x14">'[2]Summary Sheets'!$W$534:$AG$568</definedName>
    <definedName name="_x15">'[3]ITB COST'!$W$2:$AG$42</definedName>
    <definedName name="_x17">'[3]ITB COST'!$W$46:$AG$86</definedName>
    <definedName name="a">'[9]Process Piping'!#REF!</definedName>
    <definedName name="A01AC">#N/A</definedName>
    <definedName name="A01CAT">#N/A</definedName>
    <definedName name="A01CODE">#N/A</definedName>
    <definedName name="A01DATA">#N/A</definedName>
    <definedName name="A01MI">#N/A</definedName>
    <definedName name="A01TO">#N/A</definedName>
    <definedName name="a66000___0">#REF!</definedName>
    <definedName name="a67000___0">#REF!</definedName>
    <definedName name="abc">'[11]document rate provisi oct ma 03'!#REF!</definedName>
    <definedName name="ABCVAL_07">[12]Curves!$B$58:$J$69</definedName>
    <definedName name="ABCVAL_09">[12]Curves!$E$112:$L$123</definedName>
    <definedName name="ABCVAL_11">[12]Curves!$B$166:$J$177</definedName>
    <definedName name="acb">#REF!</definedName>
    <definedName name="ActDepr">[13]Input!$K$129:$AE$129</definedName>
    <definedName name="AdmExp">[13]Input!$K$547:$AE$547</definedName>
    <definedName name="AdmExpSer" hidden="1">[13]Profile!$AX$5:$AX$12</definedName>
    <definedName name="AIRC">[12]Heads!$B$47:$W$49</definedName>
    <definedName name="ALPJYOU">#N/A</definedName>
    <definedName name="ALPTOI">#N/A</definedName>
    <definedName name="ASSET_PEN">[1]Sheet1!$C$422</definedName>
    <definedName name="ATO">[1]Sheet1!#REF!</definedName>
    <definedName name="AUDIT">#REF!</definedName>
    <definedName name="AvgDebt">[13]Debt!$K$153:$AE$153</definedName>
    <definedName name="AvgIntRate">[13]Debt!$K$250:$AE$250</definedName>
    <definedName name="AvgNW">[13]Formats!$K$64:$AE$64</definedName>
    <definedName name="AvgSellPr" hidden="1">[13]Input!$K$162:$Y$162,[13]Input!$K$180:$Y$180,[13]Input!$K$198:$Y$198,[13]Input!$K$216:$Y$216,[13]Input!$K$234:$Y$234,[13]Input!$K$252:$Y$252,[13]Input!$K$270:$Y$270,[13]Input!$K$288:$Y$288</definedName>
    <definedName name="b_manual">[1]Sheet1!$C$54</definedName>
    <definedName name="BALANCE">[1]Sheet1!$C$52:$L$98</definedName>
    <definedName name="BASE">[12]Dbase!$B$485</definedName>
    <definedName name="BESale">[13]Formats!$K$143:$AE$143</definedName>
    <definedName name="BESaleVal">[13]Formats!$K$144:$AE$144</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OIL">[12]Heads!$B$15:$W$17</definedName>
    <definedName name="BookDepr">[13]CapEx!$K$77:$AE$77</definedName>
    <definedName name="BSDiff">[13]Input!$K$564:$AE$564</definedName>
    <definedName name="bt">[1]Sheet1!$T$11</definedName>
    <definedName name="CA">[13]Input!$K$85:$AE$85</definedName>
    <definedName name="CABLE">[1]Sheet1!#REF!</definedName>
    <definedName name="CALC">[1]Sheet1!$C$285</definedName>
    <definedName name="CAMBIO_2">[12]Note!$H$50</definedName>
    <definedName name="Cap_1">#REF!</definedName>
    <definedName name="Cap_2">#REF!</definedName>
    <definedName name="Cap_3">#REF!</definedName>
    <definedName name="Cap_4">#REF!</definedName>
    <definedName name="Cap_5">#REF!</definedName>
    <definedName name="Cap_6">#REF!</definedName>
    <definedName name="Cap_Ade_A_Part">#REF!</definedName>
    <definedName name="Cap_Ade_B_Part">#REF!</definedName>
    <definedName name="capital">[1]Sheet1!$C$148:$L$180</definedName>
    <definedName name="Cash">[13]Input!$K$83:$AE$83</definedName>
    <definedName name="CASH_FLOW">[1]Sheet1!$E$414</definedName>
    <definedName name="CashChg">[13]Input!$K$97:$AE$97</definedName>
    <definedName name="CashCr">[13]Debt!$K$144:$AE$144</definedName>
    <definedName name="Cashflow">[1]Sheet1!#REF!</definedName>
    <definedName name="CashPr">[13]Formats!$K$36:$AE$36</definedName>
    <definedName name="CASHTAX">[1]Sheet1!$AF$574</definedName>
    <definedName name="CATJYOU">#N/A</definedName>
    <definedName name="CATREC">#N/A</definedName>
    <definedName name="CATSYU">#N/A</definedName>
    <definedName name="CB_EXCH">[12]Note!$C$81</definedName>
    <definedName name="CB_INPUT_1">[12]Dbase!$AZ$4:$AZ$7</definedName>
    <definedName name="CB_INPUT_2">[12]Note!$C$84:$C$86</definedName>
    <definedName name="CB_LINK_1">[12]Dbase!$BB$3</definedName>
    <definedName name="CB_LINK_2">[12]Note!$C$79</definedName>
    <definedName name="CBORDER">[1]Sheet1!$A$1:$B$1</definedName>
    <definedName name="CFDiff">[13]Input!$K$565:$AE$565</definedName>
    <definedName name="CFPS_Curr_Yr">#REF!</definedName>
    <definedName name="CFPS_Lst_Yr">#REF!</definedName>
    <definedName name="CFPS_Next_Yr">#REF!</definedName>
    <definedName name="CIQWBGuid" hidden="1">"6928d6eb-4271-43cd-bc9f-c8bd6216776e"</definedName>
    <definedName name="CL">[13]Input!$K$93:$AE$93</definedName>
    <definedName name="ClEqSh">[13]Capital!$K$17:$AE$17</definedName>
    <definedName name="CLOSING_BLOCK">#REF!</definedName>
    <definedName name="CMP">[13]Profile!$H$14</definedName>
    <definedName name="COD_SEL">'[12]Page 2'!$BL$12</definedName>
    <definedName name="COD_TOT">'[12]Page 2'!$BL$59</definedName>
    <definedName name="Code_02_101">'[14]Code 02'!$L$14</definedName>
    <definedName name="Code_02_103">'[14]Code 02'!$L$24</definedName>
    <definedName name="Code_02_211">'[14]Code 02'!$L$44</definedName>
    <definedName name="Code_02_231">'[14]Code 02'!$L$52</definedName>
    <definedName name="Code_02_241">'[14]Code 02'!$L$59</definedName>
    <definedName name="Code_02_251">'[14]Code 02'!$L$75</definedName>
    <definedName name="Code_03_131">'[14]Code 03'!$L$25</definedName>
    <definedName name="Code_03_201">'[14]Code 03'!$L$63</definedName>
    <definedName name="Code_03_231">'[14]Code 03'!$L$83</definedName>
    <definedName name="Code_03_401">'[14]Code 03'!$L$96</definedName>
    <definedName name="Code_03_411">'[14]Code 03'!$L$105</definedName>
    <definedName name="Code_03_503">'[14]Code 03'!$L$113</definedName>
    <definedName name="Code_03_601">'[14]Code 03'!$L$128</definedName>
    <definedName name="Code_03_711">'[14]Code 03'!$L$152</definedName>
    <definedName name="Code_03_721">'[14]Code 03'!$L$167</definedName>
    <definedName name="Code_03_731">'[14]Code 03'!$L$181</definedName>
    <definedName name="Code_04_101">'[14]Code 04'!$L$13</definedName>
    <definedName name="Code_04_102">'[14]Code 04'!$L$21</definedName>
    <definedName name="Code_04_151">'[14]Code 04'!$L$27</definedName>
    <definedName name="Code_04_205">'[14]Code 04'!$L$35</definedName>
    <definedName name="Code_04_307">'[14]Code 04'!$L$43</definedName>
    <definedName name="Code_04_309">'[14]Code 04'!$L$51</definedName>
    <definedName name="Code_04_341">'[14]Code 04'!$L$60</definedName>
    <definedName name="Code_04_401">'[14]Code 04'!$L$78</definedName>
    <definedName name="Code_04_451">'[14]Code 04'!$L$96</definedName>
    <definedName name="Code_04_501">'[14]Code 04'!$L$104</definedName>
    <definedName name="Code_04_601">'[14]Code 04'!$L$113</definedName>
    <definedName name="Code_04_740">'[14]Code 04'!$L$120</definedName>
    <definedName name="Code_04_743">'[14]Code 04'!$L$129</definedName>
    <definedName name="Code_04_751">'[14]Code 04'!$L$136</definedName>
    <definedName name="Code_05_120">'[14]Code 05'!$L$12</definedName>
    <definedName name="Code_05_130">'[14]Code 05'!$L$18</definedName>
    <definedName name="Code_05_140">'[14]Code 05'!$L$24</definedName>
    <definedName name="Code_05_160">'[14]Code 05'!$L$37</definedName>
    <definedName name="Code_05_201">'[14]Code 05'!$L$98</definedName>
    <definedName name="Code_05_270">'[14]Code 05'!$L$103</definedName>
    <definedName name="Code_05_301">'[14]Code 05'!$L$257</definedName>
    <definedName name="Code_05_400">'[14]Code 05'!$L$293</definedName>
    <definedName name="Code_05_611">'[14]Code 05'!$L$299</definedName>
    <definedName name="Code_05_620">'[14]Code 05'!$L$307</definedName>
    <definedName name="Code_06_100">'[14]Code 06'!$L$18</definedName>
    <definedName name="Code_06_200">'[14]Code 06'!$L$66</definedName>
    <definedName name="Code_06_211">'[14]Code 06'!$L$124</definedName>
    <definedName name="Code_06_301">'[14]Code 06'!$L$156</definedName>
    <definedName name="Code_06_410">'[14]Code 06'!$L$163</definedName>
    <definedName name="Code_06_500">'[14]Code 06'!$L$176</definedName>
    <definedName name="Code_06_651">'[14]Code 06'!$L$186</definedName>
    <definedName name="Code_06_800">'[14]Code 06'!$L$192</definedName>
    <definedName name="Code_07_400">'[14]Code 07'!$L$26</definedName>
    <definedName name="Code_07_402">'[14]Code 07'!$L$32</definedName>
    <definedName name="Code_09_101">'[14]Code 09'!$L$15</definedName>
    <definedName name="Code_09_201">'[14]Code 09'!$L$24</definedName>
    <definedName name="Code_09_205">'[14]Code 09'!$L$31</definedName>
    <definedName name="Code_09_311">'[14]Code 09'!$L$38</definedName>
    <definedName name="Code_09_331">'[14]Code 09'!$L$46</definedName>
    <definedName name="Code_09_401">'[14]Code 09'!$L$53</definedName>
    <definedName name="Code_09_601">'[14]Code 09'!$L$59</definedName>
    <definedName name="Code_09_701">'[14]Code 09'!$L$65</definedName>
    <definedName name="COGS">[1]Sheet1!$AV$546</definedName>
    <definedName name="COL_7S">[12]Dbase!$AI$5</definedName>
    <definedName name="COL_7T">[12]Dbase!$AI$6</definedName>
    <definedName name="Colend">#REF!</definedName>
    <definedName name="COMPANY">[1]Sheet1!$A$1</definedName>
    <definedName name="CoName" hidden="1">[13]Profile!$D$4</definedName>
    <definedName name="Consol">[13]Sheet1!$B$2:$BB$21</definedName>
    <definedName name="CONSOLIDATE_CR">#N/A</definedName>
    <definedName name="CONSOLIDATE_LAC">#REF!</definedName>
    <definedName name="CONSOLIDATE_RS">#REF!</definedName>
    <definedName name="CONSTANT">[1]Sheet1!#REF!</definedName>
    <definedName name="ContrbUnit">[13]Formats!$K$134:$AE$134</definedName>
    <definedName name="ContrbVal">[13]Formats!$K$133:$AE$133</definedName>
    <definedName name="CP">[13]Debt!$K$145:$AE$145</definedName>
    <definedName name="_xlnm.Criteria">[15]SILICATE!#REF!</definedName>
    <definedName name="CS_02">'[12]Page 2'!$BL$14</definedName>
    <definedName name="CS_03">'[12]Page 2'!$BL$15</definedName>
    <definedName name="CS_04">'[12]Page 2'!$BL$16</definedName>
    <definedName name="CS_05">'[12]Page 2'!$BL$17</definedName>
    <definedName name="CS_06">'[12]Page 2'!$BL$18</definedName>
    <definedName name="CS_07">'[12]Page 2'!$BL$19</definedName>
    <definedName name="CS_08">'[12]Page 2'!$BL$20</definedName>
    <definedName name="CS_09">'[12]Page 2'!$BL$21</definedName>
    <definedName name="CS_10">'[12]Page 2'!$BL$22</definedName>
    <definedName name="CS_11">'[12]Page 2'!$BL$23</definedName>
    <definedName name="CS_12">'[12]Page 2'!$BL$24</definedName>
    <definedName name="CS_13">'[12]Page 2'!$BL$25</definedName>
    <definedName name="CS_14">'[12]Page 2'!$BL$26</definedName>
    <definedName name="CS_15">'[12]Page 2'!$BL$27</definedName>
    <definedName name="CS_16">'[12]Page 2'!$BL$28</definedName>
    <definedName name="CS_17">'[12]Page 2'!$BL$29</definedName>
    <definedName name="CS_18">'[12]Page 2'!$BL$30</definedName>
    <definedName name="CS_19">'[12]Page 2'!$BL$31</definedName>
    <definedName name="CS_20">'[12]Page 2'!$BL$32</definedName>
    <definedName name="CS_21">'[12]Page 2'!$BL$33</definedName>
    <definedName name="CS_22">'[12]Page 2'!$BL$34</definedName>
    <definedName name="CS_23">'[12]Page 2'!$BL$35</definedName>
    <definedName name="CS_24">'[12]Page 2'!$BL$36</definedName>
    <definedName name="CS_25">'[12]Page 2'!$BL$37</definedName>
    <definedName name="CS_26">'[12]Page 2'!$BL$38</definedName>
    <definedName name="CS_27">'[12]Page 2'!$BL$39</definedName>
    <definedName name="CS_28">'[12]Page 2'!$BL$40</definedName>
    <definedName name="CS_29">'[12]Page 2'!$BL$41</definedName>
    <definedName name="CS_30">'[12]Page 2'!$BL$42</definedName>
    <definedName name="CS_31">'[12]Page 2'!$BL$43</definedName>
    <definedName name="CS_32">'[12]Page 2'!$BL$44</definedName>
    <definedName name="CS_33">'[12]Page 2'!$BL$45</definedName>
    <definedName name="CS_34">'[12]Page 2'!$BL$46</definedName>
    <definedName name="CS_35">'[12]Page 2'!$BL$47</definedName>
    <definedName name="CS_36">'[12]Page 2'!$BL$48</definedName>
    <definedName name="CS_37">'[12]Page 2'!$BL$49</definedName>
    <definedName name="CS_38">'[12]Page 2'!$BL$50</definedName>
    <definedName name="CS_39">'[12]Page 2'!$BL$51</definedName>
    <definedName name="CS_40">'[12]Page 2'!$BL$52</definedName>
    <definedName name="CS_41">'[12]Page 2'!$BL$53</definedName>
    <definedName name="CS_42">'[12]Page 2'!$BL$54</definedName>
    <definedName name="CS_43">'[12]Page 2'!$BL$55</definedName>
    <definedName name="CS_44">'[12]Page 2'!$BL$56</definedName>
    <definedName name="CS_45">'[12]Page 2'!$BL$57</definedName>
    <definedName name="CURR">#REF!</definedName>
    <definedName name="CURVA">[12]Tables!$C$32</definedName>
    <definedName name="CWIP">[13]CapEx!$K$106:$AE$106</definedName>
    <definedName name="CWIPChg">[13]CapEx!$K$112:$AE$112</definedName>
    <definedName name="CYCLE___LVL_1____DOCK">'[16]Summary Sheets'!$L$762:$V$796</definedName>
    <definedName name="CYCLE___LVL_1____NFGP">'[17]ITB COST'!$L$398:$V$438</definedName>
    <definedName name="CYCLE___LVL_1____OFFSITES">'[16]Summary Sheets'!$L$572:$V$606</definedName>
    <definedName name="CYCLE___LVL_1____PIPELINE">'[17]ITB COST'!$L$574:$V$614</definedName>
    <definedName name="CYCLE___LVL_1____TANK">'[17]ITB COST'!$L$706:$V$746</definedName>
    <definedName name="CYCLE___LVL_1_DKADU">'[17]ITB COST'!$L$2:$V$42</definedName>
    <definedName name="CYCLE___LVL_1_ETHYLENE">'[16]Summary Sheets'!$L$2:$V$36</definedName>
    <definedName name="CYCLE___LVL_1_NGL4">'[17]ITB COST'!$L$178:$V$218</definedName>
    <definedName name="CYCLE___LVL_1_POLYETHYLENE">'[16]Summary Sheets'!$L$192:$V$226</definedName>
    <definedName name="CYCLE_LVL_1_PGM">'[17]ITB COST'!$L$881:$V$922</definedName>
    <definedName name="D">'[18]A1 Thru A11- LUMP SUM CONSTR'!$BH$7</definedName>
    <definedName name="DATA12">#REF!</definedName>
    <definedName name="DATA13">#REF!</definedName>
    <definedName name="DATA8">#REF!</definedName>
    <definedName name="_xlnm.Database">'Category 3'!$A$1:$DW$798</definedName>
    <definedName name="DataFilter">[19]!DataFilter</definedName>
    <definedName name="DataSort">[19]!DataSort</definedName>
    <definedName name="dd">[20]Sheet2!$D$1:$F$65536</definedName>
    <definedName name="DEDN.">#REF!</definedName>
    <definedName name="depit" hidden="1">#REF!</definedName>
    <definedName name="DEPRECIATION">[1]Sheet1!$AV$562</definedName>
    <definedName name="DilEqSh">[13]Capital!$K$72:$AE$72</definedName>
    <definedName name="DIRECTORY">[1]Sheet1!$C$527</definedName>
    <definedName name="DispFmt" hidden="1">[13]Input!#REF!</definedName>
    <definedName name="DivOut">[13]Input!$K$141:$AE$141</definedName>
    <definedName name="DivTax">[13]Profile!$K$18:$AE$18</definedName>
    <definedName name="DMTCRORES">#N/A</definedName>
    <definedName name="DMTLACS">#REF!</definedName>
    <definedName name="DMTRUPEES">#REF!</definedName>
    <definedName name="DPS_Curr_Yr">#REF!</definedName>
    <definedName name="DPS_Lst_Yr">#REF!</definedName>
    <definedName name="DPS_Next_Yr">#REF!</definedName>
    <definedName name="E">[13]Formats!$Y$9</definedName>
    <definedName name="EarnChk">[13]Profile!$L$19:$AE$19</definedName>
    <definedName name="EBDT">[13]Formats!$K$27:$AE$27</definedName>
    <definedName name="EBITDA">[13]Formats!$K$24:$AE$24</definedName>
    <definedName name="econ_profit">[1]Sheet1!$C$230:$L$245</definedName>
    <definedName name="EDvTax">[13]Input!$K$139:$AE$139</definedName>
    <definedName name="EffEqShAd">[13]Capital!$K$52:$AE$52</definedName>
    <definedName name="EnEsMode" hidden="1">[13]Profile!$K$9</definedName>
    <definedName name="EnYrRng" hidden="1">[13]Profile!$L$11:$AE$11</definedName>
    <definedName name="EPS_Curr_Qtr">#REF!</definedName>
    <definedName name="EPS_Curr_Yr">#REF!</definedName>
    <definedName name="EPS_Growth_Rate">#REF!</definedName>
    <definedName name="EPS_Lst_Yr">#REF!</definedName>
    <definedName name="EPS_Next_Yr">#REF!</definedName>
    <definedName name="EPS_Qtr_Date">#REF!</definedName>
    <definedName name="EqDiv">[13]Input!$K$136:$AE$136</definedName>
    <definedName name="EqMult" hidden="1">[13]Capital!$K$18:$AE$18</definedName>
    <definedName name="Equity_Del_Item">[21]!Equity_Del_Item</definedName>
    <definedName name="Equity_Ins_Item">[21]!Equity_Ins_Item</definedName>
    <definedName name="Equity_Ticker">#REF!</definedName>
    <definedName name="EstInt">[13]Debt!$K$245:$AE$245</definedName>
    <definedName name="EstRef" hidden="1">[13]Profile!$K$13:$AE$13</definedName>
    <definedName name="EsYrRng" hidden="1">[13]Profile!$L$12:$AE$12</definedName>
    <definedName name="EV">[1]Sheet1!$E$447</definedName>
    <definedName name="EVA">[13]Formats!$K$175:$AE$175</definedName>
    <definedName name="Exc">[13]Input!$K$303:$AE$303</definedName>
    <definedName name="ExItem">[13]Input!$K$131:$AE$131</definedName>
    <definedName name="ExpAdmDmy">[13]Input!$A$546:$IV$546</definedName>
    <definedName name="ExpensesCap">[13]Input!$K$558:$AE$558</definedName>
    <definedName name="ExpMfgDmy" hidden="1">[13]Input!$A$496:$IV$499</definedName>
    <definedName name="ExpPerDmy" hidden="1">[13]Input!$A$530:$IV$530</definedName>
    <definedName name="ExpPr">[13]Input!$K$310:$AE$310</definedName>
    <definedName name="ExpSaleDmy" hidden="1">[13]Input!$A$514:$IV$514</definedName>
    <definedName name="_xlnm.Extract">[15]SILICATE!#REF!</definedName>
    <definedName name="F_AFLCFM1">[1]Sheet1!#REF!</definedName>
    <definedName name="F_AFLCFM2">[1]Sheet1!#REF!</definedName>
    <definedName name="F_AFLPEM3">[1]Sheet1!#REF!</definedName>
    <definedName name="F_AFLPEM4">[1]Sheet1!#REF!</definedName>
    <definedName name="F_AFLPEMb">[1]Sheet1!#REF!</definedName>
    <definedName name="F_AFLSD1">[1]Sheet1!#REF!</definedName>
    <definedName name="F_AFLSD2">[1]Sheet1!#REF!</definedName>
    <definedName name="F_BALANCE">[1]Sheet1!$M$52:$W$98</definedName>
    <definedName name="F_Book_value_per_share">[1]Sheet1!#REF!</definedName>
    <definedName name="f_capital">[1]Sheet1!$M$148:$W$180</definedName>
    <definedName name="F_CASH">[1]Sheet1!$M$182:$W$245</definedName>
    <definedName name="f_econ_profit">[1]Sheet1!$M$230:$W$245</definedName>
    <definedName name="F_FINANCE">[1]Sheet1!$M$287:$W$327</definedName>
    <definedName name="f_free_cash_flow">[1]Sheet1!$M$182:$W$228</definedName>
    <definedName name="F_INCOME">[1]Sheet1!$M$8:$W$42</definedName>
    <definedName name="F_INVEST">[1]Sheet1!$M$148:$W$180</definedName>
    <definedName name="f_manual">[1]Sheet1!$A$286</definedName>
    <definedName name="F_NOPLAT">[1]Sheet1!$M$100:$W$146</definedName>
    <definedName name="F_OPERATING">[1]Sheet1!$M$247:$W$283</definedName>
    <definedName name="f_ratios">[1]Sheet1!$M$247:$W$413</definedName>
    <definedName name="F_RESULTS">[1]Sheet1!$M$335:$W$378</definedName>
    <definedName name="f_roic">[1]Sheet1!$X$492:$BA$537</definedName>
    <definedName name="F_SUP_CALC">[1]Sheet1!$M$380:$W$412</definedName>
    <definedName name="f_valuation">[1]Sheet1!$A$414:$L$481</definedName>
    <definedName name="FaceVal" hidden="1">[13]Profile!$K$15:$AE$15</definedName>
    <definedName name="FAIncr">[13]CapEx!$K$32:$AE$32</definedName>
    <definedName name="FAMERangeDJ_BALAL28">[1]Sheet1!#REF!</definedName>
    <definedName name="FAMERangeDJ_BALAM28">[1]Sheet1!#REF!</definedName>
    <definedName name="FAMERangeDJ_BALAN28">[1]Sheet1!#REF!</definedName>
    <definedName name="FAMERangeGCI_BALD62">[1]Sheet1!#REF!</definedName>
    <definedName name="FAMERangeGCI_BALD63">[1]Sheet1!#REF!</definedName>
    <definedName name="FAMERangeKRI_BALAL99">[1]Sheet1!$U$93:$U$93</definedName>
    <definedName name="FAMERangeKRI_BALAM99">[1]Sheet1!$V$93:$V$93</definedName>
    <definedName name="FAMERangeKRI_BALAN99">[1]Sheet1!$W$93:$W$93</definedName>
    <definedName name="far">[1]Sheet1!$Z$208</definedName>
    <definedName name="FARedc">[13]CapEx!$K$43:$AE$43</definedName>
    <definedName name="FASer" hidden="1">[13]Profile!$BX$5:$BX$12</definedName>
    <definedName name="FBASE">[1]Sheet1!$AC$526:$AG$526</definedName>
    <definedName name="FCASHTAX">[1]Sheet1!$AC$514:$AG$514</definedName>
    <definedName name="FCOGS">[1]Sheet1!$AC$505:$AG$505</definedName>
    <definedName name="FCONSTANT">[1]Sheet1!$AC$527:$AG$527</definedName>
    <definedName name="FD">[13]Debt!$K$143:$AE$143</definedName>
    <definedName name="FDEPRECIATION">[1]Sheet1!$AC$507:$AG$507</definedName>
    <definedName name="FDEPS">[13]Capital!$K$11:$AE$11</definedName>
    <definedName name="FDEqSh">[13]Capital!$K$10:$AE$10</definedName>
    <definedName name="FFINANCE">[1]Sheet1!$M$287</definedName>
    <definedName name="FGROWTH">[1]Sheet1!$AC$525:$AG$525</definedName>
    <definedName name="FILE">[1]Sheet1!$D$527</definedName>
    <definedName name="FINANCE">[1]Sheet1!$C$287:$L$327</definedName>
    <definedName name="FINCREASED">[1]Sheet1!$AC$528:$AG$528</definedName>
    <definedName name="FINETOTHER">[1]Sheet1!$AC$523:$AG$523</definedName>
    <definedName name="FINETPPE">[1]Sheet1!$AC$522:$AG$522</definedName>
    <definedName name="FinInc">[13]Input!$K$125:$AE$125</definedName>
    <definedName name="FinInd">[13]Input!$AC$127</definedName>
    <definedName name="FINTENSITY">[1]Sheet1!$AC$524:$AG$524</definedName>
    <definedName name="FINVESTMENT">[1]Sheet1!$AC$530:$AG$530</definedName>
    <definedName name="FINVESTYEARS">[1]Sheet1!$AC$520:$AG$520</definedName>
    <definedName name="FITE">[12]Dbase!$AN$5</definedName>
    <definedName name="FIWORKING">[1]Sheet1!$AC$521:$AG$521</definedName>
    <definedName name="FixExp">[13]Formats!$K$141:$AE$141</definedName>
    <definedName name="FLAR">[12]Heads!$B$23:$W$25</definedName>
    <definedName name="FMARGIN">[1]Sheet1!$AC$508:$AG$508</definedName>
    <definedName name="FNETPPE">[1]Sheet1!$AC$509:$AG$509</definedName>
    <definedName name="fninc">[13]Input!$AA$449</definedName>
    <definedName name="FNOPLAT">[1]Sheet1!$AC$529:$AG$529</definedName>
    <definedName name="FOCO">[12]Dbase!$B$475</definedName>
    <definedName name="FOCO_1">[12]Heads!$B$129:$AZ$129</definedName>
    <definedName name="FOCO_10">[12]Heads!$B$147:$AZ$147</definedName>
    <definedName name="FOCO_11">[12]Heads!$B$149:$BD$149</definedName>
    <definedName name="FOCO_12">[12]Heads!$B$151:$AZ$151</definedName>
    <definedName name="FOCO_13">[12]Heads!$B$153:$AZ$153</definedName>
    <definedName name="FOCO_14">[12]Heads!$B$155:$AZ$155</definedName>
    <definedName name="FOCO_15">[12]Heads!$B$157:$AZ$157</definedName>
    <definedName name="FOCO_16">[12]Heads!$B$159:$AZ$159</definedName>
    <definedName name="FOCO_17">[12]Heads!$B$161:$AZ$161</definedName>
    <definedName name="FOCO_18">[12]Heads!$B$163:$AZ$163</definedName>
    <definedName name="FOCO_19">[12]Heads!$B$165:$AZ$165</definedName>
    <definedName name="FOCO_2">[12]Heads!$B$131:$AZ$131</definedName>
    <definedName name="FOCO_3">[12]Heads!$B$133:$AZ$133</definedName>
    <definedName name="FOCO_4">[12]Heads!$B$135:$AZ$135</definedName>
    <definedName name="FOCO_5">[12]Heads!$B$137:$AZ$137</definedName>
    <definedName name="FOCO_6">[12]Heads!$B$139:$BD$139</definedName>
    <definedName name="FOCO_7">[12]Heads!$B$141:$BD$141</definedName>
    <definedName name="FOCO_8">[12]Heads!$B$143:$AZ$143</definedName>
    <definedName name="FOCO_9">[12]Heads!$B$145:$AZ$145</definedName>
    <definedName name="FOPERATING">[1]Sheet1!$M$248</definedName>
    <definedName name="FORE_ALL">[1]Sheet1!$M$8:$W$412</definedName>
    <definedName name="FOTHER">[1]Sheet1!$AC$511:$AG$511</definedName>
    <definedName name="FPREROIC">[1]Sheet1!$AC$513:$AG$513</definedName>
    <definedName name="free_cash_flow">[1]Sheet1!$C$182:$L$228</definedName>
    <definedName name="FROIC">[1]Sheet1!$AC$515:$AG$515</definedName>
    <definedName name="FROICYEARS">[1]Sheet1!$AC$503:$AG$503</definedName>
    <definedName name="FSG_A">[1]Sheet1!$AC$506:$AG$506</definedName>
    <definedName name="FTURNOVER">[1]Sheet1!$AC$512:$AG$512</definedName>
    <definedName name="FV">[13]Profile!$D$8</definedName>
    <definedName name="FWORKING">[1]Sheet1!$AC$510:$AG$510</definedName>
    <definedName name="G">[1]Sheet1!$P$227</definedName>
    <definedName name="GBALANCE">[1]Sheet1!$M$52</definedName>
    <definedName name="GCAP_INVEST">[1]Sheet1!$M$148</definedName>
    <definedName name="GFINANCE">[1]Sheet1!$M$287</definedName>
    <definedName name="GFORECAST">[1]Sheet1!$F$562</definedName>
    <definedName name="GFREE_CASH">[1]Sheet1!$M$182</definedName>
    <definedName name="GI">[13]Formats!$K$7:$AE$7</definedName>
    <definedName name="GINCOME">[1]Sheet1!$M$8</definedName>
    <definedName name="GINPUT">[1]Sheet1!#REF!</definedName>
    <definedName name="GK_RESULTS">[1]Sheet1!$M$335</definedName>
    <definedName name="GMI_ANA_START_M">'[9]Process Piping'!#REF!</definedName>
    <definedName name="GMI_ANA_TITRE">'[9]Process Piping'!#REF!</definedName>
    <definedName name="GMI_GRP_ROW">'[9]Process Piping'!#REF!</definedName>
    <definedName name="GMI_QRY_ROW">'[9]Process Piping'!#REF!</definedName>
    <definedName name="GMINI">'[9]Process Piping'!#REF!</definedName>
    <definedName name="GNOPLAT">[1]Sheet1!$W$333</definedName>
    <definedName name="GoBack">[19]KLHT!GoBack</definedName>
    <definedName name="GOPERATING">[1]Sheet1!$M$247</definedName>
    <definedName name="GROUP">#REF!</definedName>
    <definedName name="GrPbtIt">[13]Tax!$K$33:$AE$33</definedName>
    <definedName name="GS">[13]Input!$K$299:$AE$299</definedName>
    <definedName name="GSUP_CALC">[1]Sheet1!$M$380</definedName>
    <definedName name="GVALUE">[1]Sheet1!$F$574</definedName>
    <definedName name="H_INCOME">[1]Sheet1!$C$8</definedName>
    <definedName name="HBALANCE">[1]Sheet1!$C$52</definedName>
    <definedName name="HCAP_INVEST">[1]Sheet1!$C$148</definedName>
    <definedName name="HFINANCE">[1]Sheet1!$C$287</definedName>
    <definedName name="HFREE_CASH">[1]Sheet1!$D$182</definedName>
    <definedName name="HIST_ALL">[1]Sheet1!$C$8:$L$412</definedName>
    <definedName name="HK_RESULT">[1]Sheet1!$C$335</definedName>
    <definedName name="HNOPLAT">[1]Sheet1!$C$100</definedName>
    <definedName name="HOPERATING">[1]Sheet1!$C$247</definedName>
    <definedName name="HSUP_CALC">[1]Sheet1!$C$380</definedName>
    <definedName name="HTML_CodePage" hidden="1">1252</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swati\macro\IN_Notes_MM.html"</definedName>
    <definedName name="HTML_Title" hidden="1">""</definedName>
    <definedName name="IC">[1]Sheet1!$B$148</definedName>
    <definedName name="ICD">[13]Debt!$K$146:$AE$146</definedName>
    <definedName name="ICDInv">[13]Input!$K$54:$AE$54</definedName>
    <definedName name="ICRA">#REF!</definedName>
    <definedName name="ICTEAS">#REF!</definedName>
    <definedName name="ictsymbol">"Rs"</definedName>
    <definedName name="icusymbol">"Rs"</definedName>
    <definedName name="IMaCS">#REF!</definedName>
    <definedName name="IMP">#REF!</definedName>
    <definedName name="IMP04_A10">[12]Curves!$G$13</definedName>
    <definedName name="IMP04_A11">[12]Curves!$G$14</definedName>
    <definedName name="IMP04_A12">[12]Curves!$G$15</definedName>
    <definedName name="IMP04_A2">[12]Curves!$G$5</definedName>
    <definedName name="IMP04_A3">[12]Curves!$G$6</definedName>
    <definedName name="IMP04_A4">[12]Curves!$G$7</definedName>
    <definedName name="IMP04_A5">[12]Curves!$G$8</definedName>
    <definedName name="IMP04_A6">[12]Curves!$G$9</definedName>
    <definedName name="IMP04_A7">[12]Curves!$G$10</definedName>
    <definedName name="IMP04_A8">[12]Curves!$G$11</definedName>
    <definedName name="IMP04_A9">[12]Curves!$G$12</definedName>
    <definedName name="IMP04_B1">[12]Curves!$H$4</definedName>
    <definedName name="IMP04_B10">[12]Curves!$H$13</definedName>
    <definedName name="IMP04_B11">[12]Curves!$H$14</definedName>
    <definedName name="IMP04_B12">[12]Curves!$H$15</definedName>
    <definedName name="IMP04_B2">[12]Curves!$H$5</definedName>
    <definedName name="IMP04_B3">[12]Curves!$H$6</definedName>
    <definedName name="IMP04_B4">[12]Curves!$H$7</definedName>
    <definedName name="IMP04_B5">[12]Curves!$H$8</definedName>
    <definedName name="IMP04_B6">[12]Curves!$H$9</definedName>
    <definedName name="IMP04_B7">[12]Curves!$H$10</definedName>
    <definedName name="IMP04_B8">[12]Curves!$H$11</definedName>
    <definedName name="IMP04_B9">[12]Curves!$H$12</definedName>
    <definedName name="IMP04_C1">[12]Curves!$I$4</definedName>
    <definedName name="IMP04_C10">[12]Curves!$I$13</definedName>
    <definedName name="IMP04_C11">[12]Curves!$I$14</definedName>
    <definedName name="IMP04_C12">[12]Curves!$I$15</definedName>
    <definedName name="IMP04_C2">[12]Curves!$I$5</definedName>
    <definedName name="IMP04_C3">[12]Curves!$I$6</definedName>
    <definedName name="IMP04_C4">[12]Curves!$I$7</definedName>
    <definedName name="IMP04_C5">[12]Curves!$I$8</definedName>
    <definedName name="IMP04_C6">[12]Curves!$I$9</definedName>
    <definedName name="IMP04_C7">[12]Curves!$I$10</definedName>
    <definedName name="IMP04_C8">[12]Curves!$I$11</definedName>
    <definedName name="IMP04_C9">[12]Curves!$I$12</definedName>
    <definedName name="IMP04_D1">[12]Curves!$D$4</definedName>
    <definedName name="IMP04_D10">[12]Curves!$D$13</definedName>
    <definedName name="IMP04_D11">[12]Curves!$D$14</definedName>
    <definedName name="IMP04_D12">[12]Curves!$D$15</definedName>
    <definedName name="IMP04_D2">[12]Curves!$D$5</definedName>
    <definedName name="IMP04_D3">[12]Curves!$D$6</definedName>
    <definedName name="IMP04_D4">[12]Curves!$D$7</definedName>
    <definedName name="IMP04_D5">[12]Curves!$D$8</definedName>
    <definedName name="IMP04_D6">[12]Curves!$D$9</definedName>
    <definedName name="IMP04_D7">[12]Curves!$D$10</definedName>
    <definedName name="IMP04_D8">[12]Curves!$D$11</definedName>
    <definedName name="IMP04_D9">[12]Curves!$D$12</definedName>
    <definedName name="IMP04_F1">[12]Curves!$A$17</definedName>
    <definedName name="IMP04_F10">[12]Curves!$A$35</definedName>
    <definedName name="IMP04_F11">[12]Curves!$A$37</definedName>
    <definedName name="IMP04_F12">[12]Curves!$A$39</definedName>
    <definedName name="IMP04_F2">[12]Curves!$A$19</definedName>
    <definedName name="IMP04_F3">[12]Curves!$A$21</definedName>
    <definedName name="IMP04_F4">[12]Curves!$A$23</definedName>
    <definedName name="IMP04_F5">[12]Curves!$A$25</definedName>
    <definedName name="IMP04_F6">[12]Curves!$A$27</definedName>
    <definedName name="IMP04_F7">[12]Curves!$A$29</definedName>
    <definedName name="IMP04_F8">[12]Curves!$A$31</definedName>
    <definedName name="IMP04_F9">[12]Curves!$A$33</definedName>
    <definedName name="IMP07_A1">[12]Curves!$G$58</definedName>
    <definedName name="IMP07_A10">[12]Curves!$G$67</definedName>
    <definedName name="IMP07_A11">[12]Curves!$G$68</definedName>
    <definedName name="IMP07_A12">[12]Curves!$G$69</definedName>
    <definedName name="IMP07_A2">[12]Curves!$G$59</definedName>
    <definedName name="IMP07_A3">[12]Curves!$G$60</definedName>
    <definedName name="IMP07_A4">[12]Curves!$G$61</definedName>
    <definedName name="IMP07_A5">[12]Curves!$G$62</definedName>
    <definedName name="IMP07_A6">[12]Curves!$G$63</definedName>
    <definedName name="IMP07_A7">[12]Curves!$G$64</definedName>
    <definedName name="IMP07_A8">[12]Curves!$G$65</definedName>
    <definedName name="IMP07_A9">[12]Curves!$G$66</definedName>
    <definedName name="IMP07_B1">[12]Curves!$H$58</definedName>
    <definedName name="IMP07_B10">[12]Curves!$H$67</definedName>
    <definedName name="IMP07_B11">[12]Curves!$H$68</definedName>
    <definedName name="IMP07_B12">[12]Curves!$H$69</definedName>
    <definedName name="IMP07_B2">[12]Curves!$H$59</definedName>
    <definedName name="IMP07_B3">[12]Curves!$H$60</definedName>
    <definedName name="IMP07_B4">[12]Curves!$H$61</definedName>
    <definedName name="IMP07_B5">[12]Curves!$H$62</definedName>
    <definedName name="IMP07_B6">[12]Curves!$H$63</definedName>
    <definedName name="IMP07_B7">[12]Curves!$H$64</definedName>
    <definedName name="IMP07_B8">[12]Curves!$H$65</definedName>
    <definedName name="IMP07_B9">[12]Curves!$H$66</definedName>
    <definedName name="IMP07_C1">[12]Curves!$I$58</definedName>
    <definedName name="IMP07_C10">[12]Curves!$I$67</definedName>
    <definedName name="IMP07_C11">[12]Curves!$I$68</definedName>
    <definedName name="IMP07_C12">[12]Curves!$I$69</definedName>
    <definedName name="IMP07_C2">[12]Curves!$I$59</definedName>
    <definedName name="IMP07_C3">[12]Curves!$I$60</definedName>
    <definedName name="IMP07_C4">[12]Curves!$I$61</definedName>
    <definedName name="IMP07_C5">[12]Curves!$I$62</definedName>
    <definedName name="IMP07_C6">[12]Curves!$I$63</definedName>
    <definedName name="IMP07_C7">[12]Curves!$I$64</definedName>
    <definedName name="IMP07_C8">[12]Curves!$I$65</definedName>
    <definedName name="IMP07_C9">[12]Curves!$I$66</definedName>
    <definedName name="IMP07_D1">[12]Curves!$D$58</definedName>
    <definedName name="IMP07_D10">[12]Curves!$D$67</definedName>
    <definedName name="IMP07_D11">[12]Curves!$D$68</definedName>
    <definedName name="IMP07_D12">[12]Curves!$D$69</definedName>
    <definedName name="IMP07_D2">[12]Curves!$D$59</definedName>
    <definedName name="IMP07_D3">[12]Curves!$D$60</definedName>
    <definedName name="IMP07_D4">[12]Curves!$D$61</definedName>
    <definedName name="IMP07_D5">[12]Curves!$D$62</definedName>
    <definedName name="IMP07_D6">[12]Curves!$D$63</definedName>
    <definedName name="IMP07_D7">[12]Curves!$D$64</definedName>
    <definedName name="IMP07_D8">[12]Curves!$D$65</definedName>
    <definedName name="IMP07_D9">[12]Curves!$D$66</definedName>
    <definedName name="IMP07_F1">[12]Curves!$A$71</definedName>
    <definedName name="IMP07_F10">[12]Curves!$A$89</definedName>
    <definedName name="IMP07_F11">[12]Curves!$A$91</definedName>
    <definedName name="IMP07_F12">[12]Curves!$A$93</definedName>
    <definedName name="IMP07_F2">[12]Curves!$A$73</definedName>
    <definedName name="IMP07_F3">[12]Curves!$A$75</definedName>
    <definedName name="IMP07_F4">[12]Curves!$A$77</definedName>
    <definedName name="IMP07_F5">[12]Curves!$A$79</definedName>
    <definedName name="IMP07_F6">[12]Curves!$A$81</definedName>
    <definedName name="IMP07_F7">[12]Curves!$A$83</definedName>
    <definedName name="IMP07_F8">[12]Curves!$A$85</definedName>
    <definedName name="IMP07_F9">[12]Curves!$A$87</definedName>
    <definedName name="IMP09_A1">[12]Curves!$I$112</definedName>
    <definedName name="IMP09_A10">[12]Curves!$I$121</definedName>
    <definedName name="IMP09_A11">[12]Curves!$I$122</definedName>
    <definedName name="IMP09_A12">[12]Curves!$I$123</definedName>
    <definedName name="IMP09_A2">[12]Curves!$I$113</definedName>
    <definedName name="IMP09_A3">[12]Curves!$I$114</definedName>
    <definedName name="IMP09_A4">[12]Curves!$I$115</definedName>
    <definedName name="IMP09_A5">[12]Curves!$I$116</definedName>
    <definedName name="IMP09_A6">[12]Curves!$I$117</definedName>
    <definedName name="IMP09_A7">[12]Curves!$I$118</definedName>
    <definedName name="IMP09_A8">[12]Curves!$I$119</definedName>
    <definedName name="IMP09_A9">[12]Curves!$I$120</definedName>
    <definedName name="IMP09_B1">[12]Curves!$J$112</definedName>
    <definedName name="IMP09_B10">[12]Curves!$J$121</definedName>
    <definedName name="IMP09_B11">[12]Curves!$J$122</definedName>
    <definedName name="IMP09_B12">[12]Curves!$J$123</definedName>
    <definedName name="IMP09_B2">[12]Curves!$J$113</definedName>
    <definedName name="IMP09_B3">[12]Curves!$J$114</definedName>
    <definedName name="IMP09_B4">[12]Curves!$J$115</definedName>
    <definedName name="IMP09_B5">[12]Curves!$J$116</definedName>
    <definedName name="IMP09_B6">[12]Curves!$J$117</definedName>
    <definedName name="IMP09_B7">[12]Curves!$J$118</definedName>
    <definedName name="IMP09_B8">[12]Curves!$J$119</definedName>
    <definedName name="IMP09_B9">[12]Curves!$J$120</definedName>
    <definedName name="IMP09_C1">[12]Curves!$K$112</definedName>
    <definedName name="IMP09_C10">[12]Curves!$K$121</definedName>
    <definedName name="IMP09_C11">[12]Curves!$K$122</definedName>
    <definedName name="IMP09_C12">[12]Curves!$K$123</definedName>
    <definedName name="IMP09_C2">[12]Curves!$K$113</definedName>
    <definedName name="IMP09_C3">[12]Curves!$K$114</definedName>
    <definedName name="IMP09_C4">[12]Curves!$K$115</definedName>
    <definedName name="IMP09_C5">[12]Curves!$K$116</definedName>
    <definedName name="IMP09_C6">[12]Curves!$K$117</definedName>
    <definedName name="IMP09_C7">[12]Curves!$K$118</definedName>
    <definedName name="IMP09_C8">[12]Curves!$K$119</definedName>
    <definedName name="IMP09_C9">[12]Curves!$K$120</definedName>
    <definedName name="IMP09_D1">[12]Curves!$F$112</definedName>
    <definedName name="IMP09_D10">[12]Curves!$F$121</definedName>
    <definedName name="IMP09_D11">[12]Curves!$F$122</definedName>
    <definedName name="IMP09_D12">[12]Curves!$F$123</definedName>
    <definedName name="IMP09_D2">[12]Curves!$F$113</definedName>
    <definedName name="IMP09_D3">[12]Curves!$F$114</definedName>
    <definedName name="IMP09_D4">[12]Curves!$F$115</definedName>
    <definedName name="IMP09_D5">[12]Curves!$F$116</definedName>
    <definedName name="IMP09_D6">[12]Curves!$F$117</definedName>
    <definedName name="IMP09_D7">[12]Curves!$F$118</definedName>
    <definedName name="IMP09_D8">[12]Curves!$F$119</definedName>
    <definedName name="IMP09_D9">[12]Curves!$F$120</definedName>
    <definedName name="IMP09_F1">[12]Curves!$A$125</definedName>
    <definedName name="IMP09_F10">[12]Curves!$A$143</definedName>
    <definedName name="IMP09_F11">[12]Curves!$A$145</definedName>
    <definedName name="IMP09_F12">[12]Curves!$A$147</definedName>
    <definedName name="IMP09_F2">[12]Curves!$A$127</definedName>
    <definedName name="IMP09_F3">[12]Curves!$A$129</definedName>
    <definedName name="IMP09_F4">[12]Curves!$A$131</definedName>
    <definedName name="IMP09_F5">[12]Curves!$A$133</definedName>
    <definedName name="IMP09_F6">[12]Curves!$A$135</definedName>
    <definedName name="IMP09_F7">[12]Curves!$A$137</definedName>
    <definedName name="IMP09_F8">[12]Curves!$A$139</definedName>
    <definedName name="IMP09_F9">[12]Curves!$A$141</definedName>
    <definedName name="IMP11_A1">[12]Curves!$G$166</definedName>
    <definedName name="IMP11_A10">[12]Curves!$G$175</definedName>
    <definedName name="IMP11_A11">[12]Curves!$G$176</definedName>
    <definedName name="IMP11_A12">[12]Curves!$G$177</definedName>
    <definedName name="IMP11_A2">[12]Curves!$G$167</definedName>
    <definedName name="IMP11_A3">[12]Curves!$G$168</definedName>
    <definedName name="IMP11_A4">[12]Curves!$G$169</definedName>
    <definedName name="IMP11_A5">[12]Curves!$G$170</definedName>
    <definedName name="IMP11_A6">[12]Curves!$G$171</definedName>
    <definedName name="IMP11_A7">[12]Curves!$G$172</definedName>
    <definedName name="IMP11_A8">[12]Curves!$G$173</definedName>
    <definedName name="IMP11_A9">[12]Curves!$G$174</definedName>
    <definedName name="IMP11_B1">[12]Curves!$H$166</definedName>
    <definedName name="IMP11_B10">[12]Curves!$H$175</definedName>
    <definedName name="IMP11_B11">[12]Curves!$H$176</definedName>
    <definedName name="IMP11_B12">[12]Curves!$H$177</definedName>
    <definedName name="IMP11_B2">[12]Curves!$H$167</definedName>
    <definedName name="IMP11_B3">[12]Curves!$H$168</definedName>
    <definedName name="IMP11_B4">[12]Curves!$H$169</definedName>
    <definedName name="IMP11_B5">[12]Curves!$H$170</definedName>
    <definedName name="IMP11_B6">[12]Curves!$H$171</definedName>
    <definedName name="IMP11_B7">[12]Curves!$H$172</definedName>
    <definedName name="IMP11_B8">[12]Curves!$H$173</definedName>
    <definedName name="IMP11_B9">[12]Curves!$H$174</definedName>
    <definedName name="IMP11_C1">[12]Curves!$I$166</definedName>
    <definedName name="IMP11_C10">[12]Curves!$I$175</definedName>
    <definedName name="IMP11_C11">[12]Curves!$I$176</definedName>
    <definedName name="IMP11_C12">[12]Curves!$I$177</definedName>
    <definedName name="IMP11_C2">[12]Curves!$I$167</definedName>
    <definedName name="IMP11_C3">[12]Curves!$I$168</definedName>
    <definedName name="IMP11_C4">[12]Curves!$I$169</definedName>
    <definedName name="IMP11_C5">[12]Curves!$I$170</definedName>
    <definedName name="IMP11_C6">[12]Curves!$I$171</definedName>
    <definedName name="IMP11_C7">[12]Curves!$I$172</definedName>
    <definedName name="IMP11_C8">[12]Curves!$I$173</definedName>
    <definedName name="IMP11_C9">[12]Curves!$I$174</definedName>
    <definedName name="IMP11_D1">[12]Curves!$D$166</definedName>
    <definedName name="IMP11_D10">[12]Curves!$D$175</definedName>
    <definedName name="IMP11_D11">[12]Curves!$D$176</definedName>
    <definedName name="IMP11_D12">[12]Curves!$D$177</definedName>
    <definedName name="IMP11_D2">[12]Curves!$D$167</definedName>
    <definedName name="IMP11_D3">[12]Curves!$D$168</definedName>
    <definedName name="IMP11_D4">[12]Curves!$D$169</definedName>
    <definedName name="IMP11_D5">[12]Curves!$D$170</definedName>
    <definedName name="IMP11_D6">[12]Curves!$D$171</definedName>
    <definedName name="IMP11_D7">[12]Curves!$D$172</definedName>
    <definedName name="IMP11_D8">[12]Curves!$D$173</definedName>
    <definedName name="IMP11_D9">[12]Curves!$D$174</definedName>
    <definedName name="IMP11_F1">[12]Curves!$A$179</definedName>
    <definedName name="IMP11_F10">[12]Curves!$A$197</definedName>
    <definedName name="IMP11_F11">[12]Curves!$A$199</definedName>
    <definedName name="IMP11_F12">[12]Curves!$A$201</definedName>
    <definedName name="IMP11_F2">[12]Curves!$A$181</definedName>
    <definedName name="IMP11_F3">[12]Curves!$A$183</definedName>
    <definedName name="IMP11_F4">[12]Curves!$A$185</definedName>
    <definedName name="IMP11_F5">[12]Curves!$A$187</definedName>
    <definedName name="IMP11_F6">[12]Curves!$A$189</definedName>
    <definedName name="IMP11_F7">[12]Curves!$A$191</definedName>
    <definedName name="IMP11_F8">[12]Curves!$A$193</definedName>
    <definedName name="IMP11_F9">[12]Curves!$A$195</definedName>
    <definedName name="IMPORT">'[9]Process Piping'!#REF!</definedName>
    <definedName name="INCOME">[1]Sheet1!$C$8:$L$42</definedName>
    <definedName name="INCREASED">[1]Sheet1!#REF!</definedName>
    <definedName name="INETOTHER">[1]Sheet1!#REF!</definedName>
    <definedName name="INETPPE">[1]Sheet1!#REF!</definedName>
    <definedName name="INPUT_07">[12]Curves!$A$55</definedName>
    <definedName name="INPUT_09">[12]Curves!$A$109</definedName>
    <definedName name="INPUT_11">[12]Curves!$A$163</definedName>
    <definedName name="InstCap" hidden="1">[13]Input!$K$149:$Y$149,[13]Input!$K$167:$Y$167,[13]Input!$K$185:$Y$185,[13]Input!$K$203:$Y$203,[13]Input!$K$221:$Y$221,[13]Input!$K$239:$Y$239,[13]Input!$K$257:$Y$257,[13]Input!$K$275:$Y$275</definedName>
    <definedName name="IntCap">[13]Debt!$K$246:$AE$246</definedName>
    <definedName name="IntCost">[13]Input!$K$130:$AE$130</definedName>
    <definedName name="IntDivTrf">[13]Input!$K$559:$AE$559</definedName>
    <definedName name="Inv">[13]Input!$K$58:$AE$58</definedName>
    <definedName name="InvChg" hidden="1">[13]Input!$K$99:$AE$99</definedName>
    <definedName name="INVEST">[1]Sheet1!$C$148:$L$168</definedName>
    <definedName name="Invt">[13]Formats!$W$7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8/22/2018 09:39:4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TDepr">[13]Tax!$K$22:$AE$22</definedName>
    <definedName name="ITDepRt">[13]Profile!$K$16:$AE$16</definedName>
    <definedName name="ITREE">[1]Sheet1!$X$591:$AY$599</definedName>
    <definedName name="iue">1</definedName>
    <definedName name="iuesymbol">"Rs"</definedName>
    <definedName name="iun">1000000</definedName>
    <definedName name="iunsymbol">"Rsm"</definedName>
    <definedName name="ius">1000000</definedName>
    <definedName name="Ivnt">[13]Input!$K$63:$AE$63</definedName>
    <definedName name="IvntDays">[13]Input!$K$64:$AE$64</definedName>
    <definedName name="IWORKING">[1]Sheet1!$AT$594</definedName>
    <definedName name="koena">'[13]#REF'!$B$2:$BB$21</definedName>
    <definedName name="LACO_1">[12]Heads!$B$89:$W$89</definedName>
    <definedName name="LACO_10">[12]Heads!$B$107:$W$107</definedName>
    <definedName name="LACO_11">[12]Heads!$B$109:$W$109</definedName>
    <definedName name="LACO_12">[12]Heads!$B$111:$W$111</definedName>
    <definedName name="LACO_13">[12]Heads!$B$113:$W$113</definedName>
    <definedName name="LACO_14">[12]Heads!$B$115:$W$115</definedName>
    <definedName name="LACO_15">[12]Heads!$B$117:$W$117</definedName>
    <definedName name="LACO_16">[12]Heads!$B$119:$W$119</definedName>
    <definedName name="LACO_17">[12]Heads!$B$121:$W$121</definedName>
    <definedName name="LACO_18">[12]Heads!$B$123:$W$123</definedName>
    <definedName name="LACO_19">[12]Heads!$B$125:$W$125</definedName>
    <definedName name="LACO_2">[12]Heads!$B$91:$W$91</definedName>
    <definedName name="LACO_3">[12]Heads!$B$93:$W$93</definedName>
    <definedName name="LACO_4">[12]Heads!$B$95:$W$95</definedName>
    <definedName name="LACO_5">[12]Heads!$B$97:$W$97</definedName>
    <definedName name="LACO_6">[12]Heads!$B$99:$W$99</definedName>
    <definedName name="LACO_7">[12]Heads!$B$101:$W$101</definedName>
    <definedName name="LACO_8">[12]Heads!$B$103:$W$103</definedName>
    <definedName name="LACO_9">[12]Heads!$B$105:$W$105</definedName>
    <definedName name="lacs">#REF!</definedName>
    <definedName name="LeaseAdj">[13]Input!#REF!</definedName>
    <definedName name="LEVEL_2_1_HEXENE_PG.2">'[16]Summary Sheets'!$W$420:$AG$454</definedName>
    <definedName name="LEVEL_2_1_HEXENE_PG.3">'[16]Summary Sheets'!$W$458:$AG$492</definedName>
    <definedName name="LEVEL_2_1_HEXENE_PG.4">'[16]Summary Sheets'!$W$496:$AG$530</definedName>
    <definedName name="LEVEL_2_1_HEXENE_PG_5">'[16]Summary Sheets'!$W$534:$AG$568</definedName>
    <definedName name="LEVEL_2_DKADU_PG.1">'[17]ITB COST'!$W$2:$AG$42</definedName>
    <definedName name="LEVEL_2_DKADU_PG.2">'[17]ITB COST'!$W$46:$AG$86</definedName>
    <definedName name="LEVEL_2_DKADU_PG.3">'[17]ITB COST'!$W$90:$AG$130</definedName>
    <definedName name="LEVEL_2_DKADU_PG.4">'[17]ITB COST'!$W$134:$AG$174</definedName>
    <definedName name="LEVEL_2_DOCK_PG.1">'[16]Summary Sheets'!$W$762:$AG$796</definedName>
    <definedName name="LEVEL_2_DOCK_PG.2">'[16]Summary Sheets'!$W$800:$AG$834</definedName>
    <definedName name="LEVEL_2_DOCK_PG.3">'[16]Summary Sheets'!$W$838:$AG$872</definedName>
    <definedName name="LEVEL_2_DOCK_PG.4">'[16]Summary Sheets'!$W$876:$AG$910</definedName>
    <definedName name="LEVEL_2_DOCK_PG_5">'[16]Summary Sheets'!$W$914:$AG$948</definedName>
    <definedName name="LEVEL_2_ETHYLENE_PG.1">'[16]Summary Sheets'!$W$2:$AG$36</definedName>
    <definedName name="LEVEL_2_ETHYLENE_PG.2">'[16]Summary Sheets'!$W$40:$AG$74</definedName>
    <definedName name="LEVEL_2_ETHYLENE_PG.3">'[16]Summary Sheets'!$W$78:$AG$112</definedName>
    <definedName name="LEVEL_2_ETHYLENE_PG.4">'[16]Summary Sheets'!$W$116:$AG$150</definedName>
    <definedName name="LEVEL_2_ETHYLENE_PG_5">'[16]Summary Sheets'!$W$154:$AG$188</definedName>
    <definedName name="LEVEL_2_NFGP_PG.1">'[17]ITB COST'!$W$398:$AG$438</definedName>
    <definedName name="LEVEL_2_NFGP_PG.2">'[17]ITB COST'!$W$442:$AG$482</definedName>
    <definedName name="LEVEL_2_NFGP_PG.3">'[17]ITB COST'!$W$486:$AG$526</definedName>
    <definedName name="LEVEL_2_NFGP_PG.4">'[17]ITB COST'!$W$530:$AG$570</definedName>
    <definedName name="LEVEL_2_NGL4_PG.1">'[17]ITB COST'!$W$178:$AG$218</definedName>
    <definedName name="LEVEL_2_NGL4_PG.2">'[17]ITB COST'!$W$222:$AG$262</definedName>
    <definedName name="LEVEL_2_NGL4_PG.3">'[17]ITB COST'!$W$266:$AG$306</definedName>
    <definedName name="LEVEL_2_NGL4_PG.4">'[17]ITB COST'!$W$310:$AG$350</definedName>
    <definedName name="LEVEL_2_OFFSITES_PG.1">'[16]Summary Sheets'!$W$572:$AG$606</definedName>
    <definedName name="LEVEL_2_OFFSITES_PG.2">'[16]Summary Sheets'!$W$610:$AG$644</definedName>
    <definedName name="LEVEL_2_OFFSITES_PG.3">'[16]Summary Sheets'!$W$648:$AG$682</definedName>
    <definedName name="LEVEL_2_OFFSITES_PG.4">'[16]Summary Sheets'!$W$686:$AG$720</definedName>
    <definedName name="LEVEL_2_OFFSITES_PG_5">'[16]Summary Sheets'!$W$724:$AG$758</definedName>
    <definedName name="LEVEL_2_PGM_PG.1">'[17]ITB COST'!$W$881:$AG$922</definedName>
    <definedName name="LEVEL_2_PGM_PG.2">'[17]ITB COST'!$W$925:$AG$966</definedName>
    <definedName name="LEVEL_2_PIPELINE_PG.1">'[17]ITB COST'!$W$574:$AG$614</definedName>
    <definedName name="LEVEL_2_PIPELINE_PG.2">'[17]ITB COST'!$W$618:$AG$658</definedName>
    <definedName name="LEVEL_2_PIPELINE_PG.3">'[17]ITB COST'!$W$662:$AG$702</definedName>
    <definedName name="LEVEL_2_POLYETHYLENE_PG.1">'[16]Summary Sheets'!$W$192:$AG$226</definedName>
    <definedName name="LEVEL_2_POLYETHYLENE_PG.2">'[16]Summary Sheets'!$W$230:$AG$264</definedName>
    <definedName name="LEVEL_2_POLYETHYLENE_PG.3">'[16]Summary Sheets'!$W$268:$AG$302</definedName>
    <definedName name="LEVEL_2_POLYETHYLENE_PG.4">'[16]Summary Sheets'!$W$306:$AG$340</definedName>
    <definedName name="LEVEL_2_POLYETHYLENE_PG_5">'[16]Summary Sheets'!$W$344:$AG$378</definedName>
    <definedName name="LEVEL_2_TANK_PG.1">'[17]ITB COST'!$W$706:$AG$746</definedName>
    <definedName name="LEVEL_2_TANK_PG.2">'[17]ITB COST'!$W$750:$AG$790</definedName>
    <definedName name="LEVEL_2_TANK_PG.3">'[17]ITB COST'!$W$794:$AG$834</definedName>
    <definedName name="LEVEL_2_TANK_PG.4">'[17]ITB COST'!$W$838:$AG$878</definedName>
    <definedName name="LEVEL_3_1_HEXENE_EQUIP_PG_1">'[16]Summary Sheets'!$AH$382:$AR$416</definedName>
    <definedName name="LEVEL_3_1_HEXENE_EQUIP_PG_2">'[16]Summary Sheets'!$AH$420:$AR$454</definedName>
    <definedName name="LEVEL_3_1_HEXENE_EQUIP_PG_3">'[16]Summary Sheets'!$AH$458:$AR$492</definedName>
    <definedName name="LEVEL_3_DKADU_EQUIP_PG_1">'[17]ITB COST'!$AH$2:$AR$42</definedName>
    <definedName name="LEVEL_3_DKADU_EQUIP_PG_2">'[17]ITB COST'!$AH$46:$AR$86</definedName>
    <definedName name="LEVEL_3_DKADU_EQUIP_PG_3">'[17]ITB COST'!$AH$90:$AR$130</definedName>
    <definedName name="LEVEL_3_DOCK_EQUIP_PG_1">'[16]Summary Sheets'!$AH$762:$AR$796</definedName>
    <definedName name="LEVEL_3_DOCK_EQUIP_PG_2">'[16]Summary Sheets'!$AH$800:$AR$834</definedName>
    <definedName name="LEVEL_3_DOCK_EQUIP_PG_3">'[16]Summary Sheets'!$AH$838:$AR$872</definedName>
    <definedName name="LEVEL_3_ETHYLENE_EQUIP_PG_1">'[16]Summary Sheets'!$AH$2:$AR$36</definedName>
    <definedName name="LEVEL_3_ETHYLENE_EQUIP_PG_2">'[16]Summary Sheets'!$AH$40:$AR$74</definedName>
    <definedName name="LEVEL_3_ETHYLENE_EQUIP_PG_3">'[16]Summary Sheets'!$AH$78:$AR$112</definedName>
    <definedName name="LEVEL_3_NFGP_EQUIP_PG_1">'[17]ITB COST'!$AH$398:$AR$438</definedName>
    <definedName name="LEVEL_3_NFGP_EQUIP_PG_2">'[17]ITB COST'!$AH$442:$AR$482</definedName>
    <definedName name="LEVEL_3_NFGP_EQUIP_PG_3">'[17]ITB COST'!$AH$486:$AR$526</definedName>
    <definedName name="LEVEL_3_NGL4_EQUIP_PG_1">'[17]ITB COST'!$AH$178:$AR$218</definedName>
    <definedName name="LEVEL_3_NGL4_EQUIP_PG_2">'[17]ITB COST'!$AH$222:$AR$262</definedName>
    <definedName name="LEVEL_3_NGL4_EQUIP_PG_3">'[17]ITB COST'!$AH$266:$AR$306</definedName>
    <definedName name="LEVEL_3_NGL4_EQUIP_PG_4">'[17]ITB COST'!$AH$310:$AR$350</definedName>
    <definedName name="LEVEL_3_NGL4_EQUIP_PG_5">'[17]ITB COST'!$AH$354:$AR$394</definedName>
    <definedName name="LEVEL_3_OFFSITES_EQUIP_PG_1">'[16]Summary Sheets'!$AH$572:$AR$606</definedName>
    <definedName name="LEVEL_3_OFFSITES_EQUIP_PG_2">'[16]Summary Sheets'!$AH$610:$AR$644</definedName>
    <definedName name="LEVEL_3_OFFSITES_EQUIP_PG_3">'[16]Summary Sheets'!$AH$648:$AR$682</definedName>
    <definedName name="LEVEL_3_PIPELINE_EQUIP_PG_1">'[17]ITB COST'!$AH$574:$AR$614</definedName>
    <definedName name="LEVEL_3_POLYETHYLENE_EQUIP_PG_1">'[16]Summary Sheets'!$AH$192:$AR$226</definedName>
    <definedName name="LEVEL_3_POLYETHYLENE_EQUIP_PG_2">'[16]Summary Sheets'!$AH$230:$AR$264</definedName>
    <definedName name="LEVEL_3_POLYETHYLENE_EQUIP_PG_3">'[16]Summary Sheets'!$AH$268:$AR$302</definedName>
    <definedName name="LEVEL_3_TANK_EQUIP_PG_1">'[17]ITB COST'!$AH$706:$AR$746</definedName>
    <definedName name="LIAB_PEN">[1]Sheet1!$C$428</definedName>
    <definedName name="LIST">[1]Sheet1!$G$128</definedName>
    <definedName name="Loan">[13]Debt!$K$149:$AE$149</definedName>
    <definedName name="LOCATION">[22]LEGEND!$D$7</definedName>
    <definedName name="LOOK_01">[12]Dbase!$AH$477</definedName>
    <definedName name="LOOK_27">[12]Dbase!$AI$477</definedName>
    <definedName name="LOOK_DATA">[12]Dbase!$B$13:$AB$475</definedName>
    <definedName name="LOOKUP_1">[12]Dbase!$AY$4:$AZ$7</definedName>
    <definedName name="LOOKUP_2">[12]Note!$C$75:$E$77</definedName>
    <definedName name="LOTUS">'[23]Corrupt SSCI'!$B$1:$N$190</definedName>
    <definedName name="LTDebt">[13]Debt!$K$139:$AE$139</definedName>
    <definedName name="LtDebtChg" hidden="1">[13]Debt!$K$257:$AE$257</definedName>
    <definedName name="LtDebtDmy" hidden="1">[13]Debt!$A$46:$IV$46,[13]Debt!$A$92:$IV$92,[13]Debt!$A$138:$IV$138,[13]Debt!$A$187:$IV$187,[13]Debt!$A$231:$IV$231</definedName>
    <definedName name="LtDebtInt">[13]Profile!$BJ$5:$BJ$35</definedName>
    <definedName name="LTDebtSer" hidden="1">[13]Profile!$BI$5:$BI$35</definedName>
    <definedName name="LtInt">[13]Debt!$K$232:$AE$232</definedName>
    <definedName name="M">[1]Sheet1!#REF!</definedName>
    <definedName name="MACO_09">[12]Curves!$A$220:$H$267</definedName>
    <definedName name="MACROS">[1]Sheet1!$A$497</definedName>
    <definedName name="mahMah">#REF!</definedName>
    <definedName name="MAIN">[1]Sheet1!$F$508</definedName>
    <definedName name="MANUAL">[1]Sheet1!$C$10</definedName>
    <definedName name="MARGIN">[1]Sheet1!$AN$556</definedName>
    <definedName name="MASVT">[12]Tables!$C$2:$AA$14</definedName>
    <definedName name="MATRIX">[1]Sheet1!#REF!</definedName>
    <definedName name="Max">[13]Sheet1!$B$2:$BB$21</definedName>
    <definedName name="MBASE">[1]Sheet1!$Z$526:$AD$526</definedName>
    <definedName name="MCASHTAX">[1]Sheet1!$Z$514:$AD$514</definedName>
    <definedName name="MCOGS">[1]Sheet1!$Z$505:$AD$505</definedName>
    <definedName name="MCONSTANT">[1]Sheet1!$Z$527:$AD$527</definedName>
    <definedName name="MCOST_CAP">[1]Sheet1!$F$558</definedName>
    <definedName name="MDATA_FILE">[1]Sheet1!$F$520</definedName>
    <definedName name="MDEPRECIATION">[1]Sheet1!$Z$507:$AD$507</definedName>
    <definedName name="MfgExp">[13]Input!$K$500:$AE$500</definedName>
    <definedName name="MfgExpSer" hidden="1">[13]Profile!$AU$5:$AU$12</definedName>
    <definedName name="MFORECAST">[1]Sheet1!$F$526</definedName>
    <definedName name="MGOTO">[1]Sheet1!$F$546</definedName>
    <definedName name="MGRATIOS">[1]Sheet1!$F$566</definedName>
    <definedName name="MGROWTH">[1]Sheet1!$Z$525:$AD$525</definedName>
    <definedName name="MHELP">[1]Sheet1!#REF!</definedName>
    <definedName name="MHIST_RATIOS">[1]Sheet1!$F$554</definedName>
    <definedName name="MHISTORICAL">[1]Sheet1!$F$550</definedName>
    <definedName name="Mico">[1]Sheet1!#REF!</definedName>
    <definedName name="MINCREASED">[1]Sheet1!$Z$528:$AD$528</definedName>
    <definedName name="MINETOTHER">[1]Sheet1!$Z$523:$AD$523</definedName>
    <definedName name="MINETPPE">[1]Sheet1!$Z$522:$AD$522</definedName>
    <definedName name="MINIT">[1]Sheet1!$F$516</definedName>
    <definedName name="MINPUT">[1]Sheet1!$F$512</definedName>
    <definedName name="MINTENSITY">[1]Sheet1!$Z$524:$AD$524</definedName>
    <definedName name="MINVESTMENT">[1]Sheet1!$Z$530:$AD$530</definedName>
    <definedName name="MINVESTYEARS">[1]Sheet1!$Z$520:$AD$520</definedName>
    <definedName name="MIWORKING">[1]Sheet1!$Z$521:$AD$521</definedName>
    <definedName name="MIXE">[12]Heads!$B$83:$W$85</definedName>
    <definedName name="MKT_COMP">[1]Sheet1!$F$534</definedName>
    <definedName name="MKT_DEBT">[1]Sheet1!$C$426</definedName>
    <definedName name="MMAIN">[1]Sheet1!$D$508</definedName>
    <definedName name="MMARGIN">[1]Sheet1!$Z$508:$AD$508</definedName>
    <definedName name="MNETPPE">[1]Sheet1!$Z$509:$AD$509</definedName>
    <definedName name="MNOPLAT">[1]Sheet1!$Z$529:$AD$529</definedName>
    <definedName name="ModeName">[13]Profile!$K$8</definedName>
    <definedName name="MOGOTO">[1]Sheet1!$F$579</definedName>
    <definedName name="MONTH">[1]Sheet1!$I$442</definedName>
    <definedName name="MOTHER">[1]Sheet1!$Z$511:$AD$511</definedName>
    <definedName name="MPREROIC">[1]Sheet1!$Z$513:$AD$513</definedName>
    <definedName name="MPRINT">[1]Sheet1!$F$591</definedName>
    <definedName name="MrgnTax">[13]Profile!#REF!</definedName>
    <definedName name="MROIC">[1]Sheet1!$Z$515:$AD$515</definedName>
    <definedName name="MROICYEARS">[1]Sheet1!$Z$503:$AD$503</definedName>
    <definedName name="MRTREE">[1]Sheet1!$F$583</definedName>
    <definedName name="MS">[1]Sheet1!$A$497</definedName>
    <definedName name="MSG_A">[1]Sheet1!$Z$506:$AD$506</definedName>
    <definedName name="MTREE_INVEST">[1]Sheet1!$F$587</definedName>
    <definedName name="MTURNOVER">[1]Sheet1!$Z$512:$AD$512</definedName>
    <definedName name="MVALUE">[1]Sheet1!$F$538</definedName>
    <definedName name="MWACC">[1]Sheet1!$F$530</definedName>
    <definedName name="MWINDOW">[1]Sheet1!$F$542</definedName>
    <definedName name="MWORKING">[1]Sheet1!$Z$510:$AD$510</definedName>
    <definedName name="ndata">#REF!</definedName>
    <definedName name="NetCA">[13]Input!$K$95:$AE$95</definedName>
    <definedName name="NetCAChg" hidden="1">[13]Input!$K$100:$AE$100</definedName>
    <definedName name="NetDebt">[13]Formats!$K$115:$AE$115</definedName>
    <definedName name="NetDebtChg" hidden="1">[13]Formats!$K$109:$AE$109</definedName>
    <definedName name="NetEq">[13]Input!$K$29:$AE$29</definedName>
    <definedName name="NetEqChg" hidden="1">[13]Input!$K$45:$AE$45</definedName>
    <definedName name="NetEstInt">[13]Debt!$K$247:$AE$247</definedName>
    <definedName name="NETPPE">[1]Sheet1!$AV$570</definedName>
    <definedName name="NetRsrv">[13]Input!$K$41:$AE$41</definedName>
    <definedName name="NEW_INVESTMENT">[1]Sheet1!$W$332</definedName>
    <definedName name="NEWB">[12]Tables!$E$87</definedName>
    <definedName name="NFA">[13]CapEx!$K$100:$AE$100</definedName>
    <definedName name="NFAChg" hidden="1">[13]CapEx!$K$111:$AE$111</definedName>
    <definedName name="NI">[13]Formats!$K$11:$AE$11</definedName>
    <definedName name="NNOPLAT">[1]Sheet1!$M$100</definedName>
    <definedName name="NO_ED">[12]Note!$H$46</definedName>
    <definedName name="NO_EX">[12]Note!$F$13</definedName>
    <definedName name="NO_PD1">[12]Note!$C$5</definedName>
    <definedName name="NO_PD2">[12]Note!$C$7</definedName>
    <definedName name="NO_PR">[12]Note!$C$9</definedName>
    <definedName name="NO_UN">[12]Note!$F$9</definedName>
    <definedName name="NO_XC">[12]Note!$C$15</definedName>
    <definedName name="NOEQ">[12]Dbase!$C$479</definedName>
    <definedName name="NOEQ_1">[12]Heads!$B$169:$C$174</definedName>
    <definedName name="NOEQ_10">[12]Heads!$B$233:$C$238</definedName>
    <definedName name="NOEQ_11">[12]Heads!$B$240:$C$245</definedName>
    <definedName name="NOEQ_12">[12]Heads!$B$247:$C$252</definedName>
    <definedName name="NOEQ_13">[12]Heads!$B$254:$C$259</definedName>
    <definedName name="NOEQ_14">[12]Heads!$B$261:$C$266</definedName>
    <definedName name="NOEQ_15">[12]Heads!$B$268:$C$273</definedName>
    <definedName name="NOEQ_16">[12]Heads!$B$275:$C$280</definedName>
    <definedName name="NOEQ_17">[12]Heads!$B$282:$C$287</definedName>
    <definedName name="NOEQ_18">[12]Heads!$B$289:$C$294</definedName>
    <definedName name="NOEQ_19">[12]Heads!$B$296:$C$301</definedName>
    <definedName name="NOEQ_2">[12]Heads!$B$176:$C$181</definedName>
    <definedName name="NOEQ_3">[12]Heads!$B$183:$C$188</definedName>
    <definedName name="NOEQ_4">[12]Heads!$B$191:$C$196</definedName>
    <definedName name="NOEQ_5">[12]Heads!$B$198:$C$203</definedName>
    <definedName name="NOEQ_6">[12]Heads!$B$205:$C$210</definedName>
    <definedName name="NOEQ_7">[12]Heads!$B$212:$C$217</definedName>
    <definedName name="NOEQ_8">[12]Heads!$B$219:$C$224</definedName>
    <definedName name="NOEQ_9">[12]Heads!$B$226:$C$231</definedName>
    <definedName name="NONCAP">#REF!</definedName>
    <definedName name="NOPLAT">[1]Sheet1!$C$100:$L$146</definedName>
    <definedName name="NOPLATP">[1]Sheet1!$C$100:$L$146</definedName>
    <definedName name="NOTA_P2">'[12]Page 2'!$C$79</definedName>
    <definedName name="NRItem">[13]Input!$K$132:$AE$132</definedName>
    <definedName name="NS">[13]Input!$K$307:$AE$307</definedName>
    <definedName name="NtnlPr" hidden="1">[13]Capital!$K$77:$AE$77</definedName>
    <definedName name="NUMERO">[12]Dbase!$A$1</definedName>
    <definedName name="NW">[13]Formats!$K$63:$AE$63</definedName>
    <definedName name="OpEqSh">[13]Capital!$K$15:$AE$15</definedName>
    <definedName name="OPERATING">[1]Sheet1!$C$247:$L$283</definedName>
    <definedName name="OpIncDmy" hidden="1">[13]Input!$A$114:$IV$114</definedName>
    <definedName name="OpIncSer" hidden="1">[13]Profile!$BT$5:$BT$12</definedName>
    <definedName name="OthCFItem">[13]Input!$K$566:$AE$566</definedName>
    <definedName name="OTHER">[1]Sheet1!#REF!</definedName>
    <definedName name="OthOpInc">[13]Input!$K$115:$AE$115</definedName>
    <definedName name="P" hidden="1">#REF!</definedName>
    <definedName name="Page_1">#REF!</definedName>
    <definedName name="Page_2">#REF!</definedName>
    <definedName name="PAGE_RGRPBASE">'[9]Process Piping'!#REF!</definedName>
    <definedName name="para1">#REF!</definedName>
    <definedName name="para2">#REF!</definedName>
    <definedName name="PAT">[13]Formats!$K$34:$AE$34</definedName>
    <definedName name="pawan">[13]Sheet1!$B$2:$BB$21</definedName>
    <definedName name="PBASE">[1]Sheet1!$X$526:$AB$526</definedName>
    <definedName name="PBT">[13]Formats!$K$32:$AE$32</definedName>
    <definedName name="PCASHTAX">[1]Sheet1!$X$514:$AB$514</definedName>
    <definedName name="PCOGS">[1]Sheet1!$X$505:$AB$505</definedName>
    <definedName name="PCONSTANT">[1]Sheet1!$X$527:$AB$527</definedName>
    <definedName name="PDEPRECIATION">[1]Sheet1!$X$507:$AB$507</definedName>
    <definedName name="PDvTax">[13]Input!$K$140:$AE$140</definedName>
    <definedName name="Peso">[24]Inputs!#REF!</definedName>
    <definedName name="PEVA">[1]Sheet1!$A$447:$L$481</definedName>
    <definedName name="PGM_ANA_CALC">'[9]Process Piping'!#REF!</definedName>
    <definedName name="PGM_ANA_GOTO_M">'[9]Process Piping'!#REF!</definedName>
    <definedName name="PGM_ANA_MAT">'[9]Process Piping'!#REF!</definedName>
    <definedName name="PGM_ANA_MAT_ADR">'[9]Process Piping'!#REF!</definedName>
    <definedName name="PGM_ANA_MAT_FOR">'[9]Process Piping'!#REF!</definedName>
    <definedName name="PGM_ANA_SUM">'[9]Process Piping'!#REF!</definedName>
    <definedName name="PGM_ANA_SUM_R">'[9]Process Piping'!#REF!</definedName>
    <definedName name="PGM_ANA_UNIT">'[9]Process Piping'!#REF!</definedName>
    <definedName name="PGM_ANA_UNT_FOR">'[9]Process Piping'!#REF!</definedName>
    <definedName name="PGM_COUNT00">'[9]Process Piping'!#REF!</definedName>
    <definedName name="PGM_COUNT01">'[9]Process Piping'!#REF!</definedName>
    <definedName name="PGM_COUNT02">'[9]Process Piping'!#REF!</definedName>
    <definedName name="PGM_DATE_REF">'[9]Process Piping'!#REF!</definedName>
    <definedName name="PGM_GMI_ANA">'[9]Process Piping'!#REF!</definedName>
    <definedName name="PGM_GMI_INIT">'[9]Process Piping'!#REF!</definedName>
    <definedName name="PGM_GMI_QRY01">'[9]Process Piping'!#REF!</definedName>
    <definedName name="PGM_GMI_QUERY">'[9]Process Piping'!#REF!</definedName>
    <definedName name="PGM_MATX">'[9]Process Piping'!#REF!</definedName>
    <definedName name="PGM_NB_CASE">'[9]Process Piping'!#REF!</definedName>
    <definedName name="PGM_NB_MAT">'[9]Process Piping'!#REF!</definedName>
    <definedName name="PGM_NB_UNIT">'[9]Process Piping'!#REF!</definedName>
    <definedName name="PGM_PRINT">'[9]Process Piping'!#REF!</definedName>
    <definedName name="PGM_PRINT00">'[9]Process Piping'!#REF!</definedName>
    <definedName name="PGM_PRINT01">'[9]Process Piping'!#REF!</definedName>
    <definedName name="PGM_PRINT02">'[9]Process Piping'!#REF!</definedName>
    <definedName name="PGM_PRINT03">'[9]Process Piping'!#REF!</definedName>
    <definedName name="PGM_PRT_MENU_R">'[9]Process Piping'!#REF!</definedName>
    <definedName name="PGM_PRT_MENU_S">'[9]Process Piping'!#REF!</definedName>
    <definedName name="PGM_REGROUP">'[9]Process Piping'!#REF!</definedName>
    <definedName name="PGM_UNITX">'[9]Process Piping'!#REF!</definedName>
    <definedName name="PGM_USER_INTER">'[9]Process Piping'!#REF!</definedName>
    <definedName name="PGM_VALIDAT">'[9]Process Piping'!#REF!</definedName>
    <definedName name="PGM_VERSION">'[9]Process Piping'!#REF!</definedName>
    <definedName name="PGM_ZM_ALL">'[9]Process Piping'!#REF!</definedName>
    <definedName name="PGM_ZM_NRML">'[9]Process Piping'!#REF!</definedName>
    <definedName name="PGM_ZM_SCRN">'[9]Process Piping'!#REF!</definedName>
    <definedName name="PGROWTH">[1]Sheet1!$X$525:$AB$525</definedName>
    <definedName name="PHISTORICAL">[1]Sheet1!$F$596</definedName>
    <definedName name="PINCREASED">[1]Sheet1!$X$528:$AB$528</definedName>
    <definedName name="PINETOTHER">[1]Sheet1!$X$523:$AB$523</definedName>
    <definedName name="PINETPPE">[1]Sheet1!$X$522:$AB$522</definedName>
    <definedName name="PINTENSITY">[1]Sheet1!$X$524:$AB$524</definedName>
    <definedName name="PINVESTMENT">[1]Sheet1!$X$530:$AB$530</definedName>
    <definedName name="PINVESTYEARS">[1]Sheet1!$X$520:$AB$520</definedName>
    <definedName name="PipeInfo">[25]PipWT!$A$2:$S$54</definedName>
    <definedName name="PIWORKING">[1]Sheet1!$X$521:$AB$521</definedName>
    <definedName name="PL">[1]Sheet1!#REF!</definedName>
    <definedName name="PL_Grouping">#REF!</definedName>
    <definedName name="PMARGIN">[1]Sheet1!$X$508:$AB$508</definedName>
    <definedName name="PNETPPE">[1]Sheet1!$X$509:$AB$509</definedName>
    <definedName name="PNOPLAT">[1]Sheet1!$X$529:$AB$529</definedName>
    <definedName name="Pooja">#REF!</definedName>
    <definedName name="POTHER">[1]Sheet1!$X$511:$AB$511</definedName>
    <definedName name="PPREROIC">[1]Sheet1!$X$513:$AB$513</definedName>
    <definedName name="PRATEE">#REF!</definedName>
    <definedName name="PrDiv">[13]Input!$K$137:$AE$137</definedName>
    <definedName name="PREROIC">[1]Sheet1!$AF$561</definedName>
    <definedName name="PrfDmy" hidden="1">[13]Input!$A$26:$IV$26</definedName>
    <definedName name="PrfShSer" hidden="1">[13]Profile!$BB$5:$BB$12</definedName>
    <definedName name="PRICE">[1]Sheet1!$C$438</definedName>
    <definedName name="_xlnm.Print_Area">#REF!</definedName>
    <definedName name="PRINT_AREA_MI">#REF!</definedName>
    <definedName name="_xlnm.Print_Titles">#REF!</definedName>
    <definedName name="Print_Titles_MI">[1]Sheet1!$A$1:$B$65536,[1]Sheet1!$A$1:$IV$7</definedName>
    <definedName name="ProdDmy" hidden="1">[13]Input!$A$273:$AI$290</definedName>
    <definedName name="Product" hidden="1">[13]Profile!$AI$5:$AI$12</definedName>
    <definedName name="ProdUnit" hidden="1">[13]Profile!$AJ$5:$AJ$12</definedName>
    <definedName name="PROIC">[1]Sheet1!$X$542:$BA$589</definedName>
    <definedName name="PROICF">[1]Sheet1!$X$491:$BA$537</definedName>
    <definedName name="PROICYEARS">[1]Sheet1!$X$503:$AB$503</definedName>
    <definedName name="PROJECT_TOTAL">'[16]Summary Sheets'!$A$2:$K$36</definedName>
    <definedName name="PrsExp">[13]Input!$K$531:$AE$531</definedName>
    <definedName name="PrsExpSer" hidden="1">[13]Profile!$AW$5:$AW$12</definedName>
    <definedName name="PrsVar">[13]Input!$K$537:$AE$537</definedName>
    <definedName name="PrTax">[13]Profile!$K$17:$AE$17</definedName>
    <definedName name="pryear">[13]Profile!$K$16:$AE$16</definedName>
    <definedName name="PrYears" hidden="1">[13]Profile!$K$5:$AE$5</definedName>
    <definedName name="PSG_A">[1]Sheet1!$X$506:$AB$506</definedName>
    <definedName name="PTURNOVER">[1]Sheet1!$X$512:$AB$512</definedName>
    <definedName name="PWORKING">[1]Sheet1!$X$510:$AB$510</definedName>
    <definedName name="q">[26]RFP003A!$A$8:$S$227</definedName>
    <definedName name="QuanOpDmy">[13]QuanOP!$A$15:$IV$15,[13]QuanOP!$A$25:$IV$25,[13]QuanOP!$A$35:$IV$35,[13]QuanOP!$A$45:$IV$45,[13]QuanOP!$A$55:$IV$55,[13]QuanOP!$A$65:$IV$65</definedName>
    <definedName name="R_">[1]Sheet1!$O$10</definedName>
    <definedName name="ratios">[1]Sheet1!$C$247:$L$413</definedName>
    <definedName name="RawMat" hidden="1">[13]Profile!$AO$5:$AO$12</definedName>
    <definedName name="RBORDER">[1]Sheet1!$A$1:$A$7</definedName>
    <definedName name="RCOM">[12]Heads!$B$67:$W$69</definedName>
    <definedName name="REAC">[12]Heads!$B$31:$W$33</definedName>
    <definedName name="Recession">'[27]P&amp;L budget'!#REF!</definedName>
    <definedName name="_xlnm.Recorder">[1]Sheet1!$A$1:$A$65536</definedName>
    <definedName name="Ref_Vol">#N/A</definedName>
    <definedName name="Result">#REF!</definedName>
    <definedName name="RESULTS">[1]Sheet1!$C$335:$L$378</definedName>
    <definedName name="RetEarn">[13]Formats!$K$39:$AE$39</definedName>
    <definedName name="RevalRsrv">[13]Input!$K$43:$AE$43</definedName>
    <definedName name="rina">[13]Sheet1!$B$2:$BB$21</definedName>
    <definedName name="RM">[13]Input!$K$456:$AE$456</definedName>
    <definedName name="RMDmy" hidden="1">[13]Input!$A$423:$AJ$437</definedName>
    <definedName name="RMUnit" hidden="1">[13]Profile!$AP$5:$AP$12</definedName>
    <definedName name="ROE">[1]Sheet1!$D$167</definedName>
    <definedName name="ROIC">[13]Formats!$K$165:$AE$165</definedName>
    <definedName name="roic_print">[1]Sheet1!$V$543</definedName>
    <definedName name="ROICF">[1]Sheet1!$X$493</definedName>
    <definedName name="ROICYEARS">[1]Sheet1!$AD$584</definedName>
    <definedName name="ROW_7I">[12]Dbase!$AJ$5</definedName>
    <definedName name="ROW_BOF">[12]Dbase!$A$11</definedName>
    <definedName name="ROW_MAX">[12]Dbase!$A$12</definedName>
    <definedName name="ROW_TOF">[12]Dbase!$A$10</definedName>
    <definedName name="Rowend">#REF!</definedName>
    <definedName name="RPUM">[12]Heads!$B$59:$W$61</definedName>
    <definedName name="RRROIC">[1]Sheet1!$X$545</definedName>
    <definedName name="RTREE">[1]Sheet1!$V$543</definedName>
    <definedName name="S">[28]BALDETL!#REF!</definedName>
    <definedName name="SaleUnit" hidden="1">[13]Input!$K$156:$Y$156,[13]Input!$K$174:$Y$174,[13]Input!$K$192:$Y$192,[13]Input!$K$210:$Y$210,[13]Input!$K$228:$Y$228,[13]Input!$K$246:$Y$246,[13]Input!$K$264:$Y$264,[13]Input!$K$282:$Y$282</definedName>
    <definedName name="SaleVal">[13]Input!$K$293:$AE$293</definedName>
    <definedName name="SaleValue" hidden="1">[13]Input!$K$159:$Y$159,[13]Input!$K$177:$Y$177,[13]Input!$K$195:$Y$195,[13]Input!$K$213:$Y$213,[13]Input!$K$231:$Y$231,[13]Input!$K$249:$Y$249,[13]Input!$K$267:$Y$267,[13]Input!$K$285:$Y$285</definedName>
    <definedName name="SaleVol">[13]Input!$K$292:$AE$292</definedName>
    <definedName name="SCENTER">'[23]Corrupt SSCI'!$B$1:$P$166</definedName>
    <definedName name="SCH_AB_Pg3">#REF!</definedName>
    <definedName name="SCH_CD_Pg4">#REF!</definedName>
    <definedName name="SCH_F_Pg5">#REF!</definedName>
    <definedName name="SCH_JK_Pg8">#REF!</definedName>
    <definedName name="SCH_LM_Pg9">#REF!</definedName>
    <definedName name="SCH_Z_Grp">#REF!</definedName>
    <definedName name="SCrt">[13]Input!$K$87:$AE$87</definedName>
    <definedName name="ScrtDays">[13]Input!$K$88:$AE$88</definedName>
    <definedName name="SDbt">[13]Input!$K$80:$AE$80</definedName>
    <definedName name="SdbtDays">[13]Input!$K$81:$AE$81</definedName>
    <definedName name="SelExp">[13]Input!$K$516:$AE$516</definedName>
    <definedName name="SelExpSer" hidden="1">[13]Profile!$AV$5:$AV$12</definedName>
    <definedName name="sfl">'[29]A1 Thru A11- LUMP SUM CONSTR'!$BH$5</definedName>
    <definedName name="sft">'[29]A1 Thru A11- LUMP SUM CONSTR'!$BH$7</definedName>
    <definedName name="SG_A">[1]Sheet1!$AV$554</definedName>
    <definedName name="SGCInv">[13]Input!$K$57:$AE$57</definedName>
    <definedName name="SGCInvChg" hidden="1">[13]Input!$K$98:$AE$98</definedName>
    <definedName name="Share_Data">[1]Sheet1!#REF!</definedName>
    <definedName name="SHARES">[1]Sheet1!$C$436</definedName>
    <definedName name="SHIP">'[23]Monthly Ship+Prod'!$D$290:$D$466</definedName>
    <definedName name="ShOutst">[13]Capital!$K$7:$AE$7</definedName>
    <definedName name="ShPrm">[13]Input!$K$35:$AE$35</definedName>
    <definedName name="ShPrmChg" hidden="1">[13]Input!$K$46:$AE$46</definedName>
    <definedName name="SIGLA_1">[12]Note!$E$48</definedName>
    <definedName name="SIGLA_2">[12]Note!$E$50</definedName>
    <definedName name="SP">[23]Perform!$A$461:$V$556</definedName>
    <definedName name="SPHERES">[12]Tables!$A$37</definedName>
    <definedName name="Start">#REF!</definedName>
    <definedName name="START_7A">[12]Dbase!$AK$5</definedName>
    <definedName name="START_DS">[12]Dbase!$AF$5</definedName>
    <definedName name="state_mktsh">#REF!</definedName>
    <definedName name="StDebt">[13]Debt!$K$150:$AE$150</definedName>
    <definedName name="StDebtChg" hidden="1">[13]Debt!$K$258:$AE$258</definedName>
    <definedName name="StDebtDmy" hidden="1">[13]Debt!$A$57:$IV$57,[13]Debt!$A$103:$IV$103,[13]Debt!$A$149:$IV$149,[13]Debt!$A$197:$IV$197,[13]Debt!$A$242:$IV$242</definedName>
    <definedName name="STDebtSer" hidden="1">[13]Profile!$BO$5:$BO$12</definedName>
    <definedName name="StInt">[13]Debt!$K$243:$AE$243</definedName>
    <definedName name="STOCKOP">[1]Sheet1!$C$431</definedName>
    <definedName name="STOP_DS">[12]Dbase!$AG$5</definedName>
    <definedName name="STORY">[1]Sheet1!#REF!</definedName>
    <definedName name="SUMMARY">#REF!</definedName>
    <definedName name="Summary_Date">#REF!</definedName>
    <definedName name="SUP_CALC">[1]Sheet1!$C$380:$L$413</definedName>
    <definedName name="Tax">[13]Tax!$K$40:$AE$40</definedName>
    <definedName name="TB">[30]TB!$A$1:$S$880</definedName>
    <definedName name="TEXTCRORES">#N/A</definedName>
    <definedName name="TEXTLACS">#REF!</definedName>
    <definedName name="TextRefCopy5">#REF!</definedName>
    <definedName name="TextRefCopy6">#REF!</definedName>
    <definedName name="TextRefCopyRangeCount" hidden="1">6</definedName>
    <definedName name="TICO">[12]Dbase!$B$10</definedName>
    <definedName name="titles">[1]Sheet1!$A$6</definedName>
    <definedName name="TotAst">[13]Formats!$K$82:$AE$82</definedName>
    <definedName name="TotDebt">[13]Debt!$K$152:$AE$152</definedName>
    <definedName name="TotEqShAd">[13]Capital!$K$51:$AE$51</definedName>
    <definedName name="TotLia">[13]Formats!$K$69:$AE$69</definedName>
    <definedName name="TRAY">[12]Heads!$B$39:$W$41</definedName>
    <definedName name="TREE_INVEST">[1]Sheet1!$W$594</definedName>
    <definedName name="TRY">[1]Sheet1!#REF!</definedName>
    <definedName name="TURNOVER">[1]Sheet1!$AN$570</definedName>
    <definedName name="TYPE">[12]Tables!$AD$2:$AE$20</definedName>
    <definedName name="UniqueRange_0">[1]Sheet1!#REF!</definedName>
    <definedName name="UniqueRange_1">[1]Sheet1!#REF!</definedName>
    <definedName name="UNIT">'[12]Page 2'!$AP$28</definedName>
    <definedName name="usd">'[31]document rate provisi oct ma 03'!#REF!</definedName>
    <definedName name="UtilCap" hidden="1">[13]Input!$K$153:$Y$153,[13]Input!$K$171:$Y$171,[13]Input!$K$189:$Y$189,[13]Input!$K$207:$Y$207,[13]Input!$K$225:$Y$225,[13]Input!$K$243:$Y$243,[13]Input!$K$261:$Y$261,[13]Input!$K$279:$Y$279</definedName>
    <definedName name="UtilProd" hidden="1">[13]Input!$K$152:$Y$152,[13]Input!$K$170:$Y$170,[13]Input!$K$188:$Y$188,[13]Input!$K$206:$Y$206,[13]Input!$K$224:$Y$224,[13]Input!$K$242:$Y$242,[13]Input!$K$260:$Y$260,[13]Input!$K$278:$Y$278</definedName>
    <definedName name="V">[1]Sheet1!#REF!</definedName>
    <definedName name="VAL">[1]Sheet1!#REF!</definedName>
    <definedName name="VAL_SUM">[1]Sheet1!$A$414</definedName>
    <definedName name="validate_Equity_Data">[21]!validate_Equity_Data</definedName>
    <definedName name="valuation">[1]Sheet1!$A$414</definedName>
    <definedName name="VALUE">[1]Sheet1!$A$414:$L$444</definedName>
    <definedName name="VarExp">[13]Formats!$K$131:$AE$131</definedName>
    <definedName name="VarNames">[13]VarName!$C$3:$D$104</definedName>
    <definedName name="Version">[13]Profile!$H$12</definedName>
    <definedName name="VEVA">[1]Sheet1!$E$447</definedName>
    <definedName name="WACC">[13]Formats!$K$173:$AE$173</definedName>
    <definedName name="WAEqSh">[13]Capital!$K$19:$AE$19</definedName>
    <definedName name="WCDays">[13]Debt!$K$255:$AE$255</definedName>
    <definedName name="WORKING">[1]Sheet1!$AV$579</definedName>
    <definedName name="X_KP">[32]KP_List!$D$6:$H$967</definedName>
    <definedName name="XRefColumnsCount" hidden="1">4</definedName>
    <definedName name="XRefCopyRangeCount" hidden="1">11</definedName>
    <definedName name="XRefPasteRangeCount" hidden="1">8</definedName>
    <definedName name="YEAR">[1]Sheet1!$B$4</definedName>
    <definedName name="YeEq">[13]Capital!$K$8:$AE$8</definedName>
    <definedName name="YRLY.">#REF!</definedName>
    <definedName name="YrRange" hidden="1">[13]Profile!$K$10:$AE$10</definedName>
    <definedName name="ZZZ">'[16]Summary Sheets'!$A$2:$K$36</definedName>
  </definedNames>
  <calcPr calcId="18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feature name="microsoft.com:LET_WF"/>
        <xcalcf:feature name="microsoft.com:LAMBDA_WF"/>
      </xcalcf:calcFeatures>
    </ext>
  </extLst>
</workbook>
</file>

<file path=xl/calcChain.xml><?xml version="1.0" encoding="utf-8"?>
<calcChain xmlns="http://schemas.openxmlformats.org/spreadsheetml/2006/main">
  <c r="AA2" i="1" l="1"/>
  <c r="AA1" i="1" s="1"/>
  <c r="AA106" i="1" l="1"/>
  <c r="K69" i="6"/>
  <c r="AD68" i="6"/>
  <c r="AA68" i="6"/>
  <c r="AE68" i="6" s="1"/>
  <c r="AD67" i="6"/>
  <c r="AA67" i="6"/>
  <c r="AH68" i="6"/>
  <c r="AH67" i="6"/>
  <c r="I68" i="6"/>
  <c r="G68" i="6"/>
  <c r="AB68" i="6" s="1"/>
  <c r="I67" i="6"/>
  <c r="G67" i="6"/>
  <c r="AB67" i="6" s="1"/>
  <c r="P4" i="6"/>
  <c r="M4" i="6"/>
  <c r="P63" i="4"/>
  <c r="M63" i="4"/>
  <c r="Q63" i="4" s="1"/>
  <c r="AC67" i="6" l="1"/>
  <c r="AE67" i="6"/>
  <c r="AF67" i="6" s="1"/>
  <c r="AC68" i="6"/>
  <c r="AF68" i="6" s="1"/>
  <c r="Q4" i="6"/>
  <c r="U63" i="4"/>
  <c r="K19" i="5"/>
  <c r="W18" i="5"/>
  <c r="T18" i="5"/>
  <c r="X18" i="5" s="1"/>
  <c r="W17" i="5"/>
  <c r="T17" i="5"/>
  <c r="W16" i="5"/>
  <c r="T16" i="5"/>
  <c r="X16" i="5" s="1"/>
  <c r="W15" i="5"/>
  <c r="U15" i="5"/>
  <c r="T15" i="5"/>
  <c r="V15" i="5" s="1"/>
  <c r="W14" i="5"/>
  <c r="U14" i="5"/>
  <c r="T14" i="5"/>
  <c r="X14" i="5" s="1"/>
  <c r="W13" i="5"/>
  <c r="U13" i="5"/>
  <c r="T13" i="5"/>
  <c r="V13" i="5" s="1"/>
  <c r="W12" i="5"/>
  <c r="U12" i="5"/>
  <c r="T12" i="5"/>
  <c r="X12" i="5" s="1"/>
  <c r="W11" i="5"/>
  <c r="U11" i="5"/>
  <c r="T11" i="5"/>
  <c r="V11" i="5" s="1"/>
  <c r="W10" i="5"/>
  <c r="U10" i="5"/>
  <c r="T10" i="5"/>
  <c r="X10" i="5" s="1"/>
  <c r="K64" i="4"/>
  <c r="U105" i="1"/>
  <c r="R105" i="1"/>
  <c r="U104" i="1"/>
  <c r="R104" i="1"/>
  <c r="U103" i="1"/>
  <c r="R103" i="1"/>
  <c r="U102" i="1"/>
  <c r="R102" i="1"/>
  <c r="U101" i="1"/>
  <c r="R101" i="1"/>
  <c r="U100" i="1"/>
  <c r="R100" i="1"/>
  <c r="U99" i="1"/>
  <c r="R99" i="1"/>
  <c r="U98" i="1"/>
  <c r="R98" i="1"/>
  <c r="U97" i="1"/>
  <c r="R97" i="1"/>
  <c r="U96" i="1"/>
  <c r="R96" i="1"/>
  <c r="U95" i="1"/>
  <c r="R95" i="1"/>
  <c r="U94" i="1"/>
  <c r="R94" i="1"/>
  <c r="U93" i="1"/>
  <c r="R93" i="1"/>
  <c r="U92" i="1"/>
  <c r="R92" i="1"/>
  <c r="U91" i="1"/>
  <c r="R91" i="1"/>
  <c r="U90" i="1"/>
  <c r="R90" i="1"/>
  <c r="U89" i="1"/>
  <c r="R89" i="1"/>
  <c r="U88" i="1"/>
  <c r="R88" i="1"/>
  <c r="U87" i="1"/>
  <c r="S87" i="1"/>
  <c r="R87" i="1"/>
  <c r="U86" i="1"/>
  <c r="S86" i="1"/>
  <c r="R86" i="1"/>
  <c r="U85" i="1"/>
  <c r="S85" i="1"/>
  <c r="R85" i="1"/>
  <c r="U84" i="1"/>
  <c r="S84" i="1"/>
  <c r="R84" i="1"/>
  <c r="U83" i="1"/>
  <c r="S83" i="1"/>
  <c r="R83" i="1"/>
  <c r="U82" i="1"/>
  <c r="S82" i="1"/>
  <c r="R82" i="1"/>
  <c r="U81" i="1"/>
  <c r="S81" i="1"/>
  <c r="R81" i="1"/>
  <c r="U80" i="1"/>
  <c r="S80" i="1"/>
  <c r="R80" i="1"/>
  <c r="U79" i="1"/>
  <c r="S79" i="1"/>
  <c r="R79" i="1"/>
  <c r="U78" i="1"/>
  <c r="S78" i="1"/>
  <c r="R78" i="1"/>
  <c r="U77" i="1"/>
  <c r="S77" i="1"/>
  <c r="R77" i="1"/>
  <c r="U76" i="1"/>
  <c r="S76" i="1"/>
  <c r="R76" i="1"/>
  <c r="U75" i="1"/>
  <c r="S75" i="1"/>
  <c r="R75" i="1"/>
  <c r="U74" i="1"/>
  <c r="S74" i="1"/>
  <c r="R74" i="1"/>
  <c r="U73" i="1"/>
  <c r="R73" i="1"/>
  <c r="U72" i="1"/>
  <c r="R72" i="1"/>
  <c r="U71" i="1"/>
  <c r="S71" i="1"/>
  <c r="R71" i="1"/>
  <c r="U70" i="1"/>
  <c r="S70" i="1"/>
  <c r="R70" i="1"/>
  <c r="U69" i="1"/>
  <c r="R69" i="1"/>
  <c r="U68" i="1"/>
  <c r="R68" i="1"/>
  <c r="U67" i="1"/>
  <c r="R67" i="1"/>
  <c r="U66" i="1"/>
  <c r="R66" i="1"/>
  <c r="U65" i="1"/>
  <c r="R65" i="1"/>
  <c r="U64" i="1"/>
  <c r="R64" i="1"/>
  <c r="U63" i="1"/>
  <c r="R63" i="1"/>
  <c r="U62" i="1"/>
  <c r="R62" i="1"/>
  <c r="U61" i="1"/>
  <c r="R61" i="1"/>
  <c r="U60" i="1"/>
  <c r="R60" i="1"/>
  <c r="U59" i="1"/>
  <c r="R59" i="1"/>
  <c r="U58" i="1"/>
  <c r="R58" i="1"/>
  <c r="U57" i="1"/>
  <c r="R57" i="1"/>
  <c r="U56" i="1"/>
  <c r="R56" i="1"/>
  <c r="U55" i="1"/>
  <c r="R55" i="1"/>
  <c r="U54" i="1"/>
  <c r="R54" i="1"/>
  <c r="U53" i="1"/>
  <c r="R53" i="1"/>
  <c r="U52" i="1"/>
  <c r="R52" i="1"/>
  <c r="U51" i="1"/>
  <c r="R51" i="1"/>
  <c r="U50" i="1"/>
  <c r="R50" i="1"/>
  <c r="U49" i="1"/>
  <c r="R49" i="1"/>
  <c r="U48" i="1"/>
  <c r="R48" i="1"/>
  <c r="U47" i="1"/>
  <c r="R47" i="1"/>
  <c r="U46" i="1"/>
  <c r="S46" i="1"/>
  <c r="R46" i="1"/>
  <c r="U45" i="1"/>
  <c r="R45" i="1"/>
  <c r="V45" i="1" s="1"/>
  <c r="U44" i="1"/>
  <c r="S44" i="1"/>
  <c r="R44" i="1"/>
  <c r="T44" i="1" s="1"/>
  <c r="U43" i="1"/>
  <c r="S43" i="1"/>
  <c r="R43" i="1"/>
  <c r="U42" i="1"/>
  <c r="S42" i="1"/>
  <c r="R42" i="1"/>
  <c r="U41" i="1"/>
  <c r="S41" i="1"/>
  <c r="R41" i="1"/>
  <c r="U40" i="1"/>
  <c r="S40" i="1"/>
  <c r="R40" i="1"/>
  <c r="U39" i="1"/>
  <c r="S39" i="1"/>
  <c r="R39" i="1"/>
  <c r="U38" i="1"/>
  <c r="S38" i="1"/>
  <c r="R38" i="1"/>
  <c r="U37" i="1"/>
  <c r="S37" i="1"/>
  <c r="R37" i="1"/>
  <c r="U36" i="1"/>
  <c r="S36" i="1"/>
  <c r="R36" i="1"/>
  <c r="U35" i="1"/>
  <c r="S35" i="1"/>
  <c r="R35" i="1"/>
  <c r="U34" i="1"/>
  <c r="S34" i="1"/>
  <c r="R34" i="1"/>
  <c r="U33" i="1"/>
  <c r="S33" i="1"/>
  <c r="R33" i="1"/>
  <c r="U32" i="1"/>
  <c r="S32" i="1"/>
  <c r="R32" i="1"/>
  <c r="U31" i="1"/>
  <c r="S31" i="1"/>
  <c r="R31" i="1"/>
  <c r="U30" i="1"/>
  <c r="S30" i="1"/>
  <c r="R30" i="1"/>
  <c r="U29" i="1"/>
  <c r="S29" i="1"/>
  <c r="R29" i="1"/>
  <c r="U28" i="1"/>
  <c r="S28" i="1"/>
  <c r="R28" i="1"/>
  <c r="U27" i="1"/>
  <c r="S27" i="1"/>
  <c r="R27" i="1"/>
  <c r="U26" i="1"/>
  <c r="S26" i="1"/>
  <c r="R26" i="1"/>
  <c r="U25" i="1"/>
  <c r="S25" i="1"/>
  <c r="R25" i="1"/>
  <c r="U24" i="1"/>
  <c r="S24" i="1"/>
  <c r="R24" i="1"/>
  <c r="U23" i="1"/>
  <c r="S23" i="1"/>
  <c r="R23" i="1"/>
  <c r="U22" i="1"/>
  <c r="S22" i="1"/>
  <c r="R22" i="1"/>
  <c r="U21" i="1"/>
  <c r="S21" i="1"/>
  <c r="R21" i="1"/>
  <c r="U20" i="1"/>
  <c r="S20" i="1"/>
  <c r="R20" i="1"/>
  <c r="U19" i="1"/>
  <c r="S19" i="1"/>
  <c r="R19" i="1"/>
  <c r="U18" i="1"/>
  <c r="S18" i="1"/>
  <c r="R18" i="1"/>
  <c r="U17" i="1"/>
  <c r="S17" i="1"/>
  <c r="R17" i="1"/>
  <c r="U16" i="1"/>
  <c r="S16" i="1"/>
  <c r="R16" i="1"/>
  <c r="U15" i="1"/>
  <c r="S15" i="1"/>
  <c r="R15" i="1"/>
  <c r="U14" i="1"/>
  <c r="S14" i="1"/>
  <c r="R14" i="1"/>
  <c r="U13" i="1"/>
  <c r="S13" i="1"/>
  <c r="R13" i="1"/>
  <c r="U12" i="1"/>
  <c r="S12" i="1"/>
  <c r="R12" i="1"/>
  <c r="U11" i="1"/>
  <c r="S11" i="1"/>
  <c r="R11" i="1"/>
  <c r="U10" i="1"/>
  <c r="S10" i="1"/>
  <c r="R10" i="1"/>
  <c r="U9" i="1"/>
  <c r="S9" i="1"/>
  <c r="R9" i="1"/>
  <c r="U8" i="1"/>
  <c r="S8" i="1"/>
  <c r="R8" i="1"/>
  <c r="U7" i="1"/>
  <c r="S7" i="1"/>
  <c r="R7" i="1"/>
  <c r="U6" i="1"/>
  <c r="S6" i="1"/>
  <c r="R6" i="1"/>
  <c r="U5" i="1"/>
  <c r="S5" i="1"/>
  <c r="R5" i="1"/>
  <c r="N87" i="1"/>
  <c r="K87" i="1"/>
  <c r="N86" i="1"/>
  <c r="K86" i="1"/>
  <c r="N85" i="1"/>
  <c r="K85" i="1"/>
  <c r="N84" i="1"/>
  <c r="K84" i="1"/>
  <c r="N83" i="1"/>
  <c r="K83" i="1"/>
  <c r="N82" i="1"/>
  <c r="K82" i="1"/>
  <c r="N81" i="1"/>
  <c r="K81" i="1"/>
  <c r="N80" i="1"/>
  <c r="K80" i="1"/>
  <c r="N79" i="1"/>
  <c r="K79" i="1"/>
  <c r="N78" i="1"/>
  <c r="K78" i="1"/>
  <c r="N77" i="1"/>
  <c r="K77" i="1"/>
  <c r="N76" i="1"/>
  <c r="K76" i="1"/>
  <c r="N75" i="1"/>
  <c r="K75" i="1"/>
  <c r="O75" i="1" s="1"/>
  <c r="N74" i="1"/>
  <c r="K74" i="1"/>
  <c r="N71" i="1"/>
  <c r="K71" i="1"/>
  <c r="O71" i="1" s="1"/>
  <c r="N70" i="1"/>
  <c r="K70" i="1"/>
  <c r="N46" i="1"/>
  <c r="K46" i="1"/>
  <c r="N44" i="1"/>
  <c r="K44" i="1"/>
  <c r="N43" i="1"/>
  <c r="K43" i="1"/>
  <c r="O43" i="1" s="1"/>
  <c r="N42" i="1"/>
  <c r="K42" i="1"/>
  <c r="N41" i="1"/>
  <c r="K41" i="1"/>
  <c r="N40" i="1"/>
  <c r="K40" i="1"/>
  <c r="N39" i="1"/>
  <c r="K39" i="1"/>
  <c r="N38" i="1"/>
  <c r="K38" i="1"/>
  <c r="N37" i="1"/>
  <c r="K37" i="1"/>
  <c r="N36" i="1"/>
  <c r="K36" i="1"/>
  <c r="N35" i="1"/>
  <c r="K35" i="1"/>
  <c r="N34" i="1"/>
  <c r="K34" i="1"/>
  <c r="N33" i="1"/>
  <c r="K33" i="1"/>
  <c r="N32" i="1"/>
  <c r="K32" i="1"/>
  <c r="N31" i="1"/>
  <c r="K31" i="1"/>
  <c r="N30" i="1"/>
  <c r="K30" i="1"/>
  <c r="N29" i="1"/>
  <c r="K29" i="1"/>
  <c r="N28" i="1"/>
  <c r="K28" i="1"/>
  <c r="N27" i="1"/>
  <c r="K27" i="1"/>
  <c r="O27" i="1" s="1"/>
  <c r="N26" i="1"/>
  <c r="K26" i="1"/>
  <c r="N25" i="1"/>
  <c r="K25" i="1"/>
  <c r="O25" i="1" s="1"/>
  <c r="N24" i="1"/>
  <c r="K24" i="1"/>
  <c r="N23" i="1"/>
  <c r="K23" i="1"/>
  <c r="N22" i="1"/>
  <c r="K22" i="1"/>
  <c r="N21" i="1"/>
  <c r="K21" i="1"/>
  <c r="N20" i="1"/>
  <c r="K20" i="1"/>
  <c r="N19" i="1"/>
  <c r="K19" i="1"/>
  <c r="O19" i="1" s="1"/>
  <c r="N18" i="1"/>
  <c r="K18" i="1"/>
  <c r="N17" i="1"/>
  <c r="K17" i="1"/>
  <c r="O17" i="1" s="1"/>
  <c r="N16" i="1"/>
  <c r="K16" i="1"/>
  <c r="N15" i="1"/>
  <c r="K15" i="1"/>
  <c r="N14" i="1"/>
  <c r="K14" i="1"/>
  <c r="N13" i="1"/>
  <c r="K13" i="1"/>
  <c r="N12" i="1"/>
  <c r="K12" i="1"/>
  <c r="N11" i="1"/>
  <c r="K11" i="1"/>
  <c r="O11" i="1" s="1"/>
  <c r="N10" i="1"/>
  <c r="K10" i="1"/>
  <c r="N9" i="1"/>
  <c r="K9" i="1"/>
  <c r="N8" i="1"/>
  <c r="K8" i="1"/>
  <c r="N7" i="1"/>
  <c r="K7" i="1"/>
  <c r="N6" i="1"/>
  <c r="K6" i="1"/>
  <c r="N5" i="1"/>
  <c r="K5" i="1"/>
  <c r="O5" i="1" s="1"/>
  <c r="AJ68" i="6" l="1"/>
  <c r="AK68" i="6" s="1"/>
  <c r="AL68" i="6" s="1"/>
  <c r="AM68" i="6" s="1"/>
  <c r="AO68" i="6" s="1"/>
  <c r="AJ67" i="6"/>
  <c r="AK67" i="6" s="1"/>
  <c r="AL67" i="6" s="1"/>
  <c r="AM67" i="6" s="1"/>
  <c r="AO67" i="6" s="1"/>
  <c r="V10" i="5"/>
  <c r="Y10" i="5" s="1"/>
  <c r="V14" i="5"/>
  <c r="Y14" i="5" s="1"/>
  <c r="V12" i="5"/>
  <c r="Y12" i="5" s="1"/>
  <c r="X13" i="5"/>
  <c r="Y13" i="5" s="1"/>
  <c r="X15" i="5"/>
  <c r="Y15" i="5" s="1"/>
  <c r="X17" i="5"/>
  <c r="X11" i="5"/>
  <c r="Y11" i="5" s="1"/>
  <c r="V46" i="1"/>
  <c r="T5" i="1"/>
  <c r="T17" i="1"/>
  <c r="V57" i="1"/>
  <c r="V61" i="1"/>
  <c r="V65" i="1"/>
  <c r="V69" i="1"/>
  <c r="V73" i="1"/>
  <c r="V77" i="1"/>
  <c r="V18" i="1"/>
  <c r="V22" i="1"/>
  <c r="V26" i="1"/>
  <c r="V42" i="1"/>
  <c r="T70" i="1"/>
  <c r="T74" i="1"/>
  <c r="T21" i="1"/>
  <c r="T25" i="1"/>
  <c r="T41" i="1"/>
  <c r="T9" i="1"/>
  <c r="V8" i="1"/>
  <c r="V12" i="1"/>
  <c r="V16" i="1"/>
  <c r="V20" i="1"/>
  <c r="V24" i="1"/>
  <c r="V40" i="1"/>
  <c r="V60" i="1"/>
  <c r="V64" i="1"/>
  <c r="V68" i="1"/>
  <c r="V72" i="1"/>
  <c r="V76" i="1"/>
  <c r="O77" i="1"/>
  <c r="T7" i="1"/>
  <c r="T11" i="1"/>
  <c r="T15" i="1"/>
  <c r="T19" i="1"/>
  <c r="T23" i="1"/>
  <c r="T27" i="1"/>
  <c r="V43" i="1"/>
  <c r="V47" i="1"/>
  <c r="V63" i="1"/>
  <c r="V67" i="1"/>
  <c r="V71" i="1"/>
  <c r="V75" i="1"/>
  <c r="O81" i="1"/>
  <c r="O85" i="1"/>
  <c r="V6" i="1"/>
  <c r="V10" i="1"/>
  <c r="V14" i="1"/>
  <c r="V30" i="1"/>
  <c r="V34" i="1"/>
  <c r="V38" i="1"/>
  <c r="V50" i="1"/>
  <c r="V54" i="1"/>
  <c r="V58" i="1"/>
  <c r="T78" i="1"/>
  <c r="T82" i="1"/>
  <c r="T86" i="1"/>
  <c r="V90" i="1"/>
  <c r="V94" i="1"/>
  <c r="V98" i="1"/>
  <c r="V102" i="1"/>
  <c r="T29" i="1"/>
  <c r="T33" i="1"/>
  <c r="T37" i="1"/>
  <c r="V49" i="1"/>
  <c r="V53" i="1"/>
  <c r="V81" i="1"/>
  <c r="V85" i="1"/>
  <c r="V89" i="1"/>
  <c r="V93" i="1"/>
  <c r="V97" i="1"/>
  <c r="V101" i="1"/>
  <c r="V105" i="1"/>
  <c r="V28" i="1"/>
  <c r="V32" i="1"/>
  <c r="V48" i="1"/>
  <c r="V52" i="1"/>
  <c r="V56" i="1"/>
  <c r="T80" i="1"/>
  <c r="T84" i="1"/>
  <c r="V88" i="1"/>
  <c r="V92" i="1"/>
  <c r="V96" i="1"/>
  <c r="V100" i="1"/>
  <c r="V104" i="1"/>
  <c r="O9" i="1"/>
  <c r="O13" i="1"/>
  <c r="O21" i="1"/>
  <c r="O29" i="1"/>
  <c r="O35" i="1"/>
  <c r="O37" i="1"/>
  <c r="O79" i="1"/>
  <c r="O83" i="1"/>
  <c r="O87" i="1"/>
  <c r="T31" i="1"/>
  <c r="T35" i="1"/>
  <c r="T39" i="1"/>
  <c r="V51" i="1"/>
  <c r="V55" i="1"/>
  <c r="V59" i="1"/>
  <c r="V79" i="1"/>
  <c r="V83" i="1"/>
  <c r="V87" i="1"/>
  <c r="V91" i="1"/>
  <c r="V95" i="1"/>
  <c r="V99" i="1"/>
  <c r="V103" i="1"/>
  <c r="T34" i="1"/>
  <c r="T20" i="1"/>
  <c r="T18" i="1"/>
  <c r="T12" i="1"/>
  <c r="T28" i="1"/>
  <c r="T10" i="1"/>
  <c r="T26" i="1"/>
  <c r="T46" i="1"/>
  <c r="O15" i="1"/>
  <c r="O39" i="1"/>
  <c r="O23" i="1"/>
  <c r="O41" i="1"/>
  <c r="O31" i="1"/>
  <c r="O33" i="1"/>
  <c r="O7" i="1"/>
  <c r="T8" i="1"/>
  <c r="T16" i="1"/>
  <c r="T24" i="1"/>
  <c r="T32" i="1"/>
  <c r="T40" i="1"/>
  <c r="T76" i="1"/>
  <c r="T6" i="1"/>
  <c r="W6" i="1" s="1"/>
  <c r="T14" i="1"/>
  <c r="T22" i="1"/>
  <c r="T30" i="1"/>
  <c r="T38" i="1"/>
  <c r="V5" i="1"/>
  <c r="V7" i="1"/>
  <c r="V9" i="1"/>
  <c r="W9" i="1" s="1"/>
  <c r="V11" i="1"/>
  <c r="T13" i="1"/>
  <c r="V13" i="1"/>
  <c r="V15" i="1"/>
  <c r="V17" i="1"/>
  <c r="V19" i="1"/>
  <c r="V21" i="1"/>
  <c r="V23" i="1"/>
  <c r="V25" i="1"/>
  <c r="V27" i="1"/>
  <c r="V29" i="1"/>
  <c r="W29" i="1" s="1"/>
  <c r="V31" i="1"/>
  <c r="V33" i="1"/>
  <c r="V35" i="1"/>
  <c r="V37" i="1"/>
  <c r="V39" i="1"/>
  <c r="V41" i="1"/>
  <c r="T42" i="1"/>
  <c r="V62" i="1"/>
  <c r="V66" i="1"/>
  <c r="V70" i="1"/>
  <c r="W70" i="1" s="1"/>
  <c r="T71" i="1"/>
  <c r="V74" i="1"/>
  <c r="T75" i="1"/>
  <c r="V78" i="1"/>
  <c r="T79" i="1"/>
  <c r="V82" i="1"/>
  <c r="T83" i="1"/>
  <c r="V86" i="1"/>
  <c r="T87" i="1"/>
  <c r="T43" i="1"/>
  <c r="V44" i="1"/>
  <c r="W44" i="1" s="1"/>
  <c r="T77" i="1"/>
  <c r="W77" i="1" s="1"/>
  <c r="V80" i="1"/>
  <c r="T81" i="1"/>
  <c r="V84" i="1"/>
  <c r="T85" i="1"/>
  <c r="O6" i="1"/>
  <c r="O8" i="1"/>
  <c r="O10" i="1"/>
  <c r="O42" i="1"/>
  <c r="O44" i="1"/>
  <c r="O46" i="1"/>
  <c r="O70" i="1"/>
  <c r="O74" i="1"/>
  <c r="O76" i="1"/>
  <c r="O78" i="1"/>
  <c r="O80" i="1"/>
  <c r="O82" i="1"/>
  <c r="O84" i="1"/>
  <c r="O86" i="1"/>
  <c r="O12" i="1"/>
  <c r="O14" i="1"/>
  <c r="O16" i="1"/>
  <c r="O18" i="1"/>
  <c r="O20" i="1"/>
  <c r="O22" i="1"/>
  <c r="O24" i="1"/>
  <c r="O26" i="1"/>
  <c r="O28" i="1"/>
  <c r="O30" i="1"/>
  <c r="O32" i="1"/>
  <c r="O34" i="1"/>
  <c r="O38" i="1"/>
  <c r="O40" i="1"/>
  <c r="F8" i="9"/>
  <c r="W32" i="1" l="1"/>
  <c r="W82" i="1"/>
  <c r="W46" i="1"/>
  <c r="W41" i="1"/>
  <c r="W26" i="1"/>
  <c r="W25" i="1"/>
  <c r="W17" i="1"/>
  <c r="W22" i="1"/>
  <c r="W18" i="1"/>
  <c r="W21" i="1"/>
  <c r="W7" i="1"/>
  <c r="W24" i="1"/>
  <c r="W5" i="1"/>
  <c r="W42" i="1"/>
  <c r="W74" i="1"/>
  <c r="W78" i="1"/>
  <c r="W43" i="1"/>
  <c r="W16" i="1"/>
  <c r="W38" i="1"/>
  <c r="W80" i="1"/>
  <c r="W71" i="1"/>
  <c r="W15" i="1"/>
  <c r="W14" i="1"/>
  <c r="W76" i="1"/>
  <c r="W85" i="1"/>
  <c r="W33" i="1"/>
  <c r="W11" i="1"/>
  <c r="W20" i="1"/>
  <c r="W8" i="1"/>
  <c r="W34" i="1"/>
  <c r="W23" i="1"/>
  <c r="W84" i="1"/>
  <c r="W37" i="1"/>
  <c r="W87" i="1"/>
  <c r="W79" i="1"/>
  <c r="W39" i="1"/>
  <c r="W31" i="1"/>
  <c r="W40" i="1"/>
  <c r="W12" i="1"/>
  <c r="W81" i="1"/>
  <c r="W27" i="1"/>
  <c r="W10" i="1"/>
  <c r="W75" i="1"/>
  <c r="W19" i="1"/>
  <c r="W30" i="1"/>
  <c r="W28" i="1"/>
  <c r="W83" i="1"/>
  <c r="W86" i="1"/>
  <c r="W35" i="1"/>
  <c r="W13" i="1"/>
  <c r="W66" i="6"/>
  <c r="T66" i="6"/>
  <c r="W46" i="6"/>
  <c r="T46" i="6"/>
  <c r="W45" i="6"/>
  <c r="T45" i="6"/>
  <c r="W44" i="6"/>
  <c r="T44" i="6"/>
  <c r="W43" i="6"/>
  <c r="T43" i="6"/>
  <c r="W42" i="6"/>
  <c r="T42" i="6"/>
  <c r="W41" i="6"/>
  <c r="T41" i="6"/>
  <c r="W40" i="6"/>
  <c r="T40" i="6"/>
  <c r="W39" i="6"/>
  <c r="T39" i="6"/>
  <c r="W38" i="6"/>
  <c r="T38" i="6"/>
  <c r="W37" i="6"/>
  <c r="T37" i="6"/>
  <c r="W36" i="6"/>
  <c r="T36" i="6"/>
  <c r="W35" i="6"/>
  <c r="T35" i="6"/>
  <c r="W34" i="6"/>
  <c r="T34" i="6"/>
  <c r="W33" i="6"/>
  <c r="T33" i="6"/>
  <c r="W32" i="6"/>
  <c r="T32" i="6"/>
  <c r="W31" i="6"/>
  <c r="T31" i="6"/>
  <c r="W30" i="6"/>
  <c r="T30" i="6"/>
  <c r="W29" i="6"/>
  <c r="T29" i="6"/>
  <c r="W28" i="6"/>
  <c r="T28" i="6"/>
  <c r="W27" i="6"/>
  <c r="T27" i="6"/>
  <c r="W26" i="6"/>
  <c r="T26" i="6"/>
  <c r="W25" i="6"/>
  <c r="T25" i="6"/>
  <c r="W24" i="6"/>
  <c r="T24" i="6"/>
  <c r="W7" i="6"/>
  <c r="T7" i="6"/>
  <c r="W6" i="6"/>
  <c r="T6" i="6"/>
  <c r="W5" i="6"/>
  <c r="T5" i="6"/>
  <c r="W4" i="6"/>
  <c r="U4" i="6"/>
  <c r="T4" i="6"/>
  <c r="AD66" i="6"/>
  <c r="AB66" i="6"/>
  <c r="AA66" i="6"/>
  <c r="AD65" i="6"/>
  <c r="AA65" i="6"/>
  <c r="AD64" i="6"/>
  <c r="AA64" i="6"/>
  <c r="AD63" i="6"/>
  <c r="AA63" i="6"/>
  <c r="AD62" i="6"/>
  <c r="AA62" i="6"/>
  <c r="AD61" i="6"/>
  <c r="AA61" i="6"/>
  <c r="AD60" i="6"/>
  <c r="AA60" i="6"/>
  <c r="AD59" i="6"/>
  <c r="AA59" i="6"/>
  <c r="AD58" i="6"/>
  <c r="AA58" i="6"/>
  <c r="AD57" i="6"/>
  <c r="AA57" i="6"/>
  <c r="AD56" i="6"/>
  <c r="AA56" i="6"/>
  <c r="AD55" i="6"/>
  <c r="AA55" i="6"/>
  <c r="AD54" i="6"/>
  <c r="AA54" i="6"/>
  <c r="AD53" i="6"/>
  <c r="AA53" i="6"/>
  <c r="AD52" i="6"/>
  <c r="AA52" i="6"/>
  <c r="AD51" i="6"/>
  <c r="AA51" i="6"/>
  <c r="AD50" i="6"/>
  <c r="AA50" i="6"/>
  <c r="AD49" i="6"/>
  <c r="AA49" i="6"/>
  <c r="AD48" i="6"/>
  <c r="AA48" i="6"/>
  <c r="AD47" i="6"/>
  <c r="AA47" i="6"/>
  <c r="AD46" i="6"/>
  <c r="AB46" i="6"/>
  <c r="AA46" i="6"/>
  <c r="AD45" i="6"/>
  <c r="AB45" i="6"/>
  <c r="AA45" i="6"/>
  <c r="AD44" i="6"/>
  <c r="AB44" i="6"/>
  <c r="AA44" i="6"/>
  <c r="AD43" i="6"/>
  <c r="AB43" i="6"/>
  <c r="AA43" i="6"/>
  <c r="AD42" i="6"/>
  <c r="AB42" i="6"/>
  <c r="AA42" i="6"/>
  <c r="AD41" i="6"/>
  <c r="AB41" i="6"/>
  <c r="AA41" i="6"/>
  <c r="AD40" i="6"/>
  <c r="AB40" i="6"/>
  <c r="AA40" i="6"/>
  <c r="AD39" i="6"/>
  <c r="AB39" i="6"/>
  <c r="AA39" i="6"/>
  <c r="AD38" i="6"/>
  <c r="AB38" i="6"/>
  <c r="AA38" i="6"/>
  <c r="AD37" i="6"/>
  <c r="AB37" i="6"/>
  <c r="AA37" i="6"/>
  <c r="AD36" i="6"/>
  <c r="AB36" i="6"/>
  <c r="AA36" i="6"/>
  <c r="AD35" i="6"/>
  <c r="AB35" i="6"/>
  <c r="AA35" i="6"/>
  <c r="AD34" i="6"/>
  <c r="AB34" i="6"/>
  <c r="AA34" i="6"/>
  <c r="AD33" i="6"/>
  <c r="AB33" i="6"/>
  <c r="AA33" i="6"/>
  <c r="AD32" i="6"/>
  <c r="AB32" i="6"/>
  <c r="AA32" i="6"/>
  <c r="AD31" i="6"/>
  <c r="AB31" i="6"/>
  <c r="AA31" i="6"/>
  <c r="AD30" i="6"/>
  <c r="AB30" i="6"/>
  <c r="AA30" i="6"/>
  <c r="AD29" i="6"/>
  <c r="AB29" i="6"/>
  <c r="AA29" i="6"/>
  <c r="AD28" i="6"/>
  <c r="AB28" i="6"/>
  <c r="AA28" i="6"/>
  <c r="AD27" i="6"/>
  <c r="AB27" i="6"/>
  <c r="AA27" i="6"/>
  <c r="AD26" i="6"/>
  <c r="AB26" i="6"/>
  <c r="AA26" i="6"/>
  <c r="AD25" i="6"/>
  <c r="AB25" i="6"/>
  <c r="AA25" i="6"/>
  <c r="AD24" i="6"/>
  <c r="AB24" i="6"/>
  <c r="AA24" i="6"/>
  <c r="AD23" i="6"/>
  <c r="AA23" i="6"/>
  <c r="AD22" i="6"/>
  <c r="AA22" i="6"/>
  <c r="AD21" i="6"/>
  <c r="AA21" i="6"/>
  <c r="AD20" i="6"/>
  <c r="AA20" i="6"/>
  <c r="AD19" i="6"/>
  <c r="AA19" i="6"/>
  <c r="AD18" i="6"/>
  <c r="AA18" i="6"/>
  <c r="AD17" i="6"/>
  <c r="AA17" i="6"/>
  <c r="AD16" i="6"/>
  <c r="AA16" i="6"/>
  <c r="AD15" i="6"/>
  <c r="AA15" i="6"/>
  <c r="AD14" i="6"/>
  <c r="AA14" i="6"/>
  <c r="AD13" i="6"/>
  <c r="AA13" i="6"/>
  <c r="AD12" i="6"/>
  <c r="AA12" i="6"/>
  <c r="AD11" i="6"/>
  <c r="AA11" i="6"/>
  <c r="AD10" i="6"/>
  <c r="AA10" i="6"/>
  <c r="AD9" i="6"/>
  <c r="AA9" i="6"/>
  <c r="AD8" i="6"/>
  <c r="AA8" i="6"/>
  <c r="AD7" i="6"/>
  <c r="AB7" i="6"/>
  <c r="AA7" i="6"/>
  <c r="AD6" i="6"/>
  <c r="AB6" i="6"/>
  <c r="AA6" i="6"/>
  <c r="AD5" i="6"/>
  <c r="AB5" i="6"/>
  <c r="AA5" i="6"/>
  <c r="AD4" i="6"/>
  <c r="AB4" i="6"/>
  <c r="AA4" i="6"/>
  <c r="G66" i="6"/>
  <c r="U66" i="6" s="1"/>
  <c r="G65" i="6"/>
  <c r="AB65" i="6" s="1"/>
  <c r="G64" i="6"/>
  <c r="AB64" i="6" s="1"/>
  <c r="G63" i="6"/>
  <c r="AB63" i="6" s="1"/>
  <c r="G62" i="6"/>
  <c r="AB62" i="6" s="1"/>
  <c r="G61" i="6"/>
  <c r="AB61" i="6" s="1"/>
  <c r="G60" i="6"/>
  <c r="AB60" i="6" s="1"/>
  <c r="G59" i="6"/>
  <c r="AB59" i="6" s="1"/>
  <c r="G58" i="6"/>
  <c r="AB58" i="6" s="1"/>
  <c r="G57" i="6"/>
  <c r="AB57" i="6" s="1"/>
  <c r="G56" i="6"/>
  <c r="AB56" i="6" s="1"/>
  <c r="G55" i="6"/>
  <c r="AB55" i="6" s="1"/>
  <c r="G54" i="6"/>
  <c r="AB54" i="6" s="1"/>
  <c r="G53" i="6"/>
  <c r="AB53" i="6" s="1"/>
  <c r="G52" i="6"/>
  <c r="AB52" i="6" s="1"/>
  <c r="G51" i="6"/>
  <c r="AB51" i="6" s="1"/>
  <c r="G50" i="6"/>
  <c r="AB50" i="6" s="1"/>
  <c r="G49" i="6"/>
  <c r="AB49" i="6" s="1"/>
  <c r="G48" i="6"/>
  <c r="AB48" i="6" s="1"/>
  <c r="G47" i="6"/>
  <c r="AB47" i="6" s="1"/>
  <c r="G46" i="6"/>
  <c r="U46" i="6" s="1"/>
  <c r="G45" i="6"/>
  <c r="U45" i="6" s="1"/>
  <c r="G44" i="6"/>
  <c r="U44" i="6" s="1"/>
  <c r="G43" i="6"/>
  <c r="U43" i="6" s="1"/>
  <c r="G42" i="6"/>
  <c r="U42" i="6" s="1"/>
  <c r="G41" i="6"/>
  <c r="U41" i="6" s="1"/>
  <c r="G40" i="6"/>
  <c r="U40" i="6" s="1"/>
  <c r="G39" i="6"/>
  <c r="U39" i="6" s="1"/>
  <c r="G38" i="6"/>
  <c r="U38" i="6" s="1"/>
  <c r="G37" i="6"/>
  <c r="U37" i="6" s="1"/>
  <c r="G36" i="6"/>
  <c r="U36" i="6" s="1"/>
  <c r="G35" i="6"/>
  <c r="U35" i="6" s="1"/>
  <c r="G34" i="6"/>
  <c r="U34" i="6" s="1"/>
  <c r="G33" i="6"/>
  <c r="U33" i="6" s="1"/>
  <c r="G32" i="6"/>
  <c r="U32" i="6" s="1"/>
  <c r="G31" i="6"/>
  <c r="U31" i="6" s="1"/>
  <c r="G30" i="6"/>
  <c r="U30" i="6" s="1"/>
  <c r="G29" i="6"/>
  <c r="U29" i="6" s="1"/>
  <c r="G28" i="6"/>
  <c r="U28" i="6" s="1"/>
  <c r="G27" i="6"/>
  <c r="U27" i="6" s="1"/>
  <c r="G26" i="6"/>
  <c r="U26" i="6" s="1"/>
  <c r="G25" i="6"/>
  <c r="U25" i="6" s="1"/>
  <c r="G24" i="6"/>
  <c r="U24" i="6" s="1"/>
  <c r="G23" i="6"/>
  <c r="AB23" i="6" s="1"/>
  <c r="G22" i="6"/>
  <c r="AB22" i="6" s="1"/>
  <c r="G21" i="6"/>
  <c r="AB21" i="6" s="1"/>
  <c r="G20" i="6"/>
  <c r="AB20" i="6" s="1"/>
  <c r="G19" i="6"/>
  <c r="AB19" i="6" s="1"/>
  <c r="G18" i="6"/>
  <c r="AB18" i="6" s="1"/>
  <c r="G17" i="6"/>
  <c r="AB17" i="6" s="1"/>
  <c r="G16" i="6"/>
  <c r="AB16" i="6" s="1"/>
  <c r="G15" i="6"/>
  <c r="AB15" i="6" s="1"/>
  <c r="G14" i="6"/>
  <c r="AB14" i="6" s="1"/>
  <c r="G13" i="6"/>
  <c r="AB13" i="6" s="1"/>
  <c r="G12" i="6"/>
  <c r="AB12" i="6" s="1"/>
  <c r="G11" i="6"/>
  <c r="AB11" i="6" s="1"/>
  <c r="G10" i="6"/>
  <c r="AB10" i="6" s="1"/>
  <c r="G9" i="6"/>
  <c r="AB9" i="6" s="1"/>
  <c r="G8" i="6"/>
  <c r="AB8" i="6" s="1"/>
  <c r="G7" i="6"/>
  <c r="U7" i="6" s="1"/>
  <c r="G6" i="6"/>
  <c r="U6" i="6" s="1"/>
  <c r="G5" i="6"/>
  <c r="U5" i="6" s="1"/>
  <c r="G4" i="6"/>
  <c r="N4" i="6" s="1"/>
  <c r="O4" i="6" s="1"/>
  <c r="R4" i="6" s="1"/>
  <c r="F7" i="9"/>
  <c r="P15" i="5"/>
  <c r="M15" i="5"/>
  <c r="P14" i="5"/>
  <c r="M14" i="5"/>
  <c r="P13" i="5"/>
  <c r="M13" i="5"/>
  <c r="P12" i="5"/>
  <c r="M12" i="5"/>
  <c r="P11" i="5"/>
  <c r="M11" i="5"/>
  <c r="P10" i="5"/>
  <c r="M10" i="5"/>
  <c r="P6" i="5"/>
  <c r="M6" i="5"/>
  <c r="P5" i="5"/>
  <c r="M5" i="5"/>
  <c r="P4" i="5"/>
  <c r="M4" i="5"/>
  <c r="W9" i="5"/>
  <c r="T9" i="5"/>
  <c r="W8" i="5"/>
  <c r="T8" i="5"/>
  <c r="W7" i="5"/>
  <c r="T7" i="5"/>
  <c r="W6" i="5"/>
  <c r="U6" i="5"/>
  <c r="T6" i="5"/>
  <c r="W5" i="5"/>
  <c r="U5" i="5"/>
  <c r="T5" i="5"/>
  <c r="W4" i="5"/>
  <c r="U4" i="5"/>
  <c r="T4" i="5"/>
  <c r="G18" i="5"/>
  <c r="U18" i="5" s="1"/>
  <c r="V18" i="5" s="1"/>
  <c r="Y18" i="5" s="1"/>
  <c r="AC18" i="5" s="1"/>
  <c r="G17" i="5"/>
  <c r="U17" i="5" s="1"/>
  <c r="V17" i="5" s="1"/>
  <c r="Y17" i="5" s="1"/>
  <c r="AC17" i="5" s="1"/>
  <c r="G16" i="5"/>
  <c r="U16" i="5" s="1"/>
  <c r="V16" i="5" s="1"/>
  <c r="Y16" i="5" s="1"/>
  <c r="AC16" i="5" s="1"/>
  <c r="G15" i="5"/>
  <c r="N15" i="5" s="1"/>
  <c r="G14" i="5"/>
  <c r="N14" i="5" s="1"/>
  <c r="G13" i="5"/>
  <c r="N13" i="5" s="1"/>
  <c r="G12" i="5"/>
  <c r="N12" i="5" s="1"/>
  <c r="G11" i="5"/>
  <c r="N11" i="5" s="1"/>
  <c r="G10" i="5"/>
  <c r="N10" i="5" s="1"/>
  <c r="G9" i="5"/>
  <c r="U9" i="5" s="1"/>
  <c r="G8" i="5"/>
  <c r="U8" i="5" s="1"/>
  <c r="G7" i="5"/>
  <c r="U7" i="5" s="1"/>
  <c r="G6" i="5"/>
  <c r="N6" i="5" s="1"/>
  <c r="G5" i="5"/>
  <c r="N5" i="5" s="1"/>
  <c r="G4" i="5"/>
  <c r="N4" i="5" s="1"/>
  <c r="F5" i="9"/>
  <c r="F6" i="9"/>
  <c r="AC11" i="6" l="1"/>
  <c r="AC47" i="6"/>
  <c r="AC63" i="6"/>
  <c r="AC43" i="6"/>
  <c r="V39" i="6"/>
  <c r="V25" i="6"/>
  <c r="V41" i="6"/>
  <c r="Q4" i="5"/>
  <c r="V4" i="6"/>
  <c r="AC5" i="6"/>
  <c r="AC9" i="6"/>
  <c r="AC13" i="6"/>
  <c r="AC45" i="6"/>
  <c r="AC61" i="6"/>
  <c r="AC65" i="6"/>
  <c r="X6" i="6"/>
  <c r="AE4" i="6"/>
  <c r="AE20" i="6"/>
  <c r="AE56" i="6"/>
  <c r="AE64" i="6"/>
  <c r="X38" i="6"/>
  <c r="X42" i="6"/>
  <c r="AE42" i="6"/>
  <c r="AE62" i="6"/>
  <c r="V7" i="6"/>
  <c r="X24" i="6"/>
  <c r="X44" i="6"/>
  <c r="V5" i="6"/>
  <c r="AC17" i="6"/>
  <c r="AC21" i="6"/>
  <c r="AC25" i="6"/>
  <c r="AC41" i="6"/>
  <c r="AC39" i="6"/>
  <c r="AE24" i="6"/>
  <c r="AE28" i="6"/>
  <c r="AE32" i="6"/>
  <c r="AE44" i="6"/>
  <c r="AE48" i="6"/>
  <c r="AC19" i="6"/>
  <c r="AE8" i="6"/>
  <c r="AE12" i="6"/>
  <c r="AE40" i="6"/>
  <c r="AE52" i="6"/>
  <c r="AE60" i="6"/>
  <c r="AC7" i="6"/>
  <c r="AC15" i="6"/>
  <c r="AC23" i="6"/>
  <c r="AC27" i="6"/>
  <c r="AC55" i="6"/>
  <c r="AC59" i="6"/>
  <c r="AE46" i="6"/>
  <c r="AE66" i="6"/>
  <c r="X40" i="6"/>
  <c r="X30" i="6"/>
  <c r="AC31" i="6"/>
  <c r="V27" i="6"/>
  <c r="AE6" i="6"/>
  <c r="AE10" i="6"/>
  <c r="AE14" i="6"/>
  <c r="AE18" i="6"/>
  <c r="AE26" i="6"/>
  <c r="AE30" i="6"/>
  <c r="AE38" i="6"/>
  <c r="AE50" i="6"/>
  <c r="AE54" i="6"/>
  <c r="AE58" i="6"/>
  <c r="AC37" i="6"/>
  <c r="AC49" i="6"/>
  <c r="AC53" i="6"/>
  <c r="AC57" i="6"/>
  <c r="X28" i="6"/>
  <c r="X32" i="6"/>
  <c r="X46" i="6"/>
  <c r="V26" i="6"/>
  <c r="V29" i="6"/>
  <c r="V33" i="6"/>
  <c r="V37" i="6"/>
  <c r="V45" i="6"/>
  <c r="X26" i="6"/>
  <c r="V43" i="6"/>
  <c r="AE22" i="6"/>
  <c r="AE34" i="6"/>
  <c r="AC29" i="6"/>
  <c r="AC33" i="6"/>
  <c r="AE16" i="6"/>
  <c r="AE36" i="6"/>
  <c r="AC35" i="6"/>
  <c r="AC51" i="6"/>
  <c r="X36" i="6"/>
  <c r="V31" i="6"/>
  <c r="V35" i="6"/>
  <c r="X34" i="6"/>
  <c r="V40" i="6"/>
  <c r="V24" i="6"/>
  <c r="V42" i="6"/>
  <c r="V34" i="6"/>
  <c r="V32" i="6"/>
  <c r="X66" i="6"/>
  <c r="V66" i="6"/>
  <c r="V6" i="6"/>
  <c r="V30" i="6"/>
  <c r="V38" i="6"/>
  <c r="V46" i="6"/>
  <c r="V28" i="6"/>
  <c r="V36" i="6"/>
  <c r="V44" i="6"/>
  <c r="X5" i="6"/>
  <c r="X7" i="6"/>
  <c r="X27" i="6"/>
  <c r="X31" i="6"/>
  <c r="X33" i="6"/>
  <c r="X37" i="6"/>
  <c r="X41" i="6"/>
  <c r="X25" i="6"/>
  <c r="X29" i="6"/>
  <c r="X35" i="6"/>
  <c r="X39" i="6"/>
  <c r="X43" i="6"/>
  <c r="X45" i="6"/>
  <c r="X4" i="6"/>
  <c r="AC4" i="6"/>
  <c r="AC6" i="6"/>
  <c r="AC8" i="6"/>
  <c r="AC10" i="6"/>
  <c r="AC12" i="6"/>
  <c r="AC14" i="6"/>
  <c r="AC16" i="6"/>
  <c r="AC18" i="6"/>
  <c r="AC20" i="6"/>
  <c r="AC22" i="6"/>
  <c r="AC24" i="6"/>
  <c r="AC26" i="6"/>
  <c r="AC28" i="6"/>
  <c r="AC30" i="6"/>
  <c r="AC32" i="6"/>
  <c r="AC34" i="6"/>
  <c r="AC36" i="6"/>
  <c r="AC38" i="6"/>
  <c r="AC40" i="6"/>
  <c r="AC42" i="6"/>
  <c r="AC44" i="6"/>
  <c r="AC46" i="6"/>
  <c r="AC48" i="6"/>
  <c r="AC50" i="6"/>
  <c r="AC52" i="6"/>
  <c r="AC54" i="6"/>
  <c r="AC56" i="6"/>
  <c r="AF56" i="6" s="1"/>
  <c r="AJ56" i="6" s="1"/>
  <c r="AC58" i="6"/>
  <c r="AC60" i="6"/>
  <c r="AC62" i="6"/>
  <c r="AC64" i="6"/>
  <c r="AC66" i="6"/>
  <c r="AE5" i="6"/>
  <c r="AE7" i="6"/>
  <c r="AE9" i="6"/>
  <c r="AE11" i="6"/>
  <c r="AE13" i="6"/>
  <c r="AE15" i="6"/>
  <c r="AE17" i="6"/>
  <c r="AE19" i="6"/>
  <c r="AE21" i="6"/>
  <c r="AE23" i="6"/>
  <c r="AE25" i="6"/>
  <c r="AE27" i="6"/>
  <c r="AE29" i="6"/>
  <c r="AE31" i="6"/>
  <c r="AE33" i="6"/>
  <c r="AE35" i="6"/>
  <c r="AE37" i="6"/>
  <c r="AE39" i="6"/>
  <c r="AE41" i="6"/>
  <c r="AE43" i="6"/>
  <c r="AF43" i="6" s="1"/>
  <c r="AE45" i="6"/>
  <c r="AF45" i="6" s="1"/>
  <c r="AE47" i="6"/>
  <c r="AF47" i="6" s="1"/>
  <c r="AJ47" i="6" s="1"/>
  <c r="AE49" i="6"/>
  <c r="AE51" i="6"/>
  <c r="AE53" i="6"/>
  <c r="AE55" i="6"/>
  <c r="AE57" i="6"/>
  <c r="AE59" i="6"/>
  <c r="AE61" i="6"/>
  <c r="AE63" i="6"/>
  <c r="AE65" i="6"/>
  <c r="V4" i="5"/>
  <c r="X7" i="5"/>
  <c r="Q10" i="5"/>
  <c r="O10" i="5"/>
  <c r="O13" i="5"/>
  <c r="O4" i="5"/>
  <c r="Q12" i="5"/>
  <c r="X8" i="5"/>
  <c r="O15" i="5"/>
  <c r="X5" i="5"/>
  <c r="X9" i="5"/>
  <c r="O11" i="5"/>
  <c r="X6" i="5"/>
  <c r="O5" i="5"/>
  <c r="Q6" i="5"/>
  <c r="O6" i="5"/>
  <c r="Q14" i="5"/>
  <c r="O14" i="5"/>
  <c r="O12" i="5"/>
  <c r="Q5" i="5"/>
  <c r="Q11" i="5"/>
  <c r="Q13" i="5"/>
  <c r="Q15" i="5"/>
  <c r="V5" i="5"/>
  <c r="V9" i="5"/>
  <c r="X4" i="5"/>
  <c r="V7" i="5"/>
  <c r="V6" i="5"/>
  <c r="V8" i="5"/>
  <c r="AF19" i="6" l="1"/>
  <c r="AJ19" i="6" s="1"/>
  <c r="AF48" i="6"/>
  <c r="AJ48" i="6" s="1"/>
  <c r="AF40" i="6"/>
  <c r="AF11" i="6"/>
  <c r="AJ11" i="6" s="1"/>
  <c r="AF39" i="6"/>
  <c r="AF63" i="6"/>
  <c r="AJ63" i="6" s="1"/>
  <c r="AF61" i="6"/>
  <c r="AF49" i="6"/>
  <c r="AJ49" i="6" s="1"/>
  <c r="AF41" i="6"/>
  <c r="AF64" i="6"/>
  <c r="AJ64" i="6" s="1"/>
  <c r="AF60" i="6"/>
  <c r="AJ60" i="6" s="1"/>
  <c r="R15" i="5"/>
  <c r="AC15" i="5" s="1"/>
  <c r="AD15" i="5" s="1"/>
  <c r="Y4" i="5"/>
  <c r="AF24" i="6"/>
  <c r="AF26" i="6"/>
  <c r="Y26" i="6"/>
  <c r="AF13" i="6"/>
  <c r="AJ13" i="6" s="1"/>
  <c r="AK47" i="6"/>
  <c r="Y39" i="6"/>
  <c r="AF57" i="6"/>
  <c r="AJ57" i="6" s="1"/>
  <c r="AF32" i="6"/>
  <c r="AF23" i="6"/>
  <c r="AJ23" i="6" s="1"/>
  <c r="AF54" i="6"/>
  <c r="AJ54" i="6" s="1"/>
  <c r="AF22" i="6"/>
  <c r="AJ22" i="6" s="1"/>
  <c r="AF6" i="6"/>
  <c r="Y29" i="6"/>
  <c r="Y7" i="6"/>
  <c r="AF53" i="6"/>
  <c r="AJ53" i="6" s="1"/>
  <c r="AF52" i="6"/>
  <c r="AJ52" i="6" s="1"/>
  <c r="AF28" i="6"/>
  <c r="Y43" i="6"/>
  <c r="AJ43" i="6" s="1"/>
  <c r="Y28" i="6"/>
  <c r="Y30" i="6"/>
  <c r="AF65" i="6"/>
  <c r="AJ65" i="6" s="1"/>
  <c r="AF25" i="6"/>
  <c r="AF17" i="6"/>
  <c r="AJ17" i="6" s="1"/>
  <c r="AF16" i="6"/>
  <c r="AJ16" i="6" s="1"/>
  <c r="Y37" i="6"/>
  <c r="Y44" i="6"/>
  <c r="Y32" i="6"/>
  <c r="AF9" i="6"/>
  <c r="AJ9" i="6" s="1"/>
  <c r="AF21" i="6"/>
  <c r="AJ21" i="6" s="1"/>
  <c r="AF5" i="6"/>
  <c r="AF4" i="6"/>
  <c r="AF59" i="6"/>
  <c r="AJ59" i="6" s="1"/>
  <c r="AF51" i="6"/>
  <c r="AJ51" i="6" s="1"/>
  <c r="AF27" i="6"/>
  <c r="AF66" i="6"/>
  <c r="AF58" i="6"/>
  <c r="AJ58" i="6" s="1"/>
  <c r="AF50" i="6"/>
  <c r="AJ50" i="6" s="1"/>
  <c r="AF34" i="6"/>
  <c r="AF18" i="6"/>
  <c r="AJ18" i="6" s="1"/>
  <c r="AF10" i="6"/>
  <c r="AJ10" i="6" s="1"/>
  <c r="AF31" i="6"/>
  <c r="AF15" i="6"/>
  <c r="AJ15" i="6" s="1"/>
  <c r="AF62" i="6"/>
  <c r="AJ62" i="6" s="1"/>
  <c r="AF30" i="6"/>
  <c r="AJ30" i="6" s="1"/>
  <c r="Y4" i="6"/>
  <c r="Y41" i="6"/>
  <c r="Y27" i="6"/>
  <c r="Y45" i="6"/>
  <c r="AJ45" i="6" s="1"/>
  <c r="Y33" i="6"/>
  <c r="AF55" i="6"/>
  <c r="AJ55" i="6" s="1"/>
  <c r="AF7" i="6"/>
  <c r="AJ7" i="6" s="1"/>
  <c r="AF46" i="6"/>
  <c r="AF38" i="6"/>
  <c r="AF14" i="6"/>
  <c r="AJ14" i="6" s="1"/>
  <c r="AF37" i="6"/>
  <c r="AF29" i="6"/>
  <c r="AF44" i="6"/>
  <c r="AF20" i="6"/>
  <c r="AJ20" i="6" s="1"/>
  <c r="AF12" i="6"/>
  <c r="AJ12" i="6" s="1"/>
  <c r="Y25" i="6"/>
  <c r="Y31" i="6"/>
  <c r="Y46" i="6"/>
  <c r="AF35" i="6"/>
  <c r="AJ35" i="6" s="1"/>
  <c r="AF42" i="6"/>
  <c r="Y38" i="6"/>
  <c r="AF36" i="6"/>
  <c r="Y5" i="6"/>
  <c r="Y6" i="6"/>
  <c r="Y42" i="6"/>
  <c r="AF33" i="6"/>
  <c r="AF8" i="6"/>
  <c r="AJ8" i="6" s="1"/>
  <c r="Y35" i="6"/>
  <c r="Y36" i="6"/>
  <c r="Y24" i="6"/>
  <c r="R4" i="5"/>
  <c r="AC4" i="5" s="1"/>
  <c r="AD4" i="5" s="1"/>
  <c r="R13" i="5"/>
  <c r="AC13" i="5" s="1"/>
  <c r="Y40" i="6"/>
  <c r="Y34" i="6"/>
  <c r="Y66" i="6"/>
  <c r="R10" i="5"/>
  <c r="AC10" i="5" s="1"/>
  <c r="R12" i="5"/>
  <c r="AC12" i="5" s="1"/>
  <c r="Y7" i="5"/>
  <c r="AC7" i="5" s="1"/>
  <c r="Y5" i="5"/>
  <c r="Y8" i="5"/>
  <c r="AC8" i="5" s="1"/>
  <c r="R11" i="5"/>
  <c r="AC11" i="5" s="1"/>
  <c r="Y9" i="5"/>
  <c r="AC9" i="5" s="1"/>
  <c r="R5" i="5"/>
  <c r="Y6" i="5"/>
  <c r="R14" i="5"/>
  <c r="AC14" i="5" s="1"/>
  <c r="R6" i="5"/>
  <c r="W63" i="4"/>
  <c r="W58" i="4"/>
  <c r="W57" i="4"/>
  <c r="W56" i="4"/>
  <c r="W55" i="4"/>
  <c r="W54" i="4"/>
  <c r="W53" i="4"/>
  <c r="W52" i="4"/>
  <c r="W51" i="4"/>
  <c r="W50" i="4"/>
  <c r="W49" i="4"/>
  <c r="W48" i="4"/>
  <c r="W47" i="4"/>
  <c r="W46" i="4"/>
  <c r="W45" i="4"/>
  <c r="W44" i="4"/>
  <c r="W31" i="4"/>
  <c r="W30" i="4"/>
  <c r="W29" i="4"/>
  <c r="W28" i="4"/>
  <c r="W27" i="4"/>
  <c r="W26" i="4"/>
  <c r="W25" i="4"/>
  <c r="W24" i="4"/>
  <c r="W23" i="4"/>
  <c r="W22" i="4"/>
  <c r="W21" i="4"/>
  <c r="W20" i="4"/>
  <c r="W19" i="4"/>
  <c r="W17" i="4"/>
  <c r="W16" i="4"/>
  <c r="W15" i="4"/>
  <c r="W14" i="4"/>
  <c r="W13" i="4"/>
  <c r="W12" i="4"/>
  <c r="W11" i="4"/>
  <c r="W10" i="4"/>
  <c r="W9" i="4"/>
  <c r="W8" i="4"/>
  <c r="W7" i="4"/>
  <c r="W6" i="4"/>
  <c r="W5" i="4"/>
  <c r="AD63" i="4"/>
  <c r="AD62" i="4"/>
  <c r="AD61" i="4"/>
  <c r="AD60" i="4"/>
  <c r="AD59" i="4"/>
  <c r="AD58" i="4"/>
  <c r="AD57" i="4"/>
  <c r="AD56" i="4"/>
  <c r="AD55" i="4"/>
  <c r="AD54" i="4"/>
  <c r="AD53" i="4"/>
  <c r="AD52" i="4"/>
  <c r="AD51" i="4"/>
  <c r="AD50" i="4"/>
  <c r="AD49" i="4"/>
  <c r="AD48" i="4"/>
  <c r="AD47" i="4"/>
  <c r="AD46" i="4"/>
  <c r="AD45" i="4"/>
  <c r="AD44" i="4"/>
  <c r="AD43" i="4"/>
  <c r="AD42" i="4"/>
  <c r="AD41" i="4"/>
  <c r="AD40" i="4"/>
  <c r="AD39" i="4"/>
  <c r="AD38" i="4"/>
  <c r="AD37" i="4"/>
  <c r="AD36" i="4"/>
  <c r="AD35" i="4"/>
  <c r="AD34" i="4"/>
  <c r="AD33" i="4"/>
  <c r="AD32" i="4"/>
  <c r="AD31" i="4"/>
  <c r="AD30" i="4"/>
  <c r="AD29" i="4"/>
  <c r="AD28" i="4"/>
  <c r="AD27" i="4"/>
  <c r="AD26" i="4"/>
  <c r="AD25" i="4"/>
  <c r="AD24" i="4"/>
  <c r="AD23" i="4"/>
  <c r="AD22" i="4"/>
  <c r="AD21" i="4"/>
  <c r="AD20" i="4"/>
  <c r="AD19" i="4"/>
  <c r="AD18" i="4"/>
  <c r="AD17" i="4"/>
  <c r="AD16" i="4"/>
  <c r="AD15" i="4"/>
  <c r="AD14" i="4"/>
  <c r="AD13" i="4"/>
  <c r="AD12" i="4"/>
  <c r="AD11" i="4"/>
  <c r="AD10" i="4"/>
  <c r="AD9" i="4"/>
  <c r="AD8" i="4"/>
  <c r="AD7" i="4"/>
  <c r="AD6" i="4"/>
  <c r="AD5" i="4"/>
  <c r="AB63" i="4"/>
  <c r="AB58" i="4"/>
  <c r="AB57" i="4"/>
  <c r="AB56" i="4"/>
  <c r="AB55" i="4"/>
  <c r="AB54" i="4"/>
  <c r="AB53" i="4"/>
  <c r="AB52" i="4"/>
  <c r="AB51" i="4"/>
  <c r="AB50" i="4"/>
  <c r="AB49" i="4"/>
  <c r="AB48" i="4"/>
  <c r="AB47" i="4"/>
  <c r="AB46" i="4"/>
  <c r="AB45" i="4"/>
  <c r="AB44" i="4"/>
  <c r="AB31" i="4"/>
  <c r="AB30" i="4"/>
  <c r="AB29" i="4"/>
  <c r="AB28" i="4"/>
  <c r="AB27" i="4"/>
  <c r="AB26" i="4"/>
  <c r="AB25" i="4"/>
  <c r="AB24" i="4"/>
  <c r="AB23" i="4"/>
  <c r="AB22" i="4"/>
  <c r="AB21" i="4"/>
  <c r="AB20" i="4"/>
  <c r="AB19" i="4"/>
  <c r="AB17" i="4"/>
  <c r="AB16" i="4"/>
  <c r="AB15" i="4"/>
  <c r="AB14" i="4"/>
  <c r="AB13" i="4"/>
  <c r="AB12" i="4"/>
  <c r="AB11" i="4"/>
  <c r="AB10" i="4"/>
  <c r="AB9" i="4"/>
  <c r="AB8" i="4"/>
  <c r="AB7" i="4"/>
  <c r="AB6" i="4"/>
  <c r="AB5" i="4"/>
  <c r="AA63" i="4"/>
  <c r="AA62" i="4"/>
  <c r="AA61" i="4"/>
  <c r="AA60" i="4"/>
  <c r="AA59" i="4"/>
  <c r="AA58" i="4"/>
  <c r="AA57" i="4"/>
  <c r="AA56" i="4"/>
  <c r="AA55" i="4"/>
  <c r="AA54" i="4"/>
  <c r="AA53" i="4"/>
  <c r="AA52" i="4"/>
  <c r="AA51" i="4"/>
  <c r="AA50" i="4"/>
  <c r="AA49" i="4"/>
  <c r="AA48" i="4"/>
  <c r="AA47" i="4"/>
  <c r="AA46" i="4"/>
  <c r="AA45" i="4"/>
  <c r="AA44" i="4"/>
  <c r="AA43" i="4"/>
  <c r="AA42" i="4"/>
  <c r="AA41" i="4"/>
  <c r="AA40" i="4"/>
  <c r="AA39" i="4"/>
  <c r="AA38" i="4"/>
  <c r="AA37" i="4"/>
  <c r="AA36" i="4"/>
  <c r="AA35" i="4"/>
  <c r="AA34" i="4"/>
  <c r="AA33" i="4"/>
  <c r="AA32" i="4"/>
  <c r="AA31" i="4"/>
  <c r="AA30" i="4"/>
  <c r="AA29" i="4"/>
  <c r="AA28" i="4"/>
  <c r="AA27" i="4"/>
  <c r="AA26" i="4"/>
  <c r="AA25" i="4"/>
  <c r="AA24" i="4"/>
  <c r="AA23" i="4"/>
  <c r="AA22" i="4"/>
  <c r="AA21" i="4"/>
  <c r="AA20" i="4"/>
  <c r="AA19" i="4"/>
  <c r="AA18" i="4"/>
  <c r="AA17" i="4"/>
  <c r="AA16" i="4"/>
  <c r="AA15" i="4"/>
  <c r="AA14" i="4"/>
  <c r="AA13" i="4"/>
  <c r="AA12" i="4"/>
  <c r="AA11" i="4"/>
  <c r="AA10" i="4"/>
  <c r="AA9" i="4"/>
  <c r="AA8" i="4"/>
  <c r="AA7" i="4"/>
  <c r="AA6" i="4"/>
  <c r="AA5" i="4"/>
  <c r="BM453" i="18"/>
  <c r="BM395" i="18"/>
  <c r="BM394" i="18"/>
  <c r="BM392" i="18"/>
  <c r="AC6" i="5" l="1"/>
  <c r="AJ44" i="6"/>
  <c r="AJ28" i="6"/>
  <c r="AK28" i="6" s="1"/>
  <c r="AJ24" i="6"/>
  <c r="AJ46" i="6"/>
  <c r="AK46" i="6" s="1"/>
  <c r="AJ39" i="6"/>
  <c r="AJ42" i="6"/>
  <c r="AJ29" i="6"/>
  <c r="AK29" i="6" s="1"/>
  <c r="AJ6" i="6"/>
  <c r="AK6" i="6" s="1"/>
  <c r="AJ32" i="6"/>
  <c r="AK32" i="6" s="1"/>
  <c r="AJ41" i="6"/>
  <c r="AK41" i="6" s="1"/>
  <c r="AJ37" i="6"/>
  <c r="AK37" i="6" s="1"/>
  <c r="AJ66" i="6"/>
  <c r="AK66" i="6" s="1"/>
  <c r="AJ4" i="6"/>
  <c r="AK4" i="6" s="1"/>
  <c r="AJ38" i="6"/>
  <c r="AK38" i="6" s="1"/>
  <c r="AJ31" i="6"/>
  <c r="AK31" i="6" s="1"/>
  <c r="AJ33" i="6"/>
  <c r="AK33" i="6" s="1"/>
  <c r="AJ36" i="6"/>
  <c r="AJ34" i="6"/>
  <c r="AK34" i="6" s="1"/>
  <c r="AJ27" i="6"/>
  <c r="AK27" i="6" s="1"/>
  <c r="AJ5" i="6"/>
  <c r="AJ25" i="6"/>
  <c r="AK25" i="6" s="1"/>
  <c r="AJ26" i="6"/>
  <c r="AK26" i="6" s="1"/>
  <c r="AJ61" i="6"/>
  <c r="AK61" i="6" s="1"/>
  <c r="AJ40" i="6"/>
  <c r="AK40" i="6" s="1"/>
  <c r="AK39" i="6"/>
  <c r="AK44" i="6"/>
  <c r="AK24" i="6"/>
  <c r="AC5" i="5"/>
  <c r="AD5" i="5" s="1"/>
  <c r="AK30" i="6"/>
  <c r="BM396" i="18"/>
  <c r="AK58" i="6"/>
  <c r="AK57" i="6"/>
  <c r="AK16" i="6"/>
  <c r="AK35" i="6"/>
  <c r="AK14" i="6"/>
  <c r="AK55" i="6"/>
  <c r="AK21" i="6"/>
  <c r="AK52" i="6"/>
  <c r="AK23" i="6"/>
  <c r="AK8" i="6"/>
  <c r="AK50" i="6"/>
  <c r="AK9" i="6"/>
  <c r="AK17" i="6"/>
  <c r="AK53" i="6"/>
  <c r="AK60" i="6"/>
  <c r="AK36" i="6"/>
  <c r="AK59" i="6"/>
  <c r="AK22" i="6"/>
  <c r="AK43" i="6"/>
  <c r="AK42" i="6"/>
  <c r="AK62" i="6"/>
  <c r="AK18" i="6"/>
  <c r="AK5" i="6"/>
  <c r="AK49" i="6"/>
  <c r="AK65" i="6"/>
  <c r="AK54" i="6"/>
  <c r="AK64" i="6"/>
  <c r="AK10" i="6"/>
  <c r="AK20" i="6"/>
  <c r="AK15" i="6"/>
  <c r="AK12" i="6"/>
  <c r="AK7" i="6"/>
  <c r="AK51" i="6"/>
  <c r="AK48" i="6"/>
  <c r="AK56" i="6"/>
  <c r="AK45" i="6"/>
  <c r="AK11" i="6"/>
  <c r="AK13" i="6"/>
  <c r="AK63" i="6"/>
  <c r="AK19" i="6"/>
  <c r="AD8" i="5"/>
  <c r="AD6" i="5"/>
  <c r="AD9" i="5"/>
  <c r="AD12" i="5"/>
  <c r="AD11" i="5"/>
  <c r="AD13" i="5"/>
  <c r="AD17" i="5"/>
  <c r="AD18" i="5"/>
  <c r="AD14" i="5"/>
  <c r="AD7" i="5"/>
  <c r="AD10" i="5"/>
  <c r="AD16" i="5"/>
  <c r="AE13" i="4"/>
  <c r="AC13" i="4"/>
  <c r="AE25" i="4"/>
  <c r="AC25" i="4"/>
  <c r="AE41" i="4"/>
  <c r="AE61" i="4"/>
  <c r="AE10" i="4"/>
  <c r="AC10" i="4"/>
  <c r="AE18" i="4"/>
  <c r="AE26" i="4"/>
  <c r="AC26" i="4"/>
  <c r="AE34" i="4"/>
  <c r="AE42" i="4"/>
  <c r="AC50" i="4"/>
  <c r="AE50" i="4"/>
  <c r="AE58" i="4"/>
  <c r="AC58" i="4"/>
  <c r="AE29" i="4"/>
  <c r="AC29" i="4"/>
  <c r="AE6" i="4"/>
  <c r="AC6" i="4"/>
  <c r="AE14" i="4"/>
  <c r="AC14" i="4"/>
  <c r="AE22" i="4"/>
  <c r="AC22" i="4"/>
  <c r="AE30" i="4"/>
  <c r="AC30" i="4"/>
  <c r="AE38" i="4"/>
  <c r="AE46" i="4"/>
  <c r="AC46" i="4"/>
  <c r="AE54" i="4"/>
  <c r="AC54" i="4"/>
  <c r="AE62" i="4"/>
  <c r="AE7" i="4"/>
  <c r="AC7" i="4"/>
  <c r="AE11" i="4"/>
  <c r="AC11" i="4"/>
  <c r="AE15" i="4"/>
  <c r="AC15" i="4"/>
  <c r="AE19" i="4"/>
  <c r="AC19" i="4"/>
  <c r="AE23" i="4"/>
  <c r="AC23" i="4"/>
  <c r="AE27" i="4"/>
  <c r="AC27" i="4"/>
  <c r="AE31" i="4"/>
  <c r="AC31" i="4"/>
  <c r="AE35" i="4"/>
  <c r="AE39" i="4"/>
  <c r="AE43" i="4"/>
  <c r="AE47" i="4"/>
  <c r="AC47" i="4"/>
  <c r="AE51" i="4"/>
  <c r="AC51" i="4"/>
  <c r="AE55" i="4"/>
  <c r="AC55" i="4"/>
  <c r="AE59" i="4"/>
  <c r="AE63" i="4"/>
  <c r="AC63" i="4"/>
  <c r="AE9" i="4"/>
  <c r="AC9" i="4"/>
  <c r="AE21" i="4"/>
  <c r="AC21" i="4"/>
  <c r="AE37" i="4"/>
  <c r="AE49" i="4"/>
  <c r="AC49" i="4"/>
  <c r="AE53" i="4"/>
  <c r="AC53" i="4"/>
  <c r="AE8" i="4"/>
  <c r="AC8" i="4"/>
  <c r="AE12" i="4"/>
  <c r="AC12" i="4"/>
  <c r="AE16" i="4"/>
  <c r="AC16" i="4"/>
  <c r="AE20" i="4"/>
  <c r="AC20" i="4"/>
  <c r="AE24" i="4"/>
  <c r="AC24" i="4"/>
  <c r="AE28" i="4"/>
  <c r="AC28" i="4"/>
  <c r="AE32" i="4"/>
  <c r="AE36" i="4"/>
  <c r="AE40" i="4"/>
  <c r="AE44" i="4"/>
  <c r="AC44" i="4"/>
  <c r="AE48" i="4"/>
  <c r="AC48" i="4"/>
  <c r="AE52" i="4"/>
  <c r="AC52" i="4"/>
  <c r="AE56" i="4"/>
  <c r="AC56" i="4"/>
  <c r="AE60" i="4"/>
  <c r="AE5" i="4"/>
  <c r="AC5" i="4"/>
  <c r="AE17" i="4"/>
  <c r="AC17" i="4"/>
  <c r="AE33" i="4"/>
  <c r="AE45" i="4"/>
  <c r="AC45" i="4"/>
  <c r="AE57" i="4"/>
  <c r="AC57" i="4"/>
  <c r="AD19" i="5" l="1"/>
  <c r="AK69" i="6"/>
  <c r="H8" i="9" s="1"/>
  <c r="H7" i="9"/>
  <c r="AF57" i="4"/>
  <c r="AF5" i="4"/>
  <c r="AF52" i="4"/>
  <c r="AF44" i="4"/>
  <c r="AF28" i="4"/>
  <c r="AF20" i="4"/>
  <c r="AF12" i="4"/>
  <c r="AF53" i="4"/>
  <c r="AF9" i="4"/>
  <c r="AF51" i="4"/>
  <c r="AF27" i="4"/>
  <c r="AF19" i="4"/>
  <c r="AF11" i="4"/>
  <c r="AF46" i="4"/>
  <c r="AF30" i="4"/>
  <c r="AF14" i="4"/>
  <c r="AF13" i="4"/>
  <c r="AF45" i="4"/>
  <c r="AF17" i="4"/>
  <c r="AF56" i="4"/>
  <c r="AF48" i="4"/>
  <c r="AF24" i="4"/>
  <c r="AF16" i="4"/>
  <c r="AF8" i="4"/>
  <c r="AF49" i="4"/>
  <c r="AF21" i="4"/>
  <c r="AF58" i="4"/>
  <c r="AF10" i="4"/>
  <c r="AF63" i="4"/>
  <c r="AF55" i="4"/>
  <c r="AF47" i="4"/>
  <c r="AF31" i="4"/>
  <c r="AF23" i="4"/>
  <c r="AF15" i="4"/>
  <c r="AF7" i="4"/>
  <c r="AF54" i="4"/>
  <c r="AF22" i="4"/>
  <c r="AF6" i="4"/>
  <c r="AF29" i="4"/>
  <c r="AF26" i="4"/>
  <c r="AF25" i="4"/>
  <c r="AF50" i="4"/>
  <c r="G63" i="4" l="1"/>
  <c r="N63" i="4" s="1"/>
  <c r="O63" i="4" s="1"/>
  <c r="R63" i="4" s="1"/>
  <c r="G62" i="4"/>
  <c r="AB62" i="4" s="1"/>
  <c r="AC62" i="4" s="1"/>
  <c r="AF62" i="4" s="1"/>
  <c r="AJ62" i="4" s="1"/>
  <c r="G61" i="4"/>
  <c r="AB61" i="4" s="1"/>
  <c r="AC61" i="4" s="1"/>
  <c r="AF61" i="4" s="1"/>
  <c r="AJ61" i="4" s="1"/>
  <c r="G60" i="4"/>
  <c r="AB60" i="4" s="1"/>
  <c r="AC60" i="4" s="1"/>
  <c r="AF60" i="4" s="1"/>
  <c r="AJ60" i="4" s="1"/>
  <c r="G59" i="4"/>
  <c r="AB59" i="4" s="1"/>
  <c r="AC59" i="4" s="1"/>
  <c r="AF59" i="4" s="1"/>
  <c r="AJ59" i="4" s="1"/>
  <c r="G58" i="4"/>
  <c r="U58" i="4" s="1"/>
  <c r="G57" i="4"/>
  <c r="U57" i="4" s="1"/>
  <c r="G56" i="4"/>
  <c r="U56" i="4" s="1"/>
  <c r="G55" i="4"/>
  <c r="U55" i="4" s="1"/>
  <c r="G54" i="4"/>
  <c r="U54" i="4" s="1"/>
  <c r="G53" i="4"/>
  <c r="U53" i="4" s="1"/>
  <c r="G52" i="4"/>
  <c r="U52" i="4" s="1"/>
  <c r="G51" i="4"/>
  <c r="U51" i="4" s="1"/>
  <c r="G50" i="4"/>
  <c r="U50" i="4" s="1"/>
  <c r="G49" i="4"/>
  <c r="U49" i="4" s="1"/>
  <c r="G48" i="4"/>
  <c r="U48" i="4" s="1"/>
  <c r="G47" i="4"/>
  <c r="U47" i="4" s="1"/>
  <c r="G46" i="4"/>
  <c r="U46" i="4" s="1"/>
  <c r="G45" i="4"/>
  <c r="U45" i="4" s="1"/>
  <c r="G44" i="4"/>
  <c r="U44" i="4" s="1"/>
  <c r="G43" i="4"/>
  <c r="AB43" i="4" s="1"/>
  <c r="AC43" i="4" s="1"/>
  <c r="AF43" i="4" s="1"/>
  <c r="AJ43" i="4" s="1"/>
  <c r="G42" i="4"/>
  <c r="AB42" i="4" s="1"/>
  <c r="AC42" i="4" s="1"/>
  <c r="AF42" i="4" s="1"/>
  <c r="AJ42" i="4" s="1"/>
  <c r="G41" i="4"/>
  <c r="AB41" i="4" s="1"/>
  <c r="AC41" i="4" s="1"/>
  <c r="AF41" i="4" s="1"/>
  <c r="AJ41" i="4" s="1"/>
  <c r="G40" i="4"/>
  <c r="AB40" i="4" s="1"/>
  <c r="AC40" i="4" s="1"/>
  <c r="AF40" i="4" s="1"/>
  <c r="AJ40" i="4" s="1"/>
  <c r="G39" i="4"/>
  <c r="AB39" i="4" s="1"/>
  <c r="AC39" i="4" s="1"/>
  <c r="AF39" i="4" s="1"/>
  <c r="AJ39" i="4" s="1"/>
  <c r="G38" i="4"/>
  <c r="AB38" i="4" s="1"/>
  <c r="AC38" i="4" s="1"/>
  <c r="AF38" i="4" s="1"/>
  <c r="AJ38" i="4" s="1"/>
  <c r="G37" i="4"/>
  <c r="AB37" i="4" s="1"/>
  <c r="AC37" i="4" s="1"/>
  <c r="AF37" i="4" s="1"/>
  <c r="AJ37" i="4" s="1"/>
  <c r="G36" i="4"/>
  <c r="AB36" i="4" s="1"/>
  <c r="AC36" i="4" s="1"/>
  <c r="AF36" i="4" s="1"/>
  <c r="AJ36" i="4" s="1"/>
  <c r="G35" i="4"/>
  <c r="AB35" i="4" s="1"/>
  <c r="AC35" i="4" s="1"/>
  <c r="AF35" i="4" s="1"/>
  <c r="AJ35" i="4" s="1"/>
  <c r="G34" i="4"/>
  <c r="AB34" i="4" s="1"/>
  <c r="AC34" i="4" s="1"/>
  <c r="AF34" i="4" s="1"/>
  <c r="AJ34" i="4" s="1"/>
  <c r="G33" i="4"/>
  <c r="AB33" i="4" s="1"/>
  <c r="AC33" i="4" s="1"/>
  <c r="AF33" i="4" s="1"/>
  <c r="AJ33" i="4" s="1"/>
  <c r="G32" i="4"/>
  <c r="AB32" i="4" s="1"/>
  <c r="AC32" i="4" s="1"/>
  <c r="AF32" i="4" s="1"/>
  <c r="AJ32" i="4" s="1"/>
  <c r="G31" i="4"/>
  <c r="U31" i="4" s="1"/>
  <c r="G30" i="4"/>
  <c r="U30" i="4" s="1"/>
  <c r="G29" i="4"/>
  <c r="U29" i="4" s="1"/>
  <c r="G28" i="4"/>
  <c r="U28" i="4" s="1"/>
  <c r="G27" i="4"/>
  <c r="U27" i="4" s="1"/>
  <c r="G26" i="4"/>
  <c r="U26" i="4" s="1"/>
  <c r="G25" i="4"/>
  <c r="U25" i="4" s="1"/>
  <c r="G24" i="4"/>
  <c r="U24" i="4" s="1"/>
  <c r="G23" i="4"/>
  <c r="U23" i="4" s="1"/>
  <c r="G22" i="4"/>
  <c r="U22" i="4" s="1"/>
  <c r="G21" i="4"/>
  <c r="U21" i="4" s="1"/>
  <c r="G20" i="4"/>
  <c r="U20" i="4" s="1"/>
  <c r="G19" i="4"/>
  <c r="U19" i="4" s="1"/>
  <c r="G18" i="4"/>
  <c r="AB18" i="4" s="1"/>
  <c r="AC18" i="4" s="1"/>
  <c r="AF18" i="4" s="1"/>
  <c r="AJ18" i="4" s="1"/>
  <c r="G17" i="4"/>
  <c r="U17" i="4" s="1"/>
  <c r="G16" i="4"/>
  <c r="U16" i="4" s="1"/>
  <c r="G15" i="4"/>
  <c r="U15" i="4" s="1"/>
  <c r="G14" i="4"/>
  <c r="U14" i="4" s="1"/>
  <c r="G13" i="4"/>
  <c r="U13" i="4" s="1"/>
  <c r="G12" i="4"/>
  <c r="U12" i="4" s="1"/>
  <c r="G11" i="4"/>
  <c r="U11" i="4" s="1"/>
  <c r="G10" i="4"/>
  <c r="U10" i="4" s="1"/>
  <c r="G9" i="4"/>
  <c r="U9" i="4" s="1"/>
  <c r="G8" i="4"/>
  <c r="U8" i="4" s="1"/>
  <c r="G7" i="4"/>
  <c r="U7" i="4" s="1"/>
  <c r="G6" i="4"/>
  <c r="U6" i="4" s="1"/>
  <c r="G5" i="4"/>
  <c r="U5" i="4" s="1"/>
  <c r="I63" i="4"/>
  <c r="I62" i="4"/>
  <c r="I61" i="4"/>
  <c r="I60" i="4"/>
  <c r="I59" i="4"/>
  <c r="I58" i="4"/>
  <c r="I57" i="4"/>
  <c r="I56" i="4"/>
  <c r="I55" i="4"/>
  <c r="I54" i="4"/>
  <c r="I53" i="4"/>
  <c r="I52" i="4"/>
  <c r="I51" i="4"/>
  <c r="I50" i="4"/>
  <c r="I49" i="4"/>
  <c r="I48" i="4"/>
  <c r="I47" i="4"/>
  <c r="I46" i="4"/>
  <c r="I45" i="4"/>
  <c r="I44" i="4"/>
  <c r="I43" i="4"/>
  <c r="I42" i="4"/>
  <c r="I41" i="4"/>
  <c r="I40" i="4"/>
  <c r="I39" i="4"/>
  <c r="I38" i="4"/>
  <c r="I37" i="4"/>
  <c r="I36" i="4"/>
  <c r="I35" i="4"/>
  <c r="I34" i="4"/>
  <c r="I33" i="4"/>
  <c r="I32" i="4"/>
  <c r="I31" i="4"/>
  <c r="I30" i="4"/>
  <c r="I29" i="4"/>
  <c r="I28" i="4"/>
  <c r="I27" i="4"/>
  <c r="I26" i="4"/>
  <c r="I25" i="4"/>
  <c r="I24" i="4"/>
  <c r="I23" i="4"/>
  <c r="I22" i="4"/>
  <c r="I21" i="4"/>
  <c r="I20" i="4"/>
  <c r="I19" i="4"/>
  <c r="I18" i="4"/>
  <c r="I17" i="4"/>
  <c r="I16" i="4"/>
  <c r="I15" i="4"/>
  <c r="I14" i="4"/>
  <c r="I13" i="4"/>
  <c r="I12" i="4"/>
  <c r="I11" i="4"/>
  <c r="I10" i="4"/>
  <c r="I9" i="4"/>
  <c r="I8" i="4"/>
  <c r="I7" i="4"/>
  <c r="I6" i="4"/>
  <c r="I5" i="4"/>
  <c r="T63" i="4"/>
  <c r="T58" i="4"/>
  <c r="T57" i="4"/>
  <c r="T56" i="4"/>
  <c r="T55" i="4"/>
  <c r="T54" i="4"/>
  <c r="T53" i="4"/>
  <c r="T52" i="4"/>
  <c r="T51" i="4"/>
  <c r="T50" i="4"/>
  <c r="T49" i="4"/>
  <c r="T48" i="4"/>
  <c r="T47" i="4"/>
  <c r="T46" i="4"/>
  <c r="T45" i="4"/>
  <c r="T44" i="4"/>
  <c r="T31" i="4"/>
  <c r="T30" i="4"/>
  <c r="T29" i="4"/>
  <c r="T28" i="4"/>
  <c r="T27" i="4"/>
  <c r="T26" i="4"/>
  <c r="T25" i="4"/>
  <c r="T24" i="4"/>
  <c r="T23" i="4"/>
  <c r="T22" i="4"/>
  <c r="T21" i="4"/>
  <c r="T20" i="4"/>
  <c r="T19" i="4"/>
  <c r="T17" i="4"/>
  <c r="T16" i="4"/>
  <c r="T15" i="4"/>
  <c r="T14" i="4"/>
  <c r="T13" i="4"/>
  <c r="T12" i="4"/>
  <c r="T11" i="4"/>
  <c r="T10" i="4"/>
  <c r="T9" i="4"/>
  <c r="T8" i="4"/>
  <c r="T7" i="4"/>
  <c r="T6" i="4"/>
  <c r="T5" i="4"/>
  <c r="G9" i="9"/>
  <c r="F9" i="9"/>
  <c r="AH66" i="6"/>
  <c r="I66" i="6"/>
  <c r="AH65" i="6"/>
  <c r="I65" i="6"/>
  <c r="AH64" i="6"/>
  <c r="I64" i="6"/>
  <c r="AH63" i="6"/>
  <c r="I63" i="6"/>
  <c r="AH62" i="6"/>
  <c r="I62" i="6"/>
  <c r="AH61" i="6"/>
  <c r="I61" i="6"/>
  <c r="AH60" i="6"/>
  <c r="I60" i="6"/>
  <c r="AH59" i="6"/>
  <c r="I59" i="6"/>
  <c r="AH58" i="6"/>
  <c r="I58" i="6"/>
  <c r="AH57" i="6"/>
  <c r="I57" i="6"/>
  <c r="AH56" i="6"/>
  <c r="I56" i="6"/>
  <c r="AH55" i="6"/>
  <c r="I55" i="6"/>
  <c r="AH54" i="6"/>
  <c r="I54" i="6"/>
  <c r="AH53" i="6"/>
  <c r="I53" i="6"/>
  <c r="AH52" i="6"/>
  <c r="I52" i="6"/>
  <c r="AH51" i="6"/>
  <c r="I51" i="6"/>
  <c r="AH50" i="6"/>
  <c r="I50" i="6"/>
  <c r="AH49" i="6"/>
  <c r="I49" i="6"/>
  <c r="AH48" i="6"/>
  <c r="I48" i="6"/>
  <c r="AH47" i="6"/>
  <c r="I47" i="6"/>
  <c r="AH46" i="6"/>
  <c r="I46" i="6"/>
  <c r="AH45" i="6"/>
  <c r="I45" i="6"/>
  <c r="AH44" i="6"/>
  <c r="I44" i="6"/>
  <c r="AH43" i="6"/>
  <c r="I43" i="6"/>
  <c r="AH42" i="6"/>
  <c r="I42" i="6"/>
  <c r="AH41" i="6"/>
  <c r="I41" i="6"/>
  <c r="AH40" i="6"/>
  <c r="I40" i="6"/>
  <c r="AH39" i="6"/>
  <c r="I39" i="6"/>
  <c r="AH38" i="6"/>
  <c r="I38" i="6"/>
  <c r="AH37" i="6"/>
  <c r="I37" i="6"/>
  <c r="AH36" i="6"/>
  <c r="I36" i="6"/>
  <c r="AH35" i="6"/>
  <c r="I35" i="6"/>
  <c r="AH34" i="6"/>
  <c r="I34" i="6"/>
  <c r="AH33" i="6"/>
  <c r="I33" i="6"/>
  <c r="AH32" i="6"/>
  <c r="I32" i="6"/>
  <c r="AH31" i="6"/>
  <c r="I31" i="6"/>
  <c r="AH30" i="6"/>
  <c r="I30" i="6"/>
  <c r="AH29" i="6"/>
  <c r="I29" i="6"/>
  <c r="AH28" i="6"/>
  <c r="I28" i="6"/>
  <c r="AH27" i="6"/>
  <c r="I27" i="6"/>
  <c r="AH26" i="6"/>
  <c r="I26" i="6"/>
  <c r="AH25" i="6"/>
  <c r="I25" i="6"/>
  <c r="AH24" i="6"/>
  <c r="I24" i="6"/>
  <c r="AH23" i="6"/>
  <c r="I23" i="6"/>
  <c r="AH22" i="6"/>
  <c r="I22" i="6"/>
  <c r="AH21" i="6"/>
  <c r="I21" i="6"/>
  <c r="AH20" i="6"/>
  <c r="I20" i="6"/>
  <c r="AH19" i="6"/>
  <c r="I19" i="6"/>
  <c r="AH18" i="6"/>
  <c r="I18" i="6"/>
  <c r="AH17" i="6"/>
  <c r="I17" i="6"/>
  <c r="AH16" i="6"/>
  <c r="I16" i="6"/>
  <c r="AH15" i="6"/>
  <c r="I15" i="6"/>
  <c r="AH14" i="6"/>
  <c r="I14" i="6"/>
  <c r="AH13" i="6"/>
  <c r="I13" i="6"/>
  <c r="AH12" i="6"/>
  <c r="I12" i="6"/>
  <c r="AH11" i="6"/>
  <c r="I11" i="6"/>
  <c r="AH10" i="6"/>
  <c r="I10" i="6"/>
  <c r="AH9" i="6"/>
  <c r="I9" i="6"/>
  <c r="AH8" i="6"/>
  <c r="I8" i="6"/>
  <c r="AH7" i="6"/>
  <c r="I7" i="6"/>
  <c r="AH6" i="6"/>
  <c r="I6" i="6"/>
  <c r="AH5" i="6"/>
  <c r="I5" i="6"/>
  <c r="AH4" i="6"/>
  <c r="I4" i="6"/>
  <c r="AA18" i="5"/>
  <c r="I18" i="5"/>
  <c r="AA17" i="5"/>
  <c r="I17" i="5"/>
  <c r="AA16" i="5"/>
  <c r="I16" i="5"/>
  <c r="AA15" i="5"/>
  <c r="I15" i="5"/>
  <c r="AA14" i="5"/>
  <c r="I14" i="5"/>
  <c r="AA13" i="5"/>
  <c r="I13" i="5"/>
  <c r="AA12" i="5"/>
  <c r="I12" i="5"/>
  <c r="AA11" i="5"/>
  <c r="I11" i="5"/>
  <c r="AA10" i="5"/>
  <c r="I10" i="5"/>
  <c r="AA9" i="5"/>
  <c r="I9" i="5"/>
  <c r="AA8" i="5"/>
  <c r="I8" i="5"/>
  <c r="AA7" i="5"/>
  <c r="I7" i="5"/>
  <c r="AA6" i="5"/>
  <c r="I6" i="5"/>
  <c r="AA5" i="5"/>
  <c r="I5" i="5"/>
  <c r="AA4" i="5"/>
  <c r="I4" i="5"/>
  <c r="AI63" i="4"/>
  <c r="AI62" i="4"/>
  <c r="AI61" i="4"/>
  <c r="AI60" i="4"/>
  <c r="AI59" i="4"/>
  <c r="AI58" i="4"/>
  <c r="AI57" i="4"/>
  <c r="AI56" i="4"/>
  <c r="AI55" i="4"/>
  <c r="AI54" i="4"/>
  <c r="AI53" i="4"/>
  <c r="AI52" i="4"/>
  <c r="AI51" i="4"/>
  <c r="AI50" i="4"/>
  <c r="AI49" i="4"/>
  <c r="AI48" i="4"/>
  <c r="AI47" i="4"/>
  <c r="AI46" i="4"/>
  <c r="AI45" i="4"/>
  <c r="AI44" i="4"/>
  <c r="AI43" i="4"/>
  <c r="AI42" i="4"/>
  <c r="AI41" i="4"/>
  <c r="AI40" i="4"/>
  <c r="AI39" i="4"/>
  <c r="AI38" i="4"/>
  <c r="AI37" i="4"/>
  <c r="AI36" i="4"/>
  <c r="AI35" i="4"/>
  <c r="AI34" i="4"/>
  <c r="AI33" i="4"/>
  <c r="AI32" i="4"/>
  <c r="AI31" i="4"/>
  <c r="AI30" i="4"/>
  <c r="AI29" i="4"/>
  <c r="AI28" i="4"/>
  <c r="AI27" i="4"/>
  <c r="AI26" i="4"/>
  <c r="AI25" i="4"/>
  <c r="AI24" i="4"/>
  <c r="AI23" i="4"/>
  <c r="AI22" i="4"/>
  <c r="AI21" i="4"/>
  <c r="AI20" i="4"/>
  <c r="AI19" i="4"/>
  <c r="AI18" i="4"/>
  <c r="AI17" i="4"/>
  <c r="AI16" i="4"/>
  <c r="AI15" i="4"/>
  <c r="AI14" i="4"/>
  <c r="AI13" i="4"/>
  <c r="AI12" i="4"/>
  <c r="AI11" i="4"/>
  <c r="AI10" i="4"/>
  <c r="AI9" i="4"/>
  <c r="AI8" i="4"/>
  <c r="AI7" i="4"/>
  <c r="AI6" i="4"/>
  <c r="AI5" i="4"/>
  <c r="AL5" i="6" l="1"/>
  <c r="AM5" i="6" s="1"/>
  <c r="AO5" i="6" s="1"/>
  <c r="AL9" i="6"/>
  <c r="AM9" i="6" s="1"/>
  <c r="AO9" i="6" s="1"/>
  <c r="AL61" i="6"/>
  <c r="AM61" i="6" s="1"/>
  <c r="AO61" i="6" s="1"/>
  <c r="AL4" i="6"/>
  <c r="AL6" i="6"/>
  <c r="AM6" i="6" s="1"/>
  <c r="AO6" i="6" s="1"/>
  <c r="AL8" i="6"/>
  <c r="AM8" i="6" s="1"/>
  <c r="AO8" i="6" s="1"/>
  <c r="AL10" i="6"/>
  <c r="AM10" i="6" s="1"/>
  <c r="AO10" i="6" s="1"/>
  <c r="AL12" i="6"/>
  <c r="AM12" i="6" s="1"/>
  <c r="AO12" i="6" s="1"/>
  <c r="AL14" i="6"/>
  <c r="AM14" i="6" s="1"/>
  <c r="AO14" i="6" s="1"/>
  <c r="AL16" i="6"/>
  <c r="AM16" i="6" s="1"/>
  <c r="AO16" i="6" s="1"/>
  <c r="AL18" i="6"/>
  <c r="AM18" i="6" s="1"/>
  <c r="AO18" i="6" s="1"/>
  <c r="AL20" i="6"/>
  <c r="AM20" i="6" s="1"/>
  <c r="AO20" i="6" s="1"/>
  <c r="AL22" i="6"/>
  <c r="AM22" i="6" s="1"/>
  <c r="AO22" i="6" s="1"/>
  <c r="AL24" i="6"/>
  <c r="AM24" i="6" s="1"/>
  <c r="AO24" i="6" s="1"/>
  <c r="AL26" i="6"/>
  <c r="AM26" i="6" s="1"/>
  <c r="AO26" i="6" s="1"/>
  <c r="AL28" i="6"/>
  <c r="AM28" i="6" s="1"/>
  <c r="AO28" i="6" s="1"/>
  <c r="AL30" i="6"/>
  <c r="AM30" i="6" s="1"/>
  <c r="AO30" i="6" s="1"/>
  <c r="AL32" i="6"/>
  <c r="AM32" i="6" s="1"/>
  <c r="AO32" i="6" s="1"/>
  <c r="AL34" i="6"/>
  <c r="AM34" i="6" s="1"/>
  <c r="AO34" i="6" s="1"/>
  <c r="AL36" i="6"/>
  <c r="AM36" i="6" s="1"/>
  <c r="AO36" i="6" s="1"/>
  <c r="AL38" i="6"/>
  <c r="AM38" i="6" s="1"/>
  <c r="AO38" i="6" s="1"/>
  <c r="AL40" i="6"/>
  <c r="AM40" i="6" s="1"/>
  <c r="AO40" i="6" s="1"/>
  <c r="AL42" i="6"/>
  <c r="AM42" i="6" s="1"/>
  <c r="AO42" i="6" s="1"/>
  <c r="AL44" i="6"/>
  <c r="AM44" i="6" s="1"/>
  <c r="AO44" i="6" s="1"/>
  <c r="AL46" i="6"/>
  <c r="AM46" i="6" s="1"/>
  <c r="AO46" i="6" s="1"/>
  <c r="AL48" i="6"/>
  <c r="AM48" i="6" s="1"/>
  <c r="AO48" i="6" s="1"/>
  <c r="AL50" i="6"/>
  <c r="AM50" i="6" s="1"/>
  <c r="AO50" i="6" s="1"/>
  <c r="AL52" i="6"/>
  <c r="AM52" i="6" s="1"/>
  <c r="AO52" i="6" s="1"/>
  <c r="AL54" i="6"/>
  <c r="AM54" i="6" s="1"/>
  <c r="AO54" i="6" s="1"/>
  <c r="AL56" i="6"/>
  <c r="AM56" i="6" s="1"/>
  <c r="AO56" i="6" s="1"/>
  <c r="AL58" i="6"/>
  <c r="AM58" i="6" s="1"/>
  <c r="AO58" i="6" s="1"/>
  <c r="AL60" i="6"/>
  <c r="AM60" i="6" s="1"/>
  <c r="AO60" i="6" s="1"/>
  <c r="AL62" i="6"/>
  <c r="AM62" i="6" s="1"/>
  <c r="AO62" i="6" s="1"/>
  <c r="AL64" i="6"/>
  <c r="AM64" i="6" s="1"/>
  <c r="AO64" i="6" s="1"/>
  <c r="AL66" i="6"/>
  <c r="AM66" i="6" s="1"/>
  <c r="AO66" i="6" s="1"/>
  <c r="AL7" i="6"/>
  <c r="AM7" i="6" s="1"/>
  <c r="AO7" i="6" s="1"/>
  <c r="AL11" i="6"/>
  <c r="AM11" i="6" s="1"/>
  <c r="AO11" i="6" s="1"/>
  <c r="AL13" i="6"/>
  <c r="AM13" i="6" s="1"/>
  <c r="AO13" i="6" s="1"/>
  <c r="AL15" i="6"/>
  <c r="AM15" i="6" s="1"/>
  <c r="AO15" i="6" s="1"/>
  <c r="AL17" i="6"/>
  <c r="AM17" i="6" s="1"/>
  <c r="AO17" i="6" s="1"/>
  <c r="AL19" i="6"/>
  <c r="AM19" i="6" s="1"/>
  <c r="AO19" i="6" s="1"/>
  <c r="AL21" i="6"/>
  <c r="AM21" i="6" s="1"/>
  <c r="AO21" i="6" s="1"/>
  <c r="AL23" i="6"/>
  <c r="AM23" i="6" s="1"/>
  <c r="AO23" i="6" s="1"/>
  <c r="AL25" i="6"/>
  <c r="AM25" i="6" s="1"/>
  <c r="AO25" i="6" s="1"/>
  <c r="AL27" i="6"/>
  <c r="AM27" i="6" s="1"/>
  <c r="AO27" i="6" s="1"/>
  <c r="AL29" i="6"/>
  <c r="AM29" i="6" s="1"/>
  <c r="AO29" i="6" s="1"/>
  <c r="AL31" i="6"/>
  <c r="AM31" i="6" s="1"/>
  <c r="AO31" i="6" s="1"/>
  <c r="AL33" i="6"/>
  <c r="AM33" i="6" s="1"/>
  <c r="AO33" i="6" s="1"/>
  <c r="AL35" i="6"/>
  <c r="AM35" i="6" s="1"/>
  <c r="AO35" i="6" s="1"/>
  <c r="AL37" i="6"/>
  <c r="AM37" i="6" s="1"/>
  <c r="AO37" i="6" s="1"/>
  <c r="AL39" i="6"/>
  <c r="AM39" i="6" s="1"/>
  <c r="AO39" i="6" s="1"/>
  <c r="AL41" i="6"/>
  <c r="AM41" i="6" s="1"/>
  <c r="AO41" i="6" s="1"/>
  <c r="AL43" i="6"/>
  <c r="AM43" i="6" s="1"/>
  <c r="AO43" i="6" s="1"/>
  <c r="AL45" i="6"/>
  <c r="AM45" i="6" s="1"/>
  <c r="AO45" i="6" s="1"/>
  <c r="AL47" i="6"/>
  <c r="AM47" i="6" s="1"/>
  <c r="AO47" i="6" s="1"/>
  <c r="AL49" i="6"/>
  <c r="AM49" i="6" s="1"/>
  <c r="AO49" i="6" s="1"/>
  <c r="AL51" i="6"/>
  <c r="AM51" i="6" s="1"/>
  <c r="AO51" i="6" s="1"/>
  <c r="AL53" i="6"/>
  <c r="AM53" i="6" s="1"/>
  <c r="AO53" i="6" s="1"/>
  <c r="AL55" i="6"/>
  <c r="AM55" i="6" s="1"/>
  <c r="AO55" i="6" s="1"/>
  <c r="AL57" i="6"/>
  <c r="AM57" i="6" s="1"/>
  <c r="AO57" i="6" s="1"/>
  <c r="AL59" i="6"/>
  <c r="AM59" i="6" s="1"/>
  <c r="AO59" i="6" s="1"/>
  <c r="AL63" i="6"/>
  <c r="AM63" i="6" s="1"/>
  <c r="AO63" i="6" s="1"/>
  <c r="AL65" i="6"/>
  <c r="AM65" i="6" s="1"/>
  <c r="AO65" i="6" s="1"/>
  <c r="AE4" i="5"/>
  <c r="AF4" i="5" s="1"/>
  <c r="AH4" i="5" s="1"/>
  <c r="AE6" i="5"/>
  <c r="AF6" i="5" s="1"/>
  <c r="AH6" i="5" s="1"/>
  <c r="AE10" i="5"/>
  <c r="AF10" i="5" s="1"/>
  <c r="AH10" i="5" s="1"/>
  <c r="AE12" i="5"/>
  <c r="AF12" i="5" s="1"/>
  <c r="AH12" i="5" s="1"/>
  <c r="AE14" i="5"/>
  <c r="AF14" i="5" s="1"/>
  <c r="AH14" i="5" s="1"/>
  <c r="AE16" i="5"/>
  <c r="AE18" i="5"/>
  <c r="AF18" i="5" s="1"/>
  <c r="AH18" i="5" s="1"/>
  <c r="AE7" i="5"/>
  <c r="AE11" i="5"/>
  <c r="AF11" i="5" s="1"/>
  <c r="AH11" i="5" s="1"/>
  <c r="AE15" i="5"/>
  <c r="AF15" i="5" s="1"/>
  <c r="AH15" i="5" s="1"/>
  <c r="AE5" i="5"/>
  <c r="AF5" i="5" s="1"/>
  <c r="AH5" i="5" s="1"/>
  <c r="AE9" i="5"/>
  <c r="AF9" i="5" s="1"/>
  <c r="AH9" i="5" s="1"/>
  <c r="AE13" i="5"/>
  <c r="AF13" i="5" s="1"/>
  <c r="AH13" i="5" s="1"/>
  <c r="AE17" i="5"/>
  <c r="AE8" i="5"/>
  <c r="AF8" i="5" s="1"/>
  <c r="AH8" i="5" s="1"/>
  <c r="AF17" i="5"/>
  <c r="AH17" i="5" s="1"/>
  <c r="AF7" i="5"/>
  <c r="AH7" i="5" s="1"/>
  <c r="AF16" i="5"/>
  <c r="AH16" i="5" s="1"/>
  <c r="V12" i="4"/>
  <c r="X12" i="4"/>
  <c r="V28" i="4"/>
  <c r="X28" i="4"/>
  <c r="V44" i="4"/>
  <c r="X44" i="4"/>
  <c r="X20" i="4"/>
  <c r="V20" i="4"/>
  <c r="X52" i="4"/>
  <c r="V52" i="4"/>
  <c r="X8" i="4"/>
  <c r="V8" i="4"/>
  <c r="X24" i="4"/>
  <c r="V24" i="4"/>
  <c r="X56" i="4"/>
  <c r="V56" i="4"/>
  <c r="V16" i="4"/>
  <c r="X16" i="4"/>
  <c r="V48" i="4"/>
  <c r="X48" i="4"/>
  <c r="X5" i="4"/>
  <c r="V5" i="4"/>
  <c r="X9" i="4"/>
  <c r="V9" i="4"/>
  <c r="X13" i="4"/>
  <c r="V13" i="4"/>
  <c r="X17" i="4"/>
  <c r="V17" i="4"/>
  <c r="X21" i="4"/>
  <c r="V21" i="4"/>
  <c r="X25" i="4"/>
  <c r="V25" i="4"/>
  <c r="X29" i="4"/>
  <c r="V29" i="4"/>
  <c r="X45" i="4"/>
  <c r="V45" i="4"/>
  <c r="X49" i="4"/>
  <c r="V49" i="4"/>
  <c r="X53" i="4"/>
  <c r="V53" i="4"/>
  <c r="X57" i="4"/>
  <c r="V57" i="4"/>
  <c r="X6" i="4"/>
  <c r="V6" i="4"/>
  <c r="X10" i="4"/>
  <c r="V10" i="4"/>
  <c r="X14" i="4"/>
  <c r="V14" i="4"/>
  <c r="X22" i="4"/>
  <c r="V22" i="4"/>
  <c r="X26" i="4"/>
  <c r="V26" i="4"/>
  <c r="X30" i="4"/>
  <c r="V30" i="4"/>
  <c r="X46" i="4"/>
  <c r="V46" i="4"/>
  <c r="X50" i="4"/>
  <c r="V50" i="4"/>
  <c r="X54" i="4"/>
  <c r="V54" i="4"/>
  <c r="X58" i="4"/>
  <c r="V58" i="4"/>
  <c r="X7" i="4"/>
  <c r="V7" i="4"/>
  <c r="X11" i="4"/>
  <c r="V11" i="4"/>
  <c r="X15" i="4"/>
  <c r="V15" i="4"/>
  <c r="X19" i="4"/>
  <c r="V19" i="4"/>
  <c r="X23" i="4"/>
  <c r="V23" i="4"/>
  <c r="X27" i="4"/>
  <c r="V27" i="4"/>
  <c r="X31" i="4"/>
  <c r="V31" i="4"/>
  <c r="X47" i="4"/>
  <c r="V47" i="4"/>
  <c r="X51" i="4"/>
  <c r="V51" i="4"/>
  <c r="X55" i="4"/>
  <c r="V55" i="4"/>
  <c r="X63" i="4"/>
  <c r="V63" i="4"/>
  <c r="AH19" i="5" l="1"/>
  <c r="I7" i="9"/>
  <c r="AM4" i="6"/>
  <c r="Y63" i="4"/>
  <c r="AJ63" i="4" s="1"/>
  <c r="Y47" i="4"/>
  <c r="AJ47" i="4" s="1"/>
  <c r="Y31" i="4"/>
  <c r="AJ31" i="4" s="1"/>
  <c r="Y23" i="4"/>
  <c r="AJ23" i="4" s="1"/>
  <c r="Y15" i="4"/>
  <c r="AJ15" i="4" s="1"/>
  <c r="Y58" i="4"/>
  <c r="AJ58" i="4" s="1"/>
  <c r="Y50" i="4"/>
  <c r="AJ50" i="4" s="1"/>
  <c r="AK34" i="4"/>
  <c r="Y26" i="4"/>
  <c r="AJ26" i="4" s="1"/>
  <c r="AK18" i="4"/>
  <c r="Y10" i="4"/>
  <c r="AJ10" i="4" s="1"/>
  <c r="Y57" i="4"/>
  <c r="AJ57" i="4" s="1"/>
  <c r="AK57" i="4" s="1"/>
  <c r="Y49" i="4"/>
  <c r="AJ49" i="4" s="1"/>
  <c r="AK41" i="4"/>
  <c r="AK33" i="4"/>
  <c r="Y25" i="4"/>
  <c r="Y17" i="4"/>
  <c r="AJ17" i="4" s="1"/>
  <c r="Y9" i="4"/>
  <c r="AJ9" i="4" s="1"/>
  <c r="AK40" i="4"/>
  <c r="Y8" i="4"/>
  <c r="Y52" i="4"/>
  <c r="AJ52" i="4" s="1"/>
  <c r="Y20" i="4"/>
  <c r="AJ20" i="4" s="1"/>
  <c r="AK39" i="4"/>
  <c r="AK23" i="4"/>
  <c r="AK42" i="4"/>
  <c r="Y55" i="4"/>
  <c r="AJ55" i="4" s="1"/>
  <c r="Y7" i="4"/>
  <c r="AJ7" i="4" s="1"/>
  <c r="Y51" i="4"/>
  <c r="AJ51" i="4" s="1"/>
  <c r="Y27" i="4"/>
  <c r="AJ27" i="4" s="1"/>
  <c r="Y19" i="4"/>
  <c r="AJ19" i="4" s="1"/>
  <c r="Y11" i="4"/>
  <c r="AJ11" i="4" s="1"/>
  <c r="Y54" i="4"/>
  <c r="AJ54" i="4" s="1"/>
  <c r="Y46" i="4"/>
  <c r="AJ46" i="4" s="1"/>
  <c r="Y30" i="4"/>
  <c r="AJ30" i="4" s="1"/>
  <c r="Y22" i="4"/>
  <c r="AJ22" i="4" s="1"/>
  <c r="Y14" i="4"/>
  <c r="AJ14" i="4" s="1"/>
  <c r="Y6" i="4"/>
  <c r="AJ6" i="4" s="1"/>
  <c r="Y53" i="4"/>
  <c r="AJ53" i="4" s="1"/>
  <c r="Y45" i="4"/>
  <c r="AJ45" i="4" s="1"/>
  <c r="Y29" i="4"/>
  <c r="AJ29" i="4" s="1"/>
  <c r="Y21" i="4"/>
  <c r="AJ21" i="4" s="1"/>
  <c r="Y13" i="4"/>
  <c r="AJ13" i="4" s="1"/>
  <c r="Y5" i="4"/>
  <c r="AJ5" i="4" s="1"/>
  <c r="Y56" i="4"/>
  <c r="AJ56" i="4" s="1"/>
  <c r="Y24" i="4"/>
  <c r="AJ24" i="4" s="1"/>
  <c r="Y28" i="4"/>
  <c r="AJ28" i="4" s="1"/>
  <c r="Y44" i="4"/>
  <c r="AJ44" i="4" s="1"/>
  <c r="Y12" i="4"/>
  <c r="AJ12" i="4" s="1"/>
  <c r="Y48" i="4"/>
  <c r="AJ48" i="4" s="1"/>
  <c r="Y16" i="4"/>
  <c r="AJ16" i="4" s="1"/>
  <c r="AJ8" i="4" l="1"/>
  <c r="AK8" i="4" s="1"/>
  <c r="AL8" i="4" s="1"/>
  <c r="AM8" i="4" s="1"/>
  <c r="AO8" i="4" s="1"/>
  <c r="AJ25" i="4"/>
  <c r="AK25" i="4" s="1"/>
  <c r="AL25" i="4" s="1"/>
  <c r="AM25" i="4" s="1"/>
  <c r="AO25" i="4" s="1"/>
  <c r="AK20" i="4"/>
  <c r="AL20" i="4" s="1"/>
  <c r="AM20" i="4" s="1"/>
  <c r="AO20" i="4" s="1"/>
  <c r="AK9" i="4"/>
  <c r="AL9" i="4" s="1"/>
  <c r="AM9" i="4" s="1"/>
  <c r="AO9" i="4" s="1"/>
  <c r="AK58" i="4"/>
  <c r="AL58" i="4" s="1"/>
  <c r="AM58" i="4" s="1"/>
  <c r="AO58" i="4" s="1"/>
  <c r="AK47" i="4"/>
  <c r="AL47" i="4" s="1"/>
  <c r="AM47" i="4" s="1"/>
  <c r="AO47" i="4" s="1"/>
  <c r="AK52" i="4"/>
  <c r="AL52" i="4" s="1"/>
  <c r="AM52" i="4" s="1"/>
  <c r="AO52" i="4" s="1"/>
  <c r="AK17" i="4"/>
  <c r="AL17" i="4" s="1"/>
  <c r="AM17" i="4" s="1"/>
  <c r="AO17" i="4" s="1"/>
  <c r="AK49" i="4"/>
  <c r="AL49" i="4" s="1"/>
  <c r="AM49" i="4" s="1"/>
  <c r="AO49" i="4" s="1"/>
  <c r="AK26" i="4"/>
  <c r="AL26" i="4" s="1"/>
  <c r="AM26" i="4" s="1"/>
  <c r="AO26" i="4" s="1"/>
  <c r="AK15" i="4"/>
  <c r="AL15" i="4" s="1"/>
  <c r="AM15" i="4" s="1"/>
  <c r="AO15" i="4" s="1"/>
  <c r="AK63" i="4"/>
  <c r="AL63" i="4" s="1"/>
  <c r="AM63" i="4" s="1"/>
  <c r="AO63" i="4" s="1"/>
  <c r="AK10" i="4"/>
  <c r="AL10" i="4" s="1"/>
  <c r="AM10" i="4" s="1"/>
  <c r="AO10" i="4" s="1"/>
  <c r="AK50" i="4"/>
  <c r="AL50" i="4" s="1"/>
  <c r="AM50" i="4" s="1"/>
  <c r="AO50" i="4" s="1"/>
  <c r="AK31" i="4"/>
  <c r="AL31" i="4" s="1"/>
  <c r="AM31" i="4" s="1"/>
  <c r="AO31" i="4" s="1"/>
  <c r="AO4" i="6"/>
  <c r="AO69" i="6" s="1"/>
  <c r="AL41" i="4"/>
  <c r="AM41" i="4" s="1"/>
  <c r="AO41" i="4" s="1"/>
  <c r="AL18" i="4"/>
  <c r="AM18" i="4" s="1"/>
  <c r="AO18" i="4" s="1"/>
  <c r="AL39" i="4"/>
  <c r="AM39" i="4" s="1"/>
  <c r="AO39" i="4" s="1"/>
  <c r="AL40" i="4"/>
  <c r="AM40" i="4" s="1"/>
  <c r="AO40" i="4" s="1"/>
  <c r="AL57" i="4"/>
  <c r="AM57" i="4" s="1"/>
  <c r="AO57" i="4" s="1"/>
  <c r="AL34" i="4"/>
  <c r="AM34" i="4" s="1"/>
  <c r="AO34" i="4" s="1"/>
  <c r="AL33" i="4"/>
  <c r="AM33" i="4" s="1"/>
  <c r="AO33" i="4" s="1"/>
  <c r="AL42" i="4"/>
  <c r="AM42" i="4" s="1"/>
  <c r="AO42" i="4" s="1"/>
  <c r="AL23" i="4"/>
  <c r="AM23" i="4" s="1"/>
  <c r="AO23" i="4" s="1"/>
  <c r="AK16" i="4"/>
  <c r="AK32" i="4"/>
  <c r="AK48" i="4"/>
  <c r="AK12" i="4"/>
  <c r="AK24" i="4"/>
  <c r="AK29" i="4"/>
  <c r="AK61" i="4"/>
  <c r="AK22" i="4"/>
  <c r="AK54" i="4"/>
  <c r="AK19" i="4"/>
  <c r="AK51" i="4"/>
  <c r="AK28" i="4"/>
  <c r="AK37" i="4"/>
  <c r="AK30" i="4"/>
  <c r="AK62" i="4"/>
  <c r="AK27" i="4"/>
  <c r="AK59" i="4"/>
  <c r="AK7" i="4"/>
  <c r="AK44" i="4"/>
  <c r="AK56" i="4"/>
  <c r="AK60" i="4"/>
  <c r="AK36" i="4"/>
  <c r="AK13" i="4"/>
  <c r="AK45" i="4"/>
  <c r="AK6" i="4"/>
  <c r="AK38" i="4"/>
  <c r="AK35" i="4"/>
  <c r="AK55" i="4"/>
  <c r="AK21" i="4"/>
  <c r="AK53" i="4"/>
  <c r="AK14" i="4"/>
  <c r="AK46" i="4"/>
  <c r="AK11" i="4"/>
  <c r="AK43" i="4"/>
  <c r="AK5" i="4"/>
  <c r="N4" i="1"/>
  <c r="K4" i="1"/>
  <c r="U4" i="1"/>
  <c r="S4" i="1"/>
  <c r="R4" i="1"/>
  <c r="I8" i="9" l="1"/>
  <c r="AK64" i="4"/>
  <c r="H6" i="9" s="1"/>
  <c r="O4" i="1"/>
  <c r="O36" i="1"/>
  <c r="V36" i="1"/>
  <c r="T36" i="1"/>
  <c r="AL43" i="4"/>
  <c r="AM43" i="4" s="1"/>
  <c r="AO43" i="4" s="1"/>
  <c r="AL21" i="4"/>
  <c r="AM21" i="4" s="1"/>
  <c r="AO21" i="4" s="1"/>
  <c r="AL55" i="4"/>
  <c r="AM55" i="4" s="1"/>
  <c r="AO55" i="4" s="1"/>
  <c r="AL6" i="4"/>
  <c r="AM6" i="4" s="1"/>
  <c r="AO6" i="4" s="1"/>
  <c r="AL45" i="4"/>
  <c r="AM45" i="4" s="1"/>
  <c r="AO45" i="4" s="1"/>
  <c r="AL60" i="4"/>
  <c r="AM60" i="4" s="1"/>
  <c r="AO60" i="4" s="1"/>
  <c r="AL44" i="4"/>
  <c r="AM44" i="4" s="1"/>
  <c r="AO44" i="4" s="1"/>
  <c r="AL27" i="4"/>
  <c r="AM27" i="4" s="1"/>
  <c r="AO27" i="4" s="1"/>
  <c r="AL54" i="4"/>
  <c r="AM54" i="4" s="1"/>
  <c r="AO54" i="4" s="1"/>
  <c r="AL12" i="4"/>
  <c r="AM12" i="4" s="1"/>
  <c r="AO12" i="4" s="1"/>
  <c r="AL32" i="4"/>
  <c r="AM32" i="4" s="1"/>
  <c r="AO32" i="4" s="1"/>
  <c r="AL5" i="4"/>
  <c r="AM5" i="4" s="1"/>
  <c r="AL11" i="4"/>
  <c r="AM11" i="4" s="1"/>
  <c r="AO11" i="4" s="1"/>
  <c r="AL46" i="4"/>
  <c r="AM46" i="4" s="1"/>
  <c r="AO46" i="4" s="1"/>
  <c r="AL35" i="4"/>
  <c r="AM35" i="4" s="1"/>
  <c r="AO35" i="4" s="1"/>
  <c r="AL13" i="4"/>
  <c r="AM13" i="4" s="1"/>
  <c r="AO13" i="4" s="1"/>
  <c r="AL56" i="4"/>
  <c r="AM56" i="4" s="1"/>
  <c r="AO56" i="4" s="1"/>
  <c r="AL62" i="4"/>
  <c r="AM62" i="4" s="1"/>
  <c r="AO62" i="4" s="1"/>
  <c r="AL28" i="4"/>
  <c r="AM28" i="4" s="1"/>
  <c r="AO28" i="4" s="1"/>
  <c r="AL22" i="4"/>
  <c r="AM22" i="4" s="1"/>
  <c r="AO22" i="4" s="1"/>
  <c r="AL48" i="4"/>
  <c r="AM48" i="4" s="1"/>
  <c r="AO48" i="4" s="1"/>
  <c r="AL16" i="4"/>
  <c r="AM16" i="4" s="1"/>
  <c r="AO16" i="4" s="1"/>
  <c r="AL14" i="4"/>
  <c r="AM14" i="4" s="1"/>
  <c r="AO14" i="4" s="1"/>
  <c r="AL30" i="4"/>
  <c r="AM30" i="4" s="1"/>
  <c r="AO30" i="4" s="1"/>
  <c r="AL51" i="4"/>
  <c r="AM51" i="4" s="1"/>
  <c r="AO51" i="4" s="1"/>
  <c r="AL61" i="4"/>
  <c r="AM61" i="4" s="1"/>
  <c r="AO61" i="4" s="1"/>
  <c r="AL53" i="4"/>
  <c r="AM53" i="4" s="1"/>
  <c r="AO53" i="4" s="1"/>
  <c r="AL38" i="4"/>
  <c r="AM38" i="4" s="1"/>
  <c r="AO38" i="4" s="1"/>
  <c r="AL36" i="4"/>
  <c r="AM36" i="4" s="1"/>
  <c r="AO36" i="4" s="1"/>
  <c r="AL7" i="4"/>
  <c r="AM7" i="4" s="1"/>
  <c r="AO7" i="4" s="1"/>
  <c r="AL59" i="4"/>
  <c r="AM59" i="4" s="1"/>
  <c r="AO59" i="4" s="1"/>
  <c r="AL37" i="4"/>
  <c r="AM37" i="4" s="1"/>
  <c r="AO37" i="4" s="1"/>
  <c r="AL19" i="4"/>
  <c r="AM19" i="4" s="1"/>
  <c r="AO19" i="4" s="1"/>
  <c r="AL29" i="4"/>
  <c r="AM29" i="4" s="1"/>
  <c r="AO29" i="4" s="1"/>
  <c r="AL24" i="4"/>
  <c r="AM24" i="4" s="1"/>
  <c r="AO24" i="4" s="1"/>
  <c r="V4" i="1"/>
  <c r="T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51" i="1"/>
  <c r="I52" i="1"/>
  <c r="I53" i="1"/>
  <c r="I54" i="1"/>
  <c r="I55" i="1"/>
  <c r="I56" i="1"/>
  <c r="I57" i="1"/>
  <c r="I58" i="1"/>
  <c r="I59" i="1"/>
  <c r="I60" i="1"/>
  <c r="I61" i="1"/>
  <c r="I62" i="1"/>
  <c r="I63" i="1"/>
  <c r="I64" i="1"/>
  <c r="I65" i="1"/>
  <c r="I66" i="1"/>
  <c r="I67" i="1"/>
  <c r="I68" i="1"/>
  <c r="I69" i="1"/>
  <c r="I70" i="1"/>
  <c r="I71" i="1"/>
  <c r="I72" i="1"/>
  <c r="I73" i="1"/>
  <c r="I74" i="1"/>
  <c r="I75" i="1"/>
  <c r="I76" i="1"/>
  <c r="I77" i="1"/>
  <c r="I78" i="1"/>
  <c r="I79" i="1"/>
  <c r="I80" i="1"/>
  <c r="I81" i="1"/>
  <c r="I82" i="1"/>
  <c r="I83" i="1"/>
  <c r="I84" i="1"/>
  <c r="I85" i="1"/>
  <c r="I86" i="1"/>
  <c r="I87" i="1"/>
  <c r="I88" i="1"/>
  <c r="I89" i="1"/>
  <c r="I90" i="1"/>
  <c r="I91" i="1"/>
  <c r="I92" i="1"/>
  <c r="I93" i="1"/>
  <c r="I94" i="1"/>
  <c r="I95" i="1"/>
  <c r="I96" i="1"/>
  <c r="I97" i="1"/>
  <c r="I98" i="1"/>
  <c r="I99" i="1"/>
  <c r="I100" i="1"/>
  <c r="I101" i="1"/>
  <c r="I102" i="1"/>
  <c r="I103" i="1"/>
  <c r="I104" i="1"/>
  <c r="I105" i="1"/>
  <c r="I4" i="1"/>
  <c r="G5" i="1"/>
  <c r="L5" i="1" s="1"/>
  <c r="G6" i="1"/>
  <c r="L6" i="1" s="1"/>
  <c r="G7" i="1"/>
  <c r="L7" i="1" s="1"/>
  <c r="G8" i="1"/>
  <c r="L8" i="1" s="1"/>
  <c r="G9" i="1"/>
  <c r="L9" i="1" s="1"/>
  <c r="G10" i="1"/>
  <c r="L10" i="1" s="1"/>
  <c r="M10" i="1" s="1"/>
  <c r="P10" i="1" s="1"/>
  <c r="AB10" i="1" s="1"/>
  <c r="AC10" i="1" s="1"/>
  <c r="G11" i="1"/>
  <c r="L11" i="1" s="1"/>
  <c r="G12" i="1"/>
  <c r="L12" i="1" s="1"/>
  <c r="G13" i="1"/>
  <c r="L13" i="1" s="1"/>
  <c r="G14" i="1"/>
  <c r="L14" i="1" s="1"/>
  <c r="M14" i="1" s="1"/>
  <c r="P14" i="1" s="1"/>
  <c r="AB14" i="1" s="1"/>
  <c r="AC14" i="1" s="1"/>
  <c r="G15" i="1"/>
  <c r="L15" i="1" s="1"/>
  <c r="G16" i="1"/>
  <c r="L16" i="1" s="1"/>
  <c r="G17" i="1"/>
  <c r="L17" i="1" s="1"/>
  <c r="G18" i="1"/>
  <c r="L18" i="1" s="1"/>
  <c r="G19" i="1"/>
  <c r="L19" i="1" s="1"/>
  <c r="G20" i="1"/>
  <c r="L20" i="1" s="1"/>
  <c r="G21" i="1"/>
  <c r="L21" i="1" s="1"/>
  <c r="G22" i="1"/>
  <c r="L22" i="1" s="1"/>
  <c r="G23" i="1"/>
  <c r="L23" i="1" s="1"/>
  <c r="G24" i="1"/>
  <c r="L24" i="1" s="1"/>
  <c r="G25" i="1"/>
  <c r="L25" i="1" s="1"/>
  <c r="G26" i="1"/>
  <c r="L26" i="1" s="1"/>
  <c r="G27" i="1"/>
  <c r="L27" i="1" s="1"/>
  <c r="G28" i="1"/>
  <c r="L28" i="1" s="1"/>
  <c r="M28" i="1" s="1"/>
  <c r="P28" i="1" s="1"/>
  <c r="AB28" i="1" s="1"/>
  <c r="AC28" i="1" s="1"/>
  <c r="G29" i="1"/>
  <c r="L29" i="1" s="1"/>
  <c r="M29" i="1" s="1"/>
  <c r="P29" i="1" s="1"/>
  <c r="AB29" i="1" s="1"/>
  <c r="AC29" i="1" s="1"/>
  <c r="G30" i="1"/>
  <c r="L30" i="1" s="1"/>
  <c r="M30" i="1" s="1"/>
  <c r="P30" i="1" s="1"/>
  <c r="AB30" i="1" s="1"/>
  <c r="AC30" i="1" s="1"/>
  <c r="G31" i="1"/>
  <c r="G32" i="1"/>
  <c r="L32" i="1" s="1"/>
  <c r="M32" i="1" s="1"/>
  <c r="P32" i="1" s="1"/>
  <c r="AB32" i="1" s="1"/>
  <c r="AC32" i="1" s="1"/>
  <c r="G33" i="1"/>
  <c r="L33" i="1" s="1"/>
  <c r="M33" i="1" s="1"/>
  <c r="P33" i="1" s="1"/>
  <c r="AB33" i="1" s="1"/>
  <c r="AC33" i="1" s="1"/>
  <c r="G34" i="1"/>
  <c r="L34" i="1" s="1"/>
  <c r="M34" i="1" s="1"/>
  <c r="P34" i="1" s="1"/>
  <c r="AB34" i="1" s="1"/>
  <c r="AC34" i="1" s="1"/>
  <c r="G35" i="1"/>
  <c r="L35" i="1" s="1"/>
  <c r="M35" i="1" s="1"/>
  <c r="P35" i="1" s="1"/>
  <c r="AB35" i="1" s="1"/>
  <c r="AC35" i="1" s="1"/>
  <c r="G36" i="1"/>
  <c r="L36" i="1" s="1"/>
  <c r="G37" i="1"/>
  <c r="L37" i="1" s="1"/>
  <c r="M37" i="1" s="1"/>
  <c r="P37" i="1" s="1"/>
  <c r="AB37" i="1" s="1"/>
  <c r="AC37" i="1" s="1"/>
  <c r="G38" i="1"/>
  <c r="L38" i="1" s="1"/>
  <c r="M38" i="1" s="1"/>
  <c r="P38" i="1" s="1"/>
  <c r="AB38" i="1" s="1"/>
  <c r="AC38" i="1" s="1"/>
  <c r="G39" i="1"/>
  <c r="L39" i="1" s="1"/>
  <c r="G40" i="1"/>
  <c r="L40" i="1" s="1"/>
  <c r="G41" i="1"/>
  <c r="L41" i="1" s="1"/>
  <c r="G42" i="1"/>
  <c r="L42" i="1" s="1"/>
  <c r="G43" i="1"/>
  <c r="L43" i="1" s="1"/>
  <c r="G44" i="1"/>
  <c r="L44" i="1" s="1"/>
  <c r="G45" i="1"/>
  <c r="S45" i="1" s="1"/>
  <c r="T45" i="1" s="1"/>
  <c r="W45" i="1" s="1"/>
  <c r="AB45" i="1" s="1"/>
  <c r="AC45" i="1" s="1"/>
  <c r="G46" i="1"/>
  <c r="L46" i="1" s="1"/>
  <c r="G47" i="1"/>
  <c r="S47" i="1" s="1"/>
  <c r="T47" i="1" s="1"/>
  <c r="W47" i="1" s="1"/>
  <c r="AB47" i="1" s="1"/>
  <c r="AC47" i="1" s="1"/>
  <c r="G48" i="1"/>
  <c r="S48" i="1" s="1"/>
  <c r="T48" i="1" s="1"/>
  <c r="W48" i="1" s="1"/>
  <c r="AB48" i="1" s="1"/>
  <c r="AC48" i="1" s="1"/>
  <c r="G49" i="1"/>
  <c r="S49" i="1" s="1"/>
  <c r="T49" i="1" s="1"/>
  <c r="W49" i="1" s="1"/>
  <c r="AB49" i="1" s="1"/>
  <c r="AC49" i="1" s="1"/>
  <c r="G50" i="1"/>
  <c r="S50" i="1" s="1"/>
  <c r="T50" i="1" s="1"/>
  <c r="W50" i="1" s="1"/>
  <c r="AB50" i="1" s="1"/>
  <c r="AC50" i="1" s="1"/>
  <c r="G51" i="1"/>
  <c r="S51" i="1" s="1"/>
  <c r="T51" i="1" s="1"/>
  <c r="W51" i="1" s="1"/>
  <c r="AB51" i="1" s="1"/>
  <c r="AC51" i="1" s="1"/>
  <c r="G52" i="1"/>
  <c r="S52" i="1" s="1"/>
  <c r="T52" i="1" s="1"/>
  <c r="W52" i="1" s="1"/>
  <c r="AB52" i="1" s="1"/>
  <c r="AC52" i="1" s="1"/>
  <c r="G53" i="1"/>
  <c r="S53" i="1" s="1"/>
  <c r="T53" i="1" s="1"/>
  <c r="W53" i="1" s="1"/>
  <c r="AB53" i="1" s="1"/>
  <c r="AC53" i="1" s="1"/>
  <c r="G54" i="1"/>
  <c r="S54" i="1" s="1"/>
  <c r="T54" i="1" s="1"/>
  <c r="W54" i="1" s="1"/>
  <c r="AB54" i="1" s="1"/>
  <c r="AC54" i="1" s="1"/>
  <c r="G55" i="1"/>
  <c r="S55" i="1" s="1"/>
  <c r="T55" i="1" s="1"/>
  <c r="W55" i="1" s="1"/>
  <c r="AB55" i="1" s="1"/>
  <c r="AC55" i="1" s="1"/>
  <c r="G56" i="1"/>
  <c r="S56" i="1" s="1"/>
  <c r="T56" i="1" s="1"/>
  <c r="W56" i="1" s="1"/>
  <c r="AB56" i="1" s="1"/>
  <c r="AC56" i="1" s="1"/>
  <c r="G57" i="1"/>
  <c r="S57" i="1" s="1"/>
  <c r="T57" i="1" s="1"/>
  <c r="W57" i="1" s="1"/>
  <c r="AB57" i="1" s="1"/>
  <c r="AC57" i="1" s="1"/>
  <c r="G58" i="1"/>
  <c r="S58" i="1" s="1"/>
  <c r="T58" i="1" s="1"/>
  <c r="W58" i="1" s="1"/>
  <c r="AB58" i="1" s="1"/>
  <c r="AC58" i="1" s="1"/>
  <c r="G59" i="1"/>
  <c r="S59" i="1" s="1"/>
  <c r="T59" i="1" s="1"/>
  <c r="W59" i="1" s="1"/>
  <c r="AB59" i="1" s="1"/>
  <c r="AC59" i="1" s="1"/>
  <c r="G60" i="1"/>
  <c r="S60" i="1" s="1"/>
  <c r="T60" i="1" s="1"/>
  <c r="W60" i="1" s="1"/>
  <c r="AB60" i="1" s="1"/>
  <c r="AC60" i="1" s="1"/>
  <c r="G61" i="1"/>
  <c r="S61" i="1" s="1"/>
  <c r="T61" i="1" s="1"/>
  <c r="W61" i="1" s="1"/>
  <c r="AB61" i="1" s="1"/>
  <c r="AC61" i="1" s="1"/>
  <c r="G62" i="1"/>
  <c r="S62" i="1" s="1"/>
  <c r="T62" i="1" s="1"/>
  <c r="W62" i="1" s="1"/>
  <c r="AB62" i="1" s="1"/>
  <c r="AC62" i="1" s="1"/>
  <c r="G63" i="1"/>
  <c r="S63" i="1" s="1"/>
  <c r="T63" i="1" s="1"/>
  <c r="W63" i="1" s="1"/>
  <c r="AB63" i="1" s="1"/>
  <c r="AC63" i="1" s="1"/>
  <c r="G64" i="1"/>
  <c r="S64" i="1" s="1"/>
  <c r="T64" i="1" s="1"/>
  <c r="W64" i="1" s="1"/>
  <c r="AB64" i="1" s="1"/>
  <c r="AC64" i="1" s="1"/>
  <c r="G65" i="1"/>
  <c r="S65" i="1" s="1"/>
  <c r="T65" i="1" s="1"/>
  <c r="W65" i="1" s="1"/>
  <c r="AB65" i="1" s="1"/>
  <c r="AC65" i="1" s="1"/>
  <c r="G66" i="1"/>
  <c r="S66" i="1" s="1"/>
  <c r="T66" i="1" s="1"/>
  <c r="W66" i="1" s="1"/>
  <c r="AB66" i="1" s="1"/>
  <c r="AC66" i="1" s="1"/>
  <c r="G67" i="1"/>
  <c r="S67" i="1" s="1"/>
  <c r="T67" i="1" s="1"/>
  <c r="W67" i="1" s="1"/>
  <c r="AB67" i="1" s="1"/>
  <c r="AC67" i="1" s="1"/>
  <c r="G68" i="1"/>
  <c r="S68" i="1" s="1"/>
  <c r="T68" i="1" s="1"/>
  <c r="W68" i="1" s="1"/>
  <c r="AB68" i="1" s="1"/>
  <c r="AC68" i="1" s="1"/>
  <c r="G69" i="1"/>
  <c r="S69" i="1" s="1"/>
  <c r="T69" i="1" s="1"/>
  <c r="W69" i="1" s="1"/>
  <c r="AB69" i="1" s="1"/>
  <c r="AC69" i="1" s="1"/>
  <c r="G70" i="1"/>
  <c r="L70" i="1" s="1"/>
  <c r="G71" i="1"/>
  <c r="L71" i="1" s="1"/>
  <c r="G72" i="1"/>
  <c r="S72" i="1" s="1"/>
  <c r="T72" i="1" s="1"/>
  <c r="W72" i="1" s="1"/>
  <c r="AB72" i="1" s="1"/>
  <c r="AC72" i="1" s="1"/>
  <c r="G73" i="1"/>
  <c r="S73" i="1" s="1"/>
  <c r="T73" i="1" s="1"/>
  <c r="W73" i="1" s="1"/>
  <c r="AB73" i="1" s="1"/>
  <c r="AC73" i="1" s="1"/>
  <c r="G74" i="1"/>
  <c r="L74" i="1" s="1"/>
  <c r="G75" i="1"/>
  <c r="L75" i="1" s="1"/>
  <c r="G76" i="1"/>
  <c r="L76" i="1" s="1"/>
  <c r="G77" i="1"/>
  <c r="L77" i="1" s="1"/>
  <c r="G78" i="1"/>
  <c r="L78" i="1" s="1"/>
  <c r="M78" i="1" s="1"/>
  <c r="P78" i="1" s="1"/>
  <c r="AB78" i="1" s="1"/>
  <c r="AC78" i="1" s="1"/>
  <c r="G79" i="1"/>
  <c r="L79" i="1" s="1"/>
  <c r="M79" i="1" s="1"/>
  <c r="P79" i="1" s="1"/>
  <c r="AB79" i="1" s="1"/>
  <c r="AC79" i="1" s="1"/>
  <c r="G80" i="1"/>
  <c r="L80" i="1" s="1"/>
  <c r="M80" i="1" s="1"/>
  <c r="P80" i="1" s="1"/>
  <c r="AB80" i="1" s="1"/>
  <c r="AC80" i="1" s="1"/>
  <c r="G81" i="1"/>
  <c r="L81" i="1" s="1"/>
  <c r="G82" i="1"/>
  <c r="L82" i="1" s="1"/>
  <c r="M82" i="1" s="1"/>
  <c r="P82" i="1" s="1"/>
  <c r="AB82" i="1" s="1"/>
  <c r="AC82" i="1" s="1"/>
  <c r="G83" i="1"/>
  <c r="L83" i="1" s="1"/>
  <c r="M83" i="1" s="1"/>
  <c r="P83" i="1" s="1"/>
  <c r="AB83" i="1" s="1"/>
  <c r="AC83" i="1" s="1"/>
  <c r="G84" i="1"/>
  <c r="L84" i="1" s="1"/>
  <c r="M84" i="1" s="1"/>
  <c r="P84" i="1" s="1"/>
  <c r="AB84" i="1" s="1"/>
  <c r="AC84" i="1" s="1"/>
  <c r="G85" i="1"/>
  <c r="L85" i="1" s="1"/>
  <c r="M85" i="1" s="1"/>
  <c r="P85" i="1" s="1"/>
  <c r="AB85" i="1" s="1"/>
  <c r="AC85" i="1" s="1"/>
  <c r="G86" i="1"/>
  <c r="L86" i="1" s="1"/>
  <c r="M86" i="1" s="1"/>
  <c r="P86" i="1" s="1"/>
  <c r="AB86" i="1" s="1"/>
  <c r="AC86" i="1" s="1"/>
  <c r="G87" i="1"/>
  <c r="L87" i="1" s="1"/>
  <c r="M87" i="1" s="1"/>
  <c r="P87" i="1" s="1"/>
  <c r="AB87" i="1" s="1"/>
  <c r="AC87" i="1" s="1"/>
  <c r="G88" i="1"/>
  <c r="S88" i="1" s="1"/>
  <c r="T88" i="1" s="1"/>
  <c r="W88" i="1" s="1"/>
  <c r="AB88" i="1" s="1"/>
  <c r="AC88" i="1" s="1"/>
  <c r="G89" i="1"/>
  <c r="S89" i="1" s="1"/>
  <c r="T89" i="1" s="1"/>
  <c r="W89" i="1" s="1"/>
  <c r="AB89" i="1" s="1"/>
  <c r="AC89" i="1" s="1"/>
  <c r="G90" i="1"/>
  <c r="S90" i="1" s="1"/>
  <c r="T90" i="1" s="1"/>
  <c r="W90" i="1" s="1"/>
  <c r="AB90" i="1" s="1"/>
  <c r="AC90" i="1" s="1"/>
  <c r="G91" i="1"/>
  <c r="S91" i="1" s="1"/>
  <c r="T91" i="1" s="1"/>
  <c r="W91" i="1" s="1"/>
  <c r="AB91" i="1" s="1"/>
  <c r="AC91" i="1" s="1"/>
  <c r="G92" i="1"/>
  <c r="S92" i="1" s="1"/>
  <c r="T92" i="1" s="1"/>
  <c r="W92" i="1" s="1"/>
  <c r="AB92" i="1" s="1"/>
  <c r="AC92" i="1" s="1"/>
  <c r="G93" i="1"/>
  <c r="S93" i="1" s="1"/>
  <c r="T93" i="1" s="1"/>
  <c r="W93" i="1" s="1"/>
  <c r="AB93" i="1" s="1"/>
  <c r="AC93" i="1" s="1"/>
  <c r="G94" i="1"/>
  <c r="S94" i="1" s="1"/>
  <c r="T94" i="1" s="1"/>
  <c r="W94" i="1" s="1"/>
  <c r="AB94" i="1" s="1"/>
  <c r="AC94" i="1" s="1"/>
  <c r="G95" i="1"/>
  <c r="S95" i="1" s="1"/>
  <c r="T95" i="1" s="1"/>
  <c r="W95" i="1" s="1"/>
  <c r="AB95" i="1" s="1"/>
  <c r="AC95" i="1" s="1"/>
  <c r="G96" i="1"/>
  <c r="S96" i="1" s="1"/>
  <c r="T96" i="1" s="1"/>
  <c r="W96" i="1" s="1"/>
  <c r="AB96" i="1" s="1"/>
  <c r="AC96" i="1" s="1"/>
  <c r="G97" i="1"/>
  <c r="S97" i="1" s="1"/>
  <c r="T97" i="1" s="1"/>
  <c r="W97" i="1" s="1"/>
  <c r="AB97" i="1" s="1"/>
  <c r="AC97" i="1" s="1"/>
  <c r="G98" i="1"/>
  <c r="S98" i="1" s="1"/>
  <c r="T98" i="1" s="1"/>
  <c r="W98" i="1" s="1"/>
  <c r="AB98" i="1" s="1"/>
  <c r="AC98" i="1" s="1"/>
  <c r="G99" i="1"/>
  <c r="S99" i="1" s="1"/>
  <c r="T99" i="1" s="1"/>
  <c r="W99" i="1" s="1"/>
  <c r="AB99" i="1" s="1"/>
  <c r="AC99" i="1" s="1"/>
  <c r="G100" i="1"/>
  <c r="S100" i="1" s="1"/>
  <c r="T100" i="1" s="1"/>
  <c r="W100" i="1" s="1"/>
  <c r="AB100" i="1" s="1"/>
  <c r="AC100" i="1" s="1"/>
  <c r="G101" i="1"/>
  <c r="S101" i="1" s="1"/>
  <c r="T101" i="1" s="1"/>
  <c r="W101" i="1" s="1"/>
  <c r="AB101" i="1" s="1"/>
  <c r="AC101" i="1" s="1"/>
  <c r="G102" i="1"/>
  <c r="S102" i="1" s="1"/>
  <c r="T102" i="1" s="1"/>
  <c r="W102" i="1" s="1"/>
  <c r="AB102" i="1" s="1"/>
  <c r="AC102" i="1" s="1"/>
  <c r="G103" i="1"/>
  <c r="S103" i="1" s="1"/>
  <c r="T103" i="1" s="1"/>
  <c r="W103" i="1" s="1"/>
  <c r="AB103" i="1" s="1"/>
  <c r="AC103" i="1" s="1"/>
  <c r="G104" i="1"/>
  <c r="S104" i="1" s="1"/>
  <c r="T104" i="1" s="1"/>
  <c r="W104" i="1" s="1"/>
  <c r="AB104" i="1" s="1"/>
  <c r="AC104" i="1" s="1"/>
  <c r="G105" i="1"/>
  <c r="S105" i="1" s="1"/>
  <c r="T105" i="1" s="1"/>
  <c r="W105" i="1" s="1"/>
  <c r="AB105" i="1" s="1"/>
  <c r="AC105" i="1" s="1"/>
  <c r="G4" i="1"/>
  <c r="L4" i="1" s="1"/>
  <c r="M4" i="1" s="1"/>
  <c r="P4" i="1" s="1"/>
  <c r="DU871" i="2"/>
  <c r="M39" i="1" l="1"/>
  <c r="P39" i="1" s="1"/>
  <c r="AB39" i="1" s="1"/>
  <c r="AC39" i="1" s="1"/>
  <c r="W36" i="1"/>
  <c r="M77" i="1"/>
  <c r="P77" i="1" s="1"/>
  <c r="AB77" i="1" s="1"/>
  <c r="AC77" i="1" s="1"/>
  <c r="M41" i="1"/>
  <c r="P41" i="1" s="1"/>
  <c r="AB41" i="1" s="1"/>
  <c r="AC41" i="1" s="1"/>
  <c r="M25" i="1"/>
  <c r="P25" i="1" s="1"/>
  <c r="AB25" i="1" s="1"/>
  <c r="AC25" i="1" s="1"/>
  <c r="M21" i="1"/>
  <c r="P21" i="1" s="1"/>
  <c r="AB21" i="1" s="1"/>
  <c r="AC21" i="1" s="1"/>
  <c r="M17" i="1"/>
  <c r="P17" i="1" s="1"/>
  <c r="AB17" i="1" s="1"/>
  <c r="AC17" i="1" s="1"/>
  <c r="M13" i="1"/>
  <c r="P13" i="1" s="1"/>
  <c r="AB13" i="1" s="1"/>
  <c r="AC13" i="1" s="1"/>
  <c r="M9" i="1"/>
  <c r="P9" i="1" s="1"/>
  <c r="AB9" i="1" s="1"/>
  <c r="AC9" i="1" s="1"/>
  <c r="M5" i="1"/>
  <c r="P5" i="1" s="1"/>
  <c r="AB5" i="1" s="1"/>
  <c r="AC5" i="1" s="1"/>
  <c r="M76" i="1"/>
  <c r="P76" i="1" s="1"/>
  <c r="AB76" i="1" s="1"/>
  <c r="AC76" i="1" s="1"/>
  <c r="M44" i="1"/>
  <c r="P44" i="1" s="1"/>
  <c r="AB44" i="1" s="1"/>
  <c r="AC44" i="1" s="1"/>
  <c r="M40" i="1"/>
  <c r="P40" i="1" s="1"/>
  <c r="AB40" i="1" s="1"/>
  <c r="AC40" i="1" s="1"/>
  <c r="M36" i="1"/>
  <c r="P36" i="1" s="1"/>
  <c r="M24" i="1"/>
  <c r="P24" i="1" s="1"/>
  <c r="AB24" i="1" s="1"/>
  <c r="AC24" i="1" s="1"/>
  <c r="M20" i="1"/>
  <c r="P20" i="1" s="1"/>
  <c r="AB20" i="1" s="1"/>
  <c r="AC20" i="1" s="1"/>
  <c r="M16" i="1"/>
  <c r="P16" i="1" s="1"/>
  <c r="AB16" i="1" s="1"/>
  <c r="AC16" i="1" s="1"/>
  <c r="M12" i="1"/>
  <c r="P12" i="1" s="1"/>
  <c r="AB12" i="1" s="1"/>
  <c r="AC12" i="1" s="1"/>
  <c r="M8" i="1"/>
  <c r="P8" i="1" s="1"/>
  <c r="AB8" i="1" s="1"/>
  <c r="AC8" i="1" s="1"/>
  <c r="M75" i="1"/>
  <c r="P75" i="1" s="1"/>
  <c r="AB75" i="1" s="1"/>
  <c r="AC75" i="1" s="1"/>
  <c r="M71" i="1"/>
  <c r="P71" i="1" s="1"/>
  <c r="AB71" i="1" s="1"/>
  <c r="AC71" i="1" s="1"/>
  <c r="M43" i="1"/>
  <c r="P43" i="1" s="1"/>
  <c r="AB43" i="1" s="1"/>
  <c r="AC43" i="1" s="1"/>
  <c r="M27" i="1"/>
  <c r="P27" i="1" s="1"/>
  <c r="AB27" i="1" s="1"/>
  <c r="AC27" i="1" s="1"/>
  <c r="M23" i="1"/>
  <c r="P23" i="1" s="1"/>
  <c r="AB23" i="1" s="1"/>
  <c r="AC23" i="1" s="1"/>
  <c r="M19" i="1"/>
  <c r="P19" i="1" s="1"/>
  <c r="AB19" i="1" s="1"/>
  <c r="AC19" i="1" s="1"/>
  <c r="M15" i="1"/>
  <c r="P15" i="1" s="1"/>
  <c r="AB15" i="1" s="1"/>
  <c r="AC15" i="1" s="1"/>
  <c r="M11" i="1"/>
  <c r="P11" i="1" s="1"/>
  <c r="AB11" i="1" s="1"/>
  <c r="AC11" i="1" s="1"/>
  <c r="M7" i="1"/>
  <c r="P7" i="1" s="1"/>
  <c r="AB7" i="1" s="1"/>
  <c r="AC7" i="1" s="1"/>
  <c r="M74" i="1"/>
  <c r="P74" i="1" s="1"/>
  <c r="AB74" i="1" s="1"/>
  <c r="AC74" i="1" s="1"/>
  <c r="M70" i="1"/>
  <c r="P70" i="1" s="1"/>
  <c r="AB70" i="1" s="1"/>
  <c r="AC70" i="1" s="1"/>
  <c r="M46" i="1"/>
  <c r="P46" i="1" s="1"/>
  <c r="AB46" i="1" s="1"/>
  <c r="AC46" i="1" s="1"/>
  <c r="M42" i="1"/>
  <c r="P42" i="1" s="1"/>
  <c r="AB42" i="1" s="1"/>
  <c r="AC42" i="1" s="1"/>
  <c r="M26" i="1"/>
  <c r="P26" i="1" s="1"/>
  <c r="AB26" i="1" s="1"/>
  <c r="AC26" i="1" s="1"/>
  <c r="M22" i="1"/>
  <c r="P22" i="1" s="1"/>
  <c r="AB22" i="1" s="1"/>
  <c r="AC22" i="1" s="1"/>
  <c r="M18" i="1"/>
  <c r="P18" i="1" s="1"/>
  <c r="AB18" i="1" s="1"/>
  <c r="AC18" i="1" s="1"/>
  <c r="M6" i="1"/>
  <c r="P6" i="1" s="1"/>
  <c r="AB6" i="1" s="1"/>
  <c r="AC6" i="1" s="1"/>
  <c r="L31" i="1"/>
  <c r="M31" i="1" s="1"/>
  <c r="P31" i="1" s="1"/>
  <c r="AB31" i="1" s="1"/>
  <c r="AC31" i="1" s="1"/>
  <c r="AO5" i="4"/>
  <c r="AO64" i="4" s="1"/>
  <c r="W4" i="1"/>
  <c r="AB4" i="1" s="1"/>
  <c r="AC4" i="1" s="1"/>
  <c r="AB36" i="1" l="1"/>
  <c r="AC36" i="1" s="1"/>
  <c r="M81" i="1"/>
  <c r="P81" i="1" s="1"/>
  <c r="AB81" i="1" s="1"/>
  <c r="AC81" i="1" s="1"/>
  <c r="AC2" i="1" s="1"/>
  <c r="AC1" i="1" s="1"/>
  <c r="I6" i="9"/>
  <c r="AC106" i="1" l="1"/>
  <c r="H5" i="9" s="1"/>
  <c r="H9" i="9" s="1"/>
  <c r="Z105" i="1"/>
  <c r="Z104" i="1"/>
  <c r="Z103" i="1"/>
  <c r="Z102" i="1"/>
  <c r="Z101" i="1"/>
  <c r="Z100" i="1"/>
  <c r="Z99" i="1"/>
  <c r="Z98" i="1"/>
  <c r="Z97" i="1"/>
  <c r="Z96" i="1"/>
  <c r="Z95" i="1"/>
  <c r="Z94" i="1"/>
  <c r="Z93" i="1"/>
  <c r="Z92" i="1"/>
  <c r="Z91" i="1"/>
  <c r="Z90" i="1"/>
  <c r="Z89" i="1"/>
  <c r="Z88" i="1"/>
  <c r="Z87" i="1"/>
  <c r="Z86" i="1"/>
  <c r="Z85" i="1"/>
  <c r="Z84" i="1"/>
  <c r="Z83" i="1"/>
  <c r="Z82" i="1"/>
  <c r="Z81" i="1"/>
  <c r="Z80" i="1"/>
  <c r="Z79" i="1"/>
  <c r="Z78" i="1"/>
  <c r="Z77" i="1"/>
  <c r="Z76" i="1"/>
  <c r="Z75" i="1"/>
  <c r="Z74" i="1"/>
  <c r="Z73" i="1"/>
  <c r="Z72" i="1"/>
  <c r="Z71" i="1"/>
  <c r="Z70" i="1"/>
  <c r="Z69" i="1"/>
  <c r="Z68" i="1"/>
  <c r="Z67" i="1"/>
  <c r="Z66" i="1"/>
  <c r="Z65" i="1"/>
  <c r="Z64" i="1"/>
  <c r="Z63" i="1"/>
  <c r="Z62" i="1"/>
  <c r="Z61" i="1"/>
  <c r="Z60" i="1"/>
  <c r="Z59" i="1"/>
  <c r="Z58" i="1"/>
  <c r="Z57" i="1"/>
  <c r="Z56" i="1"/>
  <c r="Z55" i="1"/>
  <c r="Z54" i="1"/>
  <c r="Z53" i="1"/>
  <c r="Z52" i="1"/>
  <c r="Z51" i="1"/>
  <c r="Z50" i="1"/>
  <c r="Z49" i="1"/>
  <c r="Z48" i="1"/>
  <c r="Z47" i="1"/>
  <c r="Z46" i="1"/>
  <c r="Z45" i="1"/>
  <c r="Z44" i="1"/>
  <c r="Z43" i="1"/>
  <c r="Z42" i="1"/>
  <c r="Z41" i="1"/>
  <c r="Z40" i="1"/>
  <c r="Z39" i="1"/>
  <c r="Z38" i="1"/>
  <c r="Z37" i="1"/>
  <c r="Z36" i="1"/>
  <c r="Z35" i="1"/>
  <c r="Z34" i="1"/>
  <c r="Z33" i="1"/>
  <c r="Z32" i="1"/>
  <c r="Z31" i="1"/>
  <c r="Z30" i="1"/>
  <c r="Z29" i="1"/>
  <c r="Z28" i="1"/>
  <c r="Z27" i="1"/>
  <c r="Z26" i="1"/>
  <c r="Z25" i="1"/>
  <c r="Z24" i="1"/>
  <c r="Z23" i="1"/>
  <c r="Z22" i="1"/>
  <c r="Z21" i="1"/>
  <c r="Z20" i="1"/>
  <c r="Z19" i="1"/>
  <c r="Z18" i="1"/>
  <c r="Z17" i="1"/>
  <c r="Z16" i="1"/>
  <c r="Z15" i="1"/>
  <c r="Z14" i="1"/>
  <c r="Z13" i="1"/>
  <c r="Z12" i="1"/>
  <c r="Z11" i="1"/>
  <c r="Z10" i="1"/>
  <c r="Z9" i="1"/>
  <c r="Z8" i="1"/>
  <c r="Z7" i="1"/>
  <c r="Z6" i="1"/>
  <c r="Z5" i="1"/>
  <c r="Z4" i="1"/>
  <c r="AD18" i="1" l="1"/>
  <c r="AE18" i="1" s="1"/>
  <c r="AG18" i="1" s="1"/>
  <c r="AD34" i="1"/>
  <c r="AE34" i="1" s="1"/>
  <c r="AG34" i="1" s="1"/>
  <c r="AD92" i="1"/>
  <c r="AE92" i="1" s="1"/>
  <c r="AG92" i="1" s="1"/>
  <c r="AD96" i="1"/>
  <c r="AE96" i="1" s="1"/>
  <c r="AG96" i="1" s="1"/>
  <c r="AD74" i="1"/>
  <c r="AE74" i="1" s="1"/>
  <c r="AG74" i="1" s="1"/>
  <c r="AD38" i="1"/>
  <c r="AE38" i="1" s="1"/>
  <c r="AG38" i="1" s="1"/>
  <c r="AD42" i="1"/>
  <c r="AE42" i="1" s="1"/>
  <c r="AG42" i="1" s="1"/>
  <c r="AD58" i="1"/>
  <c r="AE58" i="1" s="1"/>
  <c r="AG58" i="1" s="1"/>
  <c r="AD20" i="1"/>
  <c r="AE20" i="1" s="1"/>
  <c r="AG20" i="1" s="1"/>
  <c r="AD24" i="1"/>
  <c r="AE24" i="1" s="1"/>
  <c r="AG24" i="1" s="1"/>
  <c r="AD62" i="1"/>
  <c r="AE62" i="1" s="1"/>
  <c r="AG62" i="1" s="1"/>
  <c r="AD66" i="1"/>
  <c r="AE66" i="1" s="1"/>
  <c r="AG66" i="1" s="1"/>
  <c r="AD90" i="1"/>
  <c r="AE90" i="1" s="1"/>
  <c r="AG90" i="1" s="1"/>
  <c r="AD103" i="1"/>
  <c r="AE103" i="1" s="1"/>
  <c r="AG103" i="1" s="1"/>
  <c r="AD78" i="1"/>
  <c r="AE78" i="1" s="1"/>
  <c r="AG78" i="1" s="1"/>
  <c r="AD82" i="1"/>
  <c r="AE82" i="1" s="1"/>
  <c r="AG82" i="1" s="1"/>
  <c r="AD52" i="1"/>
  <c r="AE52" i="1" s="1"/>
  <c r="AG52" i="1" s="1"/>
  <c r="AD6" i="1"/>
  <c r="AE6" i="1" s="1"/>
  <c r="AG6" i="1" s="1"/>
  <c r="AD10" i="1"/>
  <c r="AE10" i="1" s="1"/>
  <c r="AG10" i="1" s="1"/>
  <c r="AD26" i="1"/>
  <c r="AE26" i="1" s="1"/>
  <c r="AG26" i="1" s="1"/>
  <c r="AD50" i="1"/>
  <c r="AE50" i="1" s="1"/>
  <c r="AG50" i="1" s="1"/>
  <c r="AD8" i="1"/>
  <c r="AE8" i="1" s="1"/>
  <c r="AG8" i="1" s="1"/>
  <c r="AD22" i="1"/>
  <c r="AE22" i="1" s="1"/>
  <c r="AG22" i="1" s="1"/>
  <c r="AD36" i="1"/>
  <c r="AE36" i="1" s="1"/>
  <c r="AG36" i="1" s="1"/>
  <c r="AD40" i="1"/>
  <c r="AE40" i="1" s="1"/>
  <c r="AG40" i="1" s="1"/>
  <c r="AD54" i="1"/>
  <c r="AE54" i="1" s="1"/>
  <c r="AG54" i="1" s="1"/>
  <c r="AD12" i="1"/>
  <c r="AE12" i="1" s="1"/>
  <c r="AG12" i="1" s="1"/>
  <c r="AD16" i="1"/>
  <c r="AE16" i="1" s="1"/>
  <c r="AG16" i="1" s="1"/>
  <c r="AD30" i="1"/>
  <c r="AE30" i="1" s="1"/>
  <c r="AG30" i="1" s="1"/>
  <c r="AD44" i="1"/>
  <c r="AE44" i="1" s="1"/>
  <c r="AG44" i="1" s="1"/>
  <c r="AD48" i="1"/>
  <c r="AE48" i="1" s="1"/>
  <c r="AG48" i="1" s="1"/>
  <c r="AD14" i="1"/>
  <c r="AE14" i="1" s="1"/>
  <c r="AG14" i="1" s="1"/>
  <c r="AD28" i="1"/>
  <c r="AE28" i="1" s="1"/>
  <c r="AG28" i="1" s="1"/>
  <c r="AD32" i="1"/>
  <c r="AE32" i="1" s="1"/>
  <c r="AG32" i="1" s="1"/>
  <c r="AD46" i="1"/>
  <c r="AE46" i="1" s="1"/>
  <c r="AG46" i="1" s="1"/>
  <c r="AD60" i="1"/>
  <c r="AE60" i="1" s="1"/>
  <c r="AG60" i="1" s="1"/>
  <c r="AD64" i="1"/>
  <c r="AE64" i="1" s="1"/>
  <c r="AG64" i="1" s="1"/>
  <c r="AD94" i="1"/>
  <c r="AE94" i="1" s="1"/>
  <c r="AG94" i="1" s="1"/>
  <c r="AD98" i="1"/>
  <c r="AE98" i="1" s="1"/>
  <c r="AG98" i="1" s="1"/>
  <c r="AD4" i="1"/>
  <c r="AE4" i="1" s="1"/>
  <c r="AD76" i="1"/>
  <c r="AE76" i="1" s="1"/>
  <c r="AG76" i="1" s="1"/>
  <c r="AD80" i="1"/>
  <c r="AE80" i="1" s="1"/>
  <c r="AG80" i="1" s="1"/>
  <c r="AD56" i="1"/>
  <c r="AE56" i="1" s="1"/>
  <c r="AG56" i="1" s="1"/>
  <c r="AD70" i="1"/>
  <c r="AE70" i="1" s="1"/>
  <c r="AG70" i="1" s="1"/>
  <c r="AD84" i="1"/>
  <c r="AE84" i="1" s="1"/>
  <c r="AG84" i="1" s="1"/>
  <c r="AD88" i="1"/>
  <c r="AE88" i="1" s="1"/>
  <c r="AG88" i="1" s="1"/>
  <c r="AD102" i="1"/>
  <c r="AE102" i="1" s="1"/>
  <c r="AG102" i="1" s="1"/>
  <c r="AD68" i="1"/>
  <c r="AE68" i="1" s="1"/>
  <c r="AG68" i="1" s="1"/>
  <c r="AD72" i="1"/>
  <c r="AE72" i="1" s="1"/>
  <c r="AG72" i="1" s="1"/>
  <c r="AD86" i="1"/>
  <c r="AE86" i="1" s="1"/>
  <c r="AG86" i="1" s="1"/>
  <c r="AD99" i="1"/>
  <c r="AE99" i="1" s="1"/>
  <c r="AG99" i="1" s="1"/>
  <c r="AD5" i="1"/>
  <c r="AE5" i="1" s="1"/>
  <c r="AG5" i="1" s="1"/>
  <c r="AD7" i="1"/>
  <c r="AE7" i="1" s="1"/>
  <c r="AG7" i="1" s="1"/>
  <c r="AD9" i="1"/>
  <c r="AE9" i="1" s="1"/>
  <c r="AG9" i="1" s="1"/>
  <c r="AD11" i="1"/>
  <c r="AE11" i="1" s="1"/>
  <c r="AG11" i="1" s="1"/>
  <c r="AD13" i="1"/>
  <c r="AE13" i="1" s="1"/>
  <c r="AG13" i="1" s="1"/>
  <c r="AD15" i="1"/>
  <c r="AE15" i="1" s="1"/>
  <c r="AG15" i="1" s="1"/>
  <c r="AD17" i="1"/>
  <c r="AE17" i="1" s="1"/>
  <c r="AG17" i="1" s="1"/>
  <c r="AD19" i="1"/>
  <c r="AE19" i="1" s="1"/>
  <c r="AG19" i="1" s="1"/>
  <c r="AD21" i="1"/>
  <c r="AE21" i="1" s="1"/>
  <c r="AG21" i="1" s="1"/>
  <c r="AD23" i="1"/>
  <c r="AE23" i="1" s="1"/>
  <c r="AG23" i="1" s="1"/>
  <c r="AD25" i="1"/>
  <c r="AE25" i="1" s="1"/>
  <c r="AG25" i="1" s="1"/>
  <c r="AD27" i="1"/>
  <c r="AE27" i="1" s="1"/>
  <c r="AG27" i="1" s="1"/>
  <c r="AD29" i="1"/>
  <c r="AE29" i="1" s="1"/>
  <c r="AG29" i="1" s="1"/>
  <c r="AD31" i="1"/>
  <c r="AE31" i="1" s="1"/>
  <c r="AG31" i="1" s="1"/>
  <c r="AD33" i="1"/>
  <c r="AE33" i="1" s="1"/>
  <c r="AG33" i="1" s="1"/>
  <c r="AD35" i="1"/>
  <c r="AE35" i="1" s="1"/>
  <c r="AG35" i="1" s="1"/>
  <c r="AD37" i="1"/>
  <c r="AE37" i="1" s="1"/>
  <c r="AG37" i="1" s="1"/>
  <c r="AD39" i="1"/>
  <c r="AE39" i="1" s="1"/>
  <c r="AG39" i="1" s="1"/>
  <c r="AD41" i="1"/>
  <c r="AE41" i="1" s="1"/>
  <c r="AG41" i="1" s="1"/>
  <c r="AD43" i="1"/>
  <c r="AE43" i="1" s="1"/>
  <c r="AG43" i="1" s="1"/>
  <c r="AD45" i="1"/>
  <c r="AD47" i="1"/>
  <c r="AE47" i="1" s="1"/>
  <c r="AG47" i="1" s="1"/>
  <c r="AD49" i="1"/>
  <c r="AE49" i="1" s="1"/>
  <c r="AG49" i="1" s="1"/>
  <c r="AD51" i="1"/>
  <c r="AE51" i="1" s="1"/>
  <c r="AG51" i="1" s="1"/>
  <c r="AD53" i="1"/>
  <c r="AE53" i="1" s="1"/>
  <c r="AG53" i="1" s="1"/>
  <c r="AD55" i="1"/>
  <c r="AE55" i="1" s="1"/>
  <c r="AG55" i="1" s="1"/>
  <c r="AD57" i="1"/>
  <c r="AE57" i="1" s="1"/>
  <c r="AG57" i="1" s="1"/>
  <c r="AD59" i="1"/>
  <c r="AE59" i="1" s="1"/>
  <c r="AG59" i="1" s="1"/>
  <c r="AD61" i="1"/>
  <c r="AE61" i="1" s="1"/>
  <c r="AG61" i="1" s="1"/>
  <c r="AD63" i="1"/>
  <c r="AE63" i="1" s="1"/>
  <c r="AG63" i="1" s="1"/>
  <c r="AD65" i="1"/>
  <c r="AE65" i="1" s="1"/>
  <c r="AG65" i="1" s="1"/>
  <c r="AD67" i="1"/>
  <c r="AE67" i="1" s="1"/>
  <c r="AG67" i="1" s="1"/>
  <c r="AD69" i="1"/>
  <c r="AE69" i="1" s="1"/>
  <c r="AG69" i="1" s="1"/>
  <c r="AD71" i="1"/>
  <c r="AE71" i="1" s="1"/>
  <c r="AG71" i="1" s="1"/>
  <c r="AD73" i="1"/>
  <c r="AE73" i="1" s="1"/>
  <c r="AG73" i="1" s="1"/>
  <c r="AD75" i="1"/>
  <c r="AE75" i="1" s="1"/>
  <c r="AG75" i="1" s="1"/>
  <c r="AD77" i="1"/>
  <c r="AE77" i="1" s="1"/>
  <c r="AG77" i="1" s="1"/>
  <c r="AD79" i="1"/>
  <c r="AE79" i="1" s="1"/>
  <c r="AG79" i="1" s="1"/>
  <c r="AD81" i="1"/>
  <c r="AE81" i="1" s="1"/>
  <c r="AG81" i="1" s="1"/>
  <c r="AD83" i="1"/>
  <c r="AE83" i="1" s="1"/>
  <c r="AG83" i="1" s="1"/>
  <c r="AD85" i="1"/>
  <c r="AE85" i="1" s="1"/>
  <c r="AG85" i="1" s="1"/>
  <c r="AD87" i="1"/>
  <c r="AE87" i="1" s="1"/>
  <c r="AG87" i="1" s="1"/>
  <c r="AD89" i="1"/>
  <c r="AE89" i="1" s="1"/>
  <c r="AG89" i="1" s="1"/>
  <c r="AD91" i="1"/>
  <c r="AE91" i="1" s="1"/>
  <c r="AG91" i="1" s="1"/>
  <c r="AD93" i="1"/>
  <c r="AE93" i="1" s="1"/>
  <c r="AG93" i="1" s="1"/>
  <c r="AD95" i="1"/>
  <c r="AE95" i="1" s="1"/>
  <c r="AG95" i="1" s="1"/>
  <c r="AD97" i="1"/>
  <c r="AE97" i="1" s="1"/>
  <c r="AG97" i="1" s="1"/>
  <c r="AD100" i="1"/>
  <c r="AE100" i="1" s="1"/>
  <c r="AG100" i="1" s="1"/>
  <c r="AD101" i="1"/>
  <c r="AE101" i="1" s="1"/>
  <c r="AG101" i="1" s="1"/>
  <c r="AD104" i="1"/>
  <c r="AE104" i="1" s="1"/>
  <c r="AG104" i="1" s="1"/>
  <c r="AD105" i="1"/>
  <c r="AE105" i="1" s="1"/>
  <c r="AG105" i="1" s="1"/>
  <c r="AE45" i="1" l="1"/>
  <c r="AD2" i="1"/>
  <c r="AD1" i="1" s="1"/>
  <c r="AG4" i="1"/>
  <c r="AG45" i="1" l="1"/>
  <c r="AG2" i="1" s="1"/>
  <c r="AG1" i="1" s="1"/>
  <c r="AE2" i="1"/>
  <c r="AE1" i="1" s="1"/>
  <c r="AG106" i="1" l="1"/>
  <c r="I5" i="9" s="1"/>
  <c r="I9" i="9" s="1"/>
</calcChain>
</file>

<file path=xl/sharedStrings.xml><?xml version="1.0" encoding="utf-8"?>
<sst xmlns="http://schemas.openxmlformats.org/spreadsheetml/2006/main" count="6864" uniqueCount="4110">
  <si>
    <t>Sr. No.</t>
  </si>
  <si>
    <t>Asset Class</t>
  </si>
  <si>
    <t>Type</t>
  </si>
  <si>
    <t>Description of Assets</t>
  </si>
  <si>
    <t>Date of Capitalization</t>
  </si>
  <si>
    <t>Date of Valuation</t>
  </si>
  <si>
    <t>Salvage Value</t>
  </si>
  <si>
    <t>Depreciation Factor</t>
  </si>
  <si>
    <t>Cost of Capitalization</t>
  </si>
  <si>
    <t>Rate of Inflation</t>
  </si>
  <si>
    <t xml:space="preserve">Estimated Reproduction Cost of the Asset                                                               </t>
  </si>
  <si>
    <t>Depreciation</t>
  </si>
  <si>
    <t>Depreciated Value</t>
  </si>
  <si>
    <t>Obsolesence Factor</t>
  </si>
  <si>
    <t>Current Depreciated Market Value</t>
  </si>
  <si>
    <t>P &amp; M  Process Plants</t>
  </si>
  <si>
    <t>P &amp; M  Offsite</t>
  </si>
  <si>
    <t>Other Processing Plt</t>
  </si>
  <si>
    <t>Water Stor./Dist Sys</t>
  </si>
  <si>
    <t>P &amp; M  Equipments</t>
  </si>
  <si>
    <t>Weighing Equipment</t>
  </si>
  <si>
    <t>Safety Equipment</t>
  </si>
  <si>
    <t>Other Equipment</t>
  </si>
  <si>
    <t>TOTAL</t>
  </si>
  <si>
    <t>COMM_NAME</t>
  </si>
  <si>
    <t>COMM_CODE</t>
  </si>
  <si>
    <t>COMM_WT</t>
  </si>
  <si>
    <t>All commodities</t>
  </si>
  <si>
    <t>1000000000</t>
  </si>
  <si>
    <t>I    PRIMARY ARTICLES</t>
  </si>
  <si>
    <t>1100000000</t>
  </si>
  <si>
    <t>(A).  FOOD ARTICLES</t>
  </si>
  <si>
    <t>1101000000</t>
  </si>
  <si>
    <t>a.  FOOD GRAINS (CEREALS+PULSES)</t>
  </si>
  <si>
    <t>1101010000</t>
  </si>
  <si>
    <t>a1. CEREALS</t>
  </si>
  <si>
    <t>1101010100</t>
  </si>
  <si>
    <t>Paddy</t>
  </si>
  <si>
    <t>1101010101</t>
  </si>
  <si>
    <t>Wheat</t>
  </si>
  <si>
    <t>1101010102</t>
  </si>
  <si>
    <t>Jowar</t>
  </si>
  <si>
    <t>1101010103</t>
  </si>
  <si>
    <t>Bajra</t>
  </si>
  <si>
    <t>1101010104</t>
  </si>
  <si>
    <t>Maize</t>
  </si>
  <si>
    <t>1101010105</t>
  </si>
  <si>
    <t>Barley</t>
  </si>
  <si>
    <t>1101010106</t>
  </si>
  <si>
    <t>Ragi</t>
  </si>
  <si>
    <t>1101010107</t>
  </si>
  <si>
    <t>a2. PULSES</t>
  </si>
  <si>
    <t>1101010200</t>
  </si>
  <si>
    <t>Gram</t>
  </si>
  <si>
    <t>1101010201</t>
  </si>
  <si>
    <t>Arhar</t>
  </si>
  <si>
    <t>1101010202</t>
  </si>
  <si>
    <t>Moong</t>
  </si>
  <si>
    <t>1101010203</t>
  </si>
  <si>
    <t>Masur</t>
  </si>
  <si>
    <t>1101010204</t>
  </si>
  <si>
    <t>Urad</t>
  </si>
  <si>
    <t>1101010205</t>
  </si>
  <si>
    <t>Peas/Chawali</t>
  </si>
  <si>
    <t>1101010206</t>
  </si>
  <si>
    <t>Rajma</t>
  </si>
  <si>
    <t>1101010207</t>
  </si>
  <si>
    <t>b.  FRUITS &amp; VEGETABLES</t>
  </si>
  <si>
    <t>1101020000</t>
  </si>
  <si>
    <t>b1. VEGETABLES</t>
  </si>
  <si>
    <t>1101020100</t>
  </si>
  <si>
    <t>Potato</t>
  </si>
  <si>
    <t>1101020101</t>
  </si>
  <si>
    <t>Sweet Potato</t>
  </si>
  <si>
    <t>1101020102</t>
  </si>
  <si>
    <t>Onion</t>
  </si>
  <si>
    <t>1101020103</t>
  </si>
  <si>
    <t>Tapioca</t>
  </si>
  <si>
    <t>1101020104</t>
  </si>
  <si>
    <t>Ginger (Fresh)</t>
  </si>
  <si>
    <t>1101020105</t>
  </si>
  <si>
    <t>Peas (Green)</t>
  </si>
  <si>
    <t>1101020106</t>
  </si>
  <si>
    <t>Tomato</t>
  </si>
  <si>
    <t>1101020107</t>
  </si>
  <si>
    <t>Cauliflower</t>
  </si>
  <si>
    <t>1101020108</t>
  </si>
  <si>
    <t>Brinjal</t>
  </si>
  <si>
    <t>1101020109</t>
  </si>
  <si>
    <t>Okra (Lady finger)</t>
  </si>
  <si>
    <t>1101020110</t>
  </si>
  <si>
    <t>Cabbage</t>
  </si>
  <si>
    <t>1101020111</t>
  </si>
  <si>
    <t>Carrot</t>
  </si>
  <si>
    <t>1101020112</t>
  </si>
  <si>
    <t>Radish</t>
  </si>
  <si>
    <t>1101020113</t>
  </si>
  <si>
    <t>Cucumber</t>
  </si>
  <si>
    <t>1101020114</t>
  </si>
  <si>
    <t>Pointed gourd</t>
  </si>
  <si>
    <t>1101020115</t>
  </si>
  <si>
    <t>Bitter gourd</t>
  </si>
  <si>
    <t>1101020116</t>
  </si>
  <si>
    <t>Bottle gourd</t>
  </si>
  <si>
    <t>1101020117</t>
  </si>
  <si>
    <t>Beans</t>
  </si>
  <si>
    <t>1101020118</t>
  </si>
  <si>
    <t>Pumpkin</t>
  </si>
  <si>
    <t>1101020119</t>
  </si>
  <si>
    <t>Drumstick</t>
  </si>
  <si>
    <t>1101020120</t>
  </si>
  <si>
    <t>b2. FRUITS</t>
  </si>
  <si>
    <t>1101020200</t>
  </si>
  <si>
    <t>Banana</t>
  </si>
  <si>
    <t>1101020201</t>
  </si>
  <si>
    <t>Mango</t>
  </si>
  <si>
    <t>1101020202</t>
  </si>
  <si>
    <t>Apple</t>
  </si>
  <si>
    <t>1101020203</t>
  </si>
  <si>
    <t>Orange</t>
  </si>
  <si>
    <t>1101020204</t>
  </si>
  <si>
    <t>Cashew nut</t>
  </si>
  <si>
    <t>1101020205</t>
  </si>
  <si>
    <t>Coconut (Fresh)</t>
  </si>
  <si>
    <t>1101020206</t>
  </si>
  <si>
    <t>Papaya</t>
  </si>
  <si>
    <t>1101020207</t>
  </si>
  <si>
    <t>Grapes</t>
  </si>
  <si>
    <t>1101020208</t>
  </si>
  <si>
    <t>Pineapple</t>
  </si>
  <si>
    <t>1101020209</t>
  </si>
  <si>
    <t>Guava</t>
  </si>
  <si>
    <t>1101020210</t>
  </si>
  <si>
    <t>Litchi</t>
  </si>
  <si>
    <t>1101020211</t>
  </si>
  <si>
    <t>Lemon</t>
  </si>
  <si>
    <t>1101020212</t>
  </si>
  <si>
    <t>Sapota</t>
  </si>
  <si>
    <t>1101020213</t>
  </si>
  <si>
    <t>Mosambi (Sweet Orange)</t>
  </si>
  <si>
    <t>1101020214</t>
  </si>
  <si>
    <t>Pomengranate</t>
  </si>
  <si>
    <t>1101020215</t>
  </si>
  <si>
    <t>Amla</t>
  </si>
  <si>
    <t>1101020216</t>
  </si>
  <si>
    <t>Jackfruit</t>
  </si>
  <si>
    <t>1101020217</t>
  </si>
  <si>
    <t>Pear</t>
  </si>
  <si>
    <t>1101020218</t>
  </si>
  <si>
    <t>Almonds</t>
  </si>
  <si>
    <t>1101020219</t>
  </si>
  <si>
    <t>Walnut</t>
  </si>
  <si>
    <t>1101020220</t>
  </si>
  <si>
    <t>c.  MILK</t>
  </si>
  <si>
    <t>1101030000</t>
  </si>
  <si>
    <t>Milk</t>
  </si>
  <si>
    <t>1101030001</t>
  </si>
  <si>
    <t>d.  EGGS,MEAT &amp; FISH</t>
  </si>
  <si>
    <t>1101040000</t>
  </si>
  <si>
    <t>Egg</t>
  </si>
  <si>
    <t>1101040001</t>
  </si>
  <si>
    <t>Fish-Inland</t>
  </si>
  <si>
    <t>1101040002</t>
  </si>
  <si>
    <t>Fish-Marine</t>
  </si>
  <si>
    <t>1101040003</t>
  </si>
  <si>
    <t>Mutton</t>
  </si>
  <si>
    <t>1101040004</t>
  </si>
  <si>
    <t>Beef and Buffalo Meat</t>
  </si>
  <si>
    <t>1101040005</t>
  </si>
  <si>
    <t>Poultry Chicken</t>
  </si>
  <si>
    <t>1101040006</t>
  </si>
  <si>
    <t>Pork</t>
  </si>
  <si>
    <t>1101040007</t>
  </si>
  <si>
    <t>e.  CONDIMENTS &amp; SPICES</t>
  </si>
  <si>
    <t>1101050000</t>
  </si>
  <si>
    <t>Black Pepper</t>
  </si>
  <si>
    <t>1101050001</t>
  </si>
  <si>
    <t>Chillies (Dry)</t>
  </si>
  <si>
    <t>1101050002</t>
  </si>
  <si>
    <t>Turmeric</t>
  </si>
  <si>
    <t>1101050003</t>
  </si>
  <si>
    <t>Cardamom</t>
  </si>
  <si>
    <t>1101050004</t>
  </si>
  <si>
    <t>Ginger (Dry)</t>
  </si>
  <si>
    <t>1101050005</t>
  </si>
  <si>
    <t>Betelnut/Arecanut</t>
  </si>
  <si>
    <t>1101050006</t>
  </si>
  <si>
    <t>Cumin</t>
  </si>
  <si>
    <t>1101050007</t>
  </si>
  <si>
    <t>Garlic</t>
  </si>
  <si>
    <t>1101050008</t>
  </si>
  <si>
    <t>Coriander</t>
  </si>
  <si>
    <t>1101050009</t>
  </si>
  <si>
    <t>Tamarind</t>
  </si>
  <si>
    <t>1101050010</t>
  </si>
  <si>
    <t>f.  OTHER FOOD ARTICLES</t>
  </si>
  <si>
    <t>1101060000</t>
  </si>
  <si>
    <t>Tea</t>
  </si>
  <si>
    <t>1101060001</t>
  </si>
  <si>
    <t>Coffee</t>
  </si>
  <si>
    <t>1101060002</t>
  </si>
  <si>
    <t>Betel Leaves</t>
  </si>
  <si>
    <t>1101060003</t>
  </si>
  <si>
    <t>Sugarcane</t>
  </si>
  <si>
    <t>1101060004</t>
  </si>
  <si>
    <t>(B).  NON-FOOD ARTICLES</t>
  </si>
  <si>
    <t>1102000000</t>
  </si>
  <si>
    <t>a.  FIBRES</t>
  </si>
  <si>
    <t>1102010000</t>
  </si>
  <si>
    <t>Raw Cotton</t>
  </si>
  <si>
    <t>1102010001</t>
  </si>
  <si>
    <t>Raw Jute</t>
  </si>
  <si>
    <t>1102010002</t>
  </si>
  <si>
    <t>Mesta</t>
  </si>
  <si>
    <t>1102010003</t>
  </si>
  <si>
    <t>Raw Wool</t>
  </si>
  <si>
    <t>1102010004</t>
  </si>
  <si>
    <t>Raw Silk</t>
  </si>
  <si>
    <t>1102010005</t>
  </si>
  <si>
    <t>Coir Fibre</t>
  </si>
  <si>
    <t>1102010006</t>
  </si>
  <si>
    <t>b.  OIL SEEDS</t>
  </si>
  <si>
    <t>1102020000</t>
  </si>
  <si>
    <t>Groundnut Seed</t>
  </si>
  <si>
    <t>1102020001</t>
  </si>
  <si>
    <t>Rape &amp; Mustard Seed</t>
  </si>
  <si>
    <t>1102020002</t>
  </si>
  <si>
    <t>Cotton Seed</t>
  </si>
  <si>
    <t>1102020003</t>
  </si>
  <si>
    <t>Copra (Coconut)</t>
  </si>
  <si>
    <t>1102020004</t>
  </si>
  <si>
    <t>Gingelly Seed (Sesamum)</t>
  </si>
  <si>
    <t>1102020005</t>
  </si>
  <si>
    <t>Linseed</t>
  </si>
  <si>
    <t>1102020006</t>
  </si>
  <si>
    <t>Castor Seed</t>
  </si>
  <si>
    <t>1102020007</t>
  </si>
  <si>
    <t>Niger Seed</t>
  </si>
  <si>
    <t>1102020008</t>
  </si>
  <si>
    <t>Safflower (Kardi Seed)</t>
  </si>
  <si>
    <t>1102020009</t>
  </si>
  <si>
    <t>Sunflower</t>
  </si>
  <si>
    <t>1102020010</t>
  </si>
  <si>
    <t>Soyabean</t>
  </si>
  <si>
    <t>1102020011</t>
  </si>
  <si>
    <t>c.  OTHER NON-FOOD ARTICLES</t>
  </si>
  <si>
    <t>1102030000</t>
  </si>
  <si>
    <t>Hides (Raw)</t>
  </si>
  <si>
    <t>1102030001</t>
  </si>
  <si>
    <t>Skins (Raw)</t>
  </si>
  <si>
    <t>1102030002</t>
  </si>
  <si>
    <t>Tanning Materials</t>
  </si>
  <si>
    <t>1102030003</t>
  </si>
  <si>
    <t>Tobacco</t>
  </si>
  <si>
    <t>1102030004</t>
  </si>
  <si>
    <t>Gaur Seed</t>
  </si>
  <si>
    <t>1102030005</t>
  </si>
  <si>
    <t>Raw Rubber</t>
  </si>
  <si>
    <t>1102030006</t>
  </si>
  <si>
    <t>Industrial wood</t>
  </si>
  <si>
    <t>1102030007</t>
  </si>
  <si>
    <t>Fodder</t>
  </si>
  <si>
    <t>1102030008</t>
  </si>
  <si>
    <t>d.   FLORICULTURE</t>
  </si>
  <si>
    <t>1102040000</t>
  </si>
  <si>
    <t>Rose</t>
  </si>
  <si>
    <t>1102040001</t>
  </si>
  <si>
    <t>Jasmine</t>
  </si>
  <si>
    <t>1102040002</t>
  </si>
  <si>
    <t>Marigold</t>
  </si>
  <si>
    <t>1102040003</t>
  </si>
  <si>
    <t>(C).  MINERALS</t>
  </si>
  <si>
    <t>1103000000</t>
  </si>
  <si>
    <t>a.  METALLIC MINERALS</t>
  </si>
  <si>
    <t>1103010000</t>
  </si>
  <si>
    <t>Bauxite</t>
  </si>
  <si>
    <t>1103010001</t>
  </si>
  <si>
    <t>Chromite</t>
  </si>
  <si>
    <t>1103010002</t>
  </si>
  <si>
    <t>Zinc Concentrate</t>
  </si>
  <si>
    <t>1103010003</t>
  </si>
  <si>
    <t>Manganese Ore</t>
  </si>
  <si>
    <t>1103010004</t>
  </si>
  <si>
    <t>Iron Ore</t>
  </si>
  <si>
    <t>1103010005</t>
  </si>
  <si>
    <t>Copper Concentrate</t>
  </si>
  <si>
    <t>1103010006</t>
  </si>
  <si>
    <t>Lead Concentrate</t>
  </si>
  <si>
    <t>1103010007</t>
  </si>
  <si>
    <t>b.  OTHER MINERALS</t>
  </si>
  <si>
    <t>1103020000</t>
  </si>
  <si>
    <t>Phosphorite</t>
  </si>
  <si>
    <t>1103020001</t>
  </si>
  <si>
    <t>Limestone</t>
  </si>
  <si>
    <t>1103020002</t>
  </si>
  <si>
    <t>Garnet</t>
  </si>
  <si>
    <t>1103020003</t>
  </si>
  <si>
    <t>Sillimanite</t>
  </si>
  <si>
    <t>1103020004</t>
  </si>
  <si>
    <t>(D). CRUDE PETROLEUM &amp; NATURAL GAS</t>
  </si>
  <si>
    <t>1104000000</t>
  </si>
  <si>
    <t>Crude Petroleum</t>
  </si>
  <si>
    <t>1104000001</t>
  </si>
  <si>
    <t>Natural Gas</t>
  </si>
  <si>
    <t>1104000002</t>
  </si>
  <si>
    <t>II FUEL &amp; POWER</t>
  </si>
  <si>
    <t>1200000000</t>
  </si>
  <si>
    <t>(A). COAL</t>
  </si>
  <si>
    <t>1201000000</t>
  </si>
  <si>
    <t>a. Coking Coal</t>
  </si>
  <si>
    <t>1201010000</t>
  </si>
  <si>
    <t>Coking Coal</t>
  </si>
  <si>
    <t>1201010001</t>
  </si>
  <si>
    <t>b. Non-Coking Coal</t>
  </si>
  <si>
    <t>1201020000</t>
  </si>
  <si>
    <t>a.) Non-Coking Coal G1 to G6 [GCV exceeding 5500 Kcal/kg.]</t>
  </si>
  <si>
    <t>1201020001</t>
  </si>
  <si>
    <t>b.) Non-Coking Coal G7 to G14 [GCV 3100 Kcal/kg. to 5500 Kcal/kg.]</t>
  </si>
  <si>
    <t>1201020002</t>
  </si>
  <si>
    <t>c.) Non-Coking Coal G15 to G17 [GCV &lt; 3100 Kcal/kg.]</t>
  </si>
  <si>
    <t>1201020003</t>
  </si>
  <si>
    <t>c. Lignite</t>
  </si>
  <si>
    <t>1201030000</t>
  </si>
  <si>
    <t>Lignite</t>
  </si>
  <si>
    <t>1201030001</t>
  </si>
  <si>
    <t>(B). MINERAL OILS</t>
  </si>
  <si>
    <t>1202000000</t>
  </si>
  <si>
    <t>LPG</t>
  </si>
  <si>
    <t>1202000001</t>
  </si>
  <si>
    <t>Petrol</t>
  </si>
  <si>
    <t>1202000002</t>
  </si>
  <si>
    <t>Kerosene</t>
  </si>
  <si>
    <t>1202000003</t>
  </si>
  <si>
    <t>ATF</t>
  </si>
  <si>
    <t>1202000004</t>
  </si>
  <si>
    <t>HSD</t>
  </si>
  <si>
    <t>1202000005</t>
  </si>
  <si>
    <t>Naphtha</t>
  </si>
  <si>
    <t>1202000006</t>
  </si>
  <si>
    <t>Bitumen</t>
  </si>
  <si>
    <t>1202000007</t>
  </si>
  <si>
    <t>Furnace Oil</t>
  </si>
  <si>
    <t>1202000008</t>
  </si>
  <si>
    <t>Lube Oils</t>
  </si>
  <si>
    <t>1202000009</t>
  </si>
  <si>
    <t>Petroleum Coke</t>
  </si>
  <si>
    <t>1202000010</t>
  </si>
  <si>
    <t>(C). ELECTRICITY</t>
  </si>
  <si>
    <t>1203000000</t>
  </si>
  <si>
    <t>Electricity</t>
  </si>
  <si>
    <t>1203000001</t>
  </si>
  <si>
    <t>III   MANUFACTURED PRODUCTS</t>
  </si>
  <si>
    <t>1300000000</t>
  </si>
  <si>
    <t>(A). MANUFACTURE OF FOOD PRODUCTS</t>
  </si>
  <si>
    <t>1301000000</t>
  </si>
  <si>
    <t>a. Processing and preserving of meat</t>
  </si>
  <si>
    <t>1301010000</t>
  </si>
  <si>
    <t>Buffalo meat, fresh/frozen</t>
  </si>
  <si>
    <t>1301010001</t>
  </si>
  <si>
    <t>Meat of goat, fresh or chilled</t>
  </si>
  <si>
    <t>1301010002</t>
  </si>
  <si>
    <t>Other meats, preserved/processed</t>
  </si>
  <si>
    <t>1301010003</t>
  </si>
  <si>
    <t>Chicken/duck, dressed - fresh/frozen</t>
  </si>
  <si>
    <t>1301010004</t>
  </si>
  <si>
    <t>b. Processing and preserving of fish, crustaceans and molluscs and products thereof</t>
  </si>
  <si>
    <t>1301020000</t>
  </si>
  <si>
    <t>Shrimps/Prawns - Processed/Frozen</t>
  </si>
  <si>
    <t>1301020001</t>
  </si>
  <si>
    <t>Fish frozen/canned/processed</t>
  </si>
  <si>
    <t>1301020002</t>
  </si>
  <si>
    <t>c. Processing and preserving of fruit and vegetables</t>
  </si>
  <si>
    <t>1301030000</t>
  </si>
  <si>
    <t>Fruit Juice including concentrates</t>
  </si>
  <si>
    <t>1301030001</t>
  </si>
  <si>
    <t>Fruit pulp</t>
  </si>
  <si>
    <t>1301030002</t>
  </si>
  <si>
    <t>Jams, jellies, marmalades and puree</t>
  </si>
  <si>
    <t>1301030003</t>
  </si>
  <si>
    <t>Sauces of Vegetables (Tomato, Chilli, Soya &amp; others)</t>
  </si>
  <si>
    <t>1301030004</t>
  </si>
  <si>
    <t>d. Manufacture of vegetable and animal oils and fats</t>
  </si>
  <si>
    <t>1301040000</t>
  </si>
  <si>
    <t>Vanaspati</t>
  </si>
  <si>
    <t>1301040001</t>
  </si>
  <si>
    <t>Mustard Oil</t>
  </si>
  <si>
    <t>1301040002</t>
  </si>
  <si>
    <t>Soyabean Oil</t>
  </si>
  <si>
    <t>1301040003</t>
  </si>
  <si>
    <t>Sunflower Oil</t>
  </si>
  <si>
    <t>1301040004</t>
  </si>
  <si>
    <t>Groundnut Oil</t>
  </si>
  <si>
    <t>1301040005</t>
  </si>
  <si>
    <t>Castor Oil</t>
  </si>
  <si>
    <t>1301040006</t>
  </si>
  <si>
    <t>Rice Bran Oil</t>
  </si>
  <si>
    <t>1301040007</t>
  </si>
  <si>
    <t>Palm Oil</t>
  </si>
  <si>
    <t>1301040008</t>
  </si>
  <si>
    <t>Rapeseed Oil</t>
  </si>
  <si>
    <t>1301040009</t>
  </si>
  <si>
    <t>Copra oil</t>
  </si>
  <si>
    <t>1301040010</t>
  </si>
  <si>
    <t>Cotton seed Oil</t>
  </si>
  <si>
    <t>1301040011</t>
  </si>
  <si>
    <t>e. Manufacture of dairy products</t>
  </si>
  <si>
    <t>1301050000</t>
  </si>
  <si>
    <t>Condensed Milk</t>
  </si>
  <si>
    <t>1301050001</t>
  </si>
  <si>
    <t>Ghee</t>
  </si>
  <si>
    <t>1301050002</t>
  </si>
  <si>
    <t>Butter</t>
  </si>
  <si>
    <t>1301050003</t>
  </si>
  <si>
    <t>Ice cream</t>
  </si>
  <si>
    <t>1301050004</t>
  </si>
  <si>
    <t>Powder Milk</t>
  </si>
  <si>
    <t>1301050005</t>
  </si>
  <si>
    <t>f. Manufacture of grain mill products</t>
  </si>
  <si>
    <t>1301060000</t>
  </si>
  <si>
    <t>Maida</t>
  </si>
  <si>
    <t>1301060001</t>
  </si>
  <si>
    <t>Wheat flour (Atta)</t>
  </si>
  <si>
    <t>1301060002</t>
  </si>
  <si>
    <t>Wheat Bran</t>
  </si>
  <si>
    <t>1301060003</t>
  </si>
  <si>
    <t>Sooji (rawa )</t>
  </si>
  <si>
    <t>1301060004</t>
  </si>
  <si>
    <t>Flour of cereals other than rice, wheat etc.</t>
  </si>
  <si>
    <t>1301060005</t>
  </si>
  <si>
    <t>Gram powder (besan)</t>
  </si>
  <si>
    <t>1301060006</t>
  </si>
  <si>
    <t>Rice, Non-basmati</t>
  </si>
  <si>
    <t>1301060007</t>
  </si>
  <si>
    <t>Basmati rice</t>
  </si>
  <si>
    <t>1301060008</t>
  </si>
  <si>
    <t>Rice products</t>
  </si>
  <si>
    <t>1301060009</t>
  </si>
  <si>
    <t>g. Manufacture of starches and starch products</t>
  </si>
  <si>
    <t>1301070000</t>
  </si>
  <si>
    <t>Vegetable starch</t>
  </si>
  <si>
    <t>1301070001</t>
  </si>
  <si>
    <t>h. Manufacture of bakery products</t>
  </si>
  <si>
    <t>1301080000</t>
  </si>
  <si>
    <t>Biscuit, cookies</t>
  </si>
  <si>
    <t>1301080001</t>
  </si>
  <si>
    <t>Bread, buns &amp; croissant</t>
  </si>
  <si>
    <t>1301080002</t>
  </si>
  <si>
    <t>Cakes, pastries &amp; muffins</t>
  </si>
  <si>
    <t>1301080003</t>
  </si>
  <si>
    <t>i. Manufacture of sugar, molasses &amp; honey</t>
  </si>
  <si>
    <t>1301090000</t>
  </si>
  <si>
    <t>Sugar</t>
  </si>
  <si>
    <t>1301090001</t>
  </si>
  <si>
    <t>Molasses</t>
  </si>
  <si>
    <t>1301090002</t>
  </si>
  <si>
    <t>Bagasse</t>
  </si>
  <si>
    <t>1301090003</t>
  </si>
  <si>
    <t>Gur</t>
  </si>
  <si>
    <t>1301090004</t>
  </si>
  <si>
    <t>Honey</t>
  </si>
  <si>
    <t>1301090005</t>
  </si>
  <si>
    <t>j. Manufacture of cocoa, chocolate and sugar confectionery</t>
  </si>
  <si>
    <t>1301100000</t>
  </si>
  <si>
    <t>Chocolate &amp; cocoa powder</t>
  </si>
  <si>
    <t>1301100001</t>
  </si>
  <si>
    <t>Sugar confectionary</t>
  </si>
  <si>
    <t>1301100002</t>
  </si>
  <si>
    <t>k. Manufacture of macaroni, noodles, couscous and similar farinaceous products</t>
  </si>
  <si>
    <t>1301110000</t>
  </si>
  <si>
    <t>Noodles &amp; similar extruded products</t>
  </si>
  <si>
    <t>1301110001</t>
  </si>
  <si>
    <t>l. Manufacture of Tea &amp; Coffee products</t>
  </si>
  <si>
    <t>1301120000</t>
  </si>
  <si>
    <t>Processed Tea</t>
  </si>
  <si>
    <t>1301120001</t>
  </si>
  <si>
    <t>Instant Coffee</t>
  </si>
  <si>
    <t>1301120002</t>
  </si>
  <si>
    <t>Coffee powder with chicory</t>
  </si>
  <si>
    <t>1301120003</t>
  </si>
  <si>
    <t>m. Manufacture of Processed condiments &amp; salt</t>
  </si>
  <si>
    <t>1301130000</t>
  </si>
  <si>
    <t>Spices (including mixed spices)</t>
  </si>
  <si>
    <t>1301130001</t>
  </si>
  <si>
    <t>Salt</t>
  </si>
  <si>
    <t>1301130002</t>
  </si>
  <si>
    <t>n. Manufacture of processed ready to eat food</t>
  </si>
  <si>
    <t>1301140000</t>
  </si>
  <si>
    <t>Instant Food/Prepared meals based on vegetables</t>
  </si>
  <si>
    <t>1301140001</t>
  </si>
  <si>
    <t>o. Manufacture of Health supplements</t>
  </si>
  <si>
    <t>1301150000</t>
  </si>
  <si>
    <t>Corn Flake</t>
  </si>
  <si>
    <t>1301150001</t>
  </si>
  <si>
    <t>Whey powder</t>
  </si>
  <si>
    <t>1301150002</t>
  </si>
  <si>
    <t>p. Manufacture of prepared animal feeds</t>
  </si>
  <si>
    <t>1301160000</t>
  </si>
  <si>
    <t>Gola &amp; similar Cattle Feed</t>
  </si>
  <si>
    <t>1301160001</t>
  </si>
  <si>
    <t>Rice Bran Extract</t>
  </si>
  <si>
    <t>1301160002</t>
  </si>
  <si>
    <t>Soya preparations excluding oil</t>
  </si>
  <si>
    <t>1301160003</t>
  </si>
  <si>
    <t>Cotton seed oil cake</t>
  </si>
  <si>
    <t>1301160004</t>
  </si>
  <si>
    <t>Mustard oil cake</t>
  </si>
  <si>
    <t>1301160005</t>
  </si>
  <si>
    <t>(B). MANUFACTURE OF BEVERAGES</t>
  </si>
  <si>
    <t>1302000000</t>
  </si>
  <si>
    <t>a. Manufacture of wines &amp; spirits</t>
  </si>
  <si>
    <t>1302010000</t>
  </si>
  <si>
    <t>Spirits</t>
  </si>
  <si>
    <t>1302010001</t>
  </si>
  <si>
    <t>Wine</t>
  </si>
  <si>
    <t>1302010002</t>
  </si>
  <si>
    <t>Rectified spirit</t>
  </si>
  <si>
    <t>1302010003</t>
  </si>
  <si>
    <t>b. Manufacture of malt liquors and malt</t>
  </si>
  <si>
    <t>1302020000</t>
  </si>
  <si>
    <t>Beer</t>
  </si>
  <si>
    <t>1302020001</t>
  </si>
  <si>
    <t>Country liquor</t>
  </si>
  <si>
    <t>1302020002</t>
  </si>
  <si>
    <t>c. Manufacture of soft drinks; production of mineral waters and other bottled waters</t>
  </si>
  <si>
    <t>1302030000</t>
  </si>
  <si>
    <t>Aerated drinks/soft drinks (incl. soft drink concentrates)</t>
  </si>
  <si>
    <t>1302030001</t>
  </si>
  <si>
    <t>Bottled Mineral water</t>
  </si>
  <si>
    <t>1302030002</t>
  </si>
  <si>
    <t>(C). MANUFACTURE OF TOBACCO PRODUCTS</t>
  </si>
  <si>
    <t>1303000000</t>
  </si>
  <si>
    <t>a. Manufacture of tobacco products</t>
  </si>
  <si>
    <t>1303010000</t>
  </si>
  <si>
    <t>Cigarette</t>
  </si>
  <si>
    <t>1303010001</t>
  </si>
  <si>
    <t>Biri</t>
  </si>
  <si>
    <t>1303010002</t>
  </si>
  <si>
    <t>Other tobacco products</t>
  </si>
  <si>
    <t>1303010003</t>
  </si>
  <si>
    <t>(D). MANUFACTURE OF TEXTILES</t>
  </si>
  <si>
    <t>1304000000</t>
  </si>
  <si>
    <t>a. Preparation and spinning of textile fibres</t>
  </si>
  <si>
    <t>1304010000</t>
  </si>
  <si>
    <t>Cotton Yarn</t>
  </si>
  <si>
    <t>1304010001</t>
  </si>
  <si>
    <t>Synthetic yarn</t>
  </si>
  <si>
    <t>1304010002</t>
  </si>
  <si>
    <t>Viscose yarn</t>
  </si>
  <si>
    <t>1304010003</t>
  </si>
  <si>
    <t>Woollen yarn</t>
  </si>
  <si>
    <t>1304010004</t>
  </si>
  <si>
    <t>Texturised and twisted Yarn</t>
  </si>
  <si>
    <t>1304010005</t>
  </si>
  <si>
    <t>b. Weaving &amp; Finishing of textiles</t>
  </si>
  <si>
    <t>1304020000</t>
  </si>
  <si>
    <t>Cotton woven cloth</t>
  </si>
  <si>
    <t>1304020001</t>
  </si>
  <si>
    <t>Woollen woven cloth</t>
  </si>
  <si>
    <t>1304020002</t>
  </si>
  <si>
    <t>Synthetic Fabric – Others</t>
  </si>
  <si>
    <t>1304020003</t>
  </si>
  <si>
    <t>Cotton cloth (dyed, printed, or otherwise finished/processed)</t>
  </si>
  <si>
    <t>1304020004</t>
  </si>
  <si>
    <t>Fabric, polyethylene</t>
  </si>
  <si>
    <t>1304020005</t>
  </si>
  <si>
    <t>Fabrics/cloth, rayon</t>
  </si>
  <si>
    <t>1304020006</t>
  </si>
  <si>
    <t>Jute sacking cloth/Gunny and hessian cloth</t>
  </si>
  <si>
    <t>1304020007</t>
  </si>
  <si>
    <t>c. Manufacture of knitted and crocheted fabrics</t>
  </si>
  <si>
    <t>1304030000</t>
  </si>
  <si>
    <t>Knitted fabrics of cotton</t>
  </si>
  <si>
    <t>1304030001</t>
  </si>
  <si>
    <t>Cotton hosiery cloth</t>
  </si>
  <si>
    <t>1304030002</t>
  </si>
  <si>
    <t>d. Manufacture of made-up textile articles, except apparel</t>
  </si>
  <si>
    <t>1304040000</t>
  </si>
  <si>
    <t>Bed linen/Bed Spread</t>
  </si>
  <si>
    <t>1304040001</t>
  </si>
  <si>
    <t>Blankets</t>
  </si>
  <si>
    <t>1304040002</t>
  </si>
  <si>
    <t>Quilts</t>
  </si>
  <si>
    <t>1304040003</t>
  </si>
  <si>
    <t>Cotton Dyed/printed textile</t>
  </si>
  <si>
    <t>1304040004</t>
  </si>
  <si>
    <t>Cotton Towel</t>
  </si>
  <si>
    <t>1304040005</t>
  </si>
  <si>
    <t>Terry Towel</t>
  </si>
  <si>
    <t>1304040006</t>
  </si>
  <si>
    <t>Curtains</t>
  </si>
  <si>
    <t>1304040007</t>
  </si>
  <si>
    <t>e. Manufacture of cordage, rope, twine and netting</t>
  </si>
  <si>
    <t>1304050000</t>
  </si>
  <si>
    <t>Nylon rope</t>
  </si>
  <si>
    <t>1304050001</t>
  </si>
  <si>
    <t>Cordage/ropes/twines of jute and coir</t>
  </si>
  <si>
    <t>1304050002</t>
  </si>
  <si>
    <t>f. Manufacture of other textiles</t>
  </si>
  <si>
    <t>1304060000</t>
  </si>
  <si>
    <t>Tyre cord fabric</t>
  </si>
  <si>
    <t>1304060001</t>
  </si>
  <si>
    <t>Carpets and other floor coverings of textiles</t>
  </si>
  <si>
    <t>1304060002</t>
  </si>
  <si>
    <t>(E). MANUFACTURE OF WEARING APPAREL</t>
  </si>
  <si>
    <t>1305000000</t>
  </si>
  <si>
    <t>a. Manufacture of wearing apparel (woven), except fur apparel</t>
  </si>
  <si>
    <t>1305010000</t>
  </si>
  <si>
    <t>Shirts/half shirts of cotton and/or man-made fibre</t>
  </si>
  <si>
    <t>1305010001</t>
  </si>
  <si>
    <t>Trouser/pants made of cotton and/or man-made fibre</t>
  </si>
  <si>
    <t>1305010002</t>
  </si>
  <si>
    <t>Men/Boys suits, coats and jackets</t>
  </si>
  <si>
    <t>1305010003</t>
  </si>
  <si>
    <t>Leather garments incl. Jackets</t>
  </si>
  <si>
    <t>1305010004</t>
  </si>
  <si>
    <t>b. Manufacture of knitted and crocheted apparel</t>
  </si>
  <si>
    <t>1305020000</t>
  </si>
  <si>
    <t>Cardigans and pullovers, knitted</t>
  </si>
  <si>
    <t>1305020001</t>
  </si>
  <si>
    <t>Shawls and scarves, knitted</t>
  </si>
  <si>
    <t>1305020002</t>
  </si>
  <si>
    <t>Babies garments, knitted</t>
  </si>
  <si>
    <t>1305020003</t>
  </si>
  <si>
    <t>Hosiery goods, others– cotton</t>
  </si>
  <si>
    <t>1305020004</t>
  </si>
  <si>
    <t>(F). MANUFACTURE OF LEATHER AND RELATED PRODUCTS</t>
  </si>
  <si>
    <t>1306000000</t>
  </si>
  <si>
    <t>a. Tanning and dressing of leather; dressing and dyeing of fur</t>
  </si>
  <si>
    <t>1306010000</t>
  </si>
  <si>
    <t>Vegetable Tanned Leather</t>
  </si>
  <si>
    <t>1306010001</t>
  </si>
  <si>
    <t>Chrome Tanned Leather</t>
  </si>
  <si>
    <t>1306010002</t>
  </si>
  <si>
    <t>b. Manufacture of luggage, handbags, saddlery and harness</t>
  </si>
  <si>
    <t>1306020000</t>
  </si>
  <si>
    <t>Travel goods, handbags, office bags, etc.</t>
  </si>
  <si>
    <t>1306020001</t>
  </si>
  <si>
    <t>Belt &amp; Other Articles of Leather</t>
  </si>
  <si>
    <t>1306020002</t>
  </si>
  <si>
    <t>Harness, Saddles &amp; Other related Items</t>
  </si>
  <si>
    <t>1306020003</t>
  </si>
  <si>
    <t>Gloves of leather</t>
  </si>
  <si>
    <t>1306020004</t>
  </si>
  <si>
    <t>c. Manufacture of footwear</t>
  </si>
  <si>
    <t>1306030000</t>
  </si>
  <si>
    <t>Leather Shoe</t>
  </si>
  <si>
    <t>1306030001</t>
  </si>
  <si>
    <t>Athletic/sport shoes</t>
  </si>
  <si>
    <t>1306030002</t>
  </si>
  <si>
    <t>Canvas shoes</t>
  </si>
  <si>
    <t>1306030003</t>
  </si>
  <si>
    <t>Plastic/PVC Chappals</t>
  </si>
  <si>
    <t>1306030004</t>
  </si>
  <si>
    <t>Waterproof footwear</t>
  </si>
  <si>
    <t>1306030005</t>
  </si>
  <si>
    <t xml:space="preserve">(G). MANUFACTURE OF WOOD AND OF PRODUCTS OF WOOD AND CORK  </t>
  </si>
  <si>
    <t>1307000000</t>
  </si>
  <si>
    <t>a. Saw milling and planing of wood</t>
  </si>
  <si>
    <t>1307010000</t>
  </si>
  <si>
    <t>Timber/wooden plank, sawn/resawn</t>
  </si>
  <si>
    <t>1307010001</t>
  </si>
  <si>
    <t>Wood cutting, processed/sized</t>
  </si>
  <si>
    <t>1307010002</t>
  </si>
  <si>
    <t>Wooden splint</t>
  </si>
  <si>
    <t>1307010003</t>
  </si>
  <si>
    <t>b. Manufacture of veneer sheets; manufacture of plywood, laminboard, particle board and other panels and boards</t>
  </si>
  <si>
    <t>1307020000</t>
  </si>
  <si>
    <t>Plywood block boards</t>
  </si>
  <si>
    <t>1307020001</t>
  </si>
  <si>
    <t>Particle Boards</t>
  </si>
  <si>
    <t>1307020002</t>
  </si>
  <si>
    <t>Lamination wooden sheets/Veneer sheets</t>
  </si>
  <si>
    <t>1307020003</t>
  </si>
  <si>
    <t>c. Manufacture of builders’ carpentry and joinery</t>
  </si>
  <si>
    <t>1307030000</t>
  </si>
  <si>
    <t>Wooden panel</t>
  </si>
  <si>
    <t>1307030001</t>
  </si>
  <si>
    <t>Wooden board (non-electrical)</t>
  </si>
  <si>
    <t>1307030002</t>
  </si>
  <si>
    <t>d. Manufacture of wooden containers</t>
  </si>
  <si>
    <t>1307040000</t>
  </si>
  <si>
    <t>Wooden block - compressed or not</t>
  </si>
  <si>
    <t>1307040001</t>
  </si>
  <si>
    <t>Wooden box/crate</t>
  </si>
  <si>
    <t>1307040002</t>
  </si>
  <si>
    <t>(H). MANUFACTURE OF PAPER AND PAPER PRODUCTS</t>
  </si>
  <si>
    <t>1308000000</t>
  </si>
  <si>
    <t>a. Manufacture of pulp, paper and paperboard</t>
  </si>
  <si>
    <t>1308010000</t>
  </si>
  <si>
    <t>Newsprint</t>
  </si>
  <si>
    <t>1308010001</t>
  </si>
  <si>
    <t>Paper for printing &amp; writing</t>
  </si>
  <si>
    <t>1308010002</t>
  </si>
  <si>
    <t>Paper bag including craft paper bag</t>
  </si>
  <si>
    <t>1308010003</t>
  </si>
  <si>
    <t>Base paper</t>
  </si>
  <si>
    <t>1308010004</t>
  </si>
  <si>
    <t>Kraft paper</t>
  </si>
  <si>
    <t>1308010005</t>
  </si>
  <si>
    <t>Laminated Paper</t>
  </si>
  <si>
    <t>1308010006</t>
  </si>
  <si>
    <t>Card board</t>
  </si>
  <si>
    <t>1308010007</t>
  </si>
  <si>
    <t>Tissue paper</t>
  </si>
  <si>
    <t>1308010008</t>
  </si>
  <si>
    <t>Press board</t>
  </si>
  <si>
    <t>1308010009</t>
  </si>
  <si>
    <t>Hard board</t>
  </si>
  <si>
    <t>1308010010</t>
  </si>
  <si>
    <t>Bristle paper board</t>
  </si>
  <si>
    <t>1308010011</t>
  </si>
  <si>
    <t>Poster paper</t>
  </si>
  <si>
    <t>1308010012</t>
  </si>
  <si>
    <t>Pulp board</t>
  </si>
  <si>
    <t>1308010013</t>
  </si>
  <si>
    <t>b. Manufacture of corrugated paper and paperboard and containers of paper and paperboard</t>
  </si>
  <si>
    <t>1308020000</t>
  </si>
  <si>
    <t>Corrugated sheet box</t>
  </si>
  <si>
    <t>1308020001</t>
  </si>
  <si>
    <t>Corrugated paper board</t>
  </si>
  <si>
    <t>1308020002</t>
  </si>
  <si>
    <t>Card board box</t>
  </si>
  <si>
    <t>1308020003</t>
  </si>
  <si>
    <t>Paper carton/box</t>
  </si>
  <si>
    <t>1308020004</t>
  </si>
  <si>
    <t>c. Manufacture of other articles of paper and paperboard</t>
  </si>
  <si>
    <t>1308030000</t>
  </si>
  <si>
    <t>Duplex paper</t>
  </si>
  <si>
    <t>1308030001</t>
  </si>
  <si>
    <t>Map litho paper</t>
  </si>
  <si>
    <t>1308030002</t>
  </si>
  <si>
    <t>Laminated plastic sheet</t>
  </si>
  <si>
    <t>1308030003</t>
  </si>
  <si>
    <t xml:space="preserve">(I). PRINTING AND REPRODUCTION OF RECORDED MEDIA </t>
  </si>
  <si>
    <t>1309000000</t>
  </si>
  <si>
    <t>a. Printing</t>
  </si>
  <si>
    <t>1309010000</t>
  </si>
  <si>
    <t>Newspaper</t>
  </si>
  <si>
    <t>1309010001</t>
  </si>
  <si>
    <t>Journal/periodical</t>
  </si>
  <si>
    <t>1309010002</t>
  </si>
  <si>
    <t>Printed labels/posters/calendars</t>
  </si>
  <si>
    <t>1309010003</t>
  </si>
  <si>
    <t>Printed form &amp; schedule</t>
  </si>
  <si>
    <t>1309010004</t>
  </si>
  <si>
    <t>Printed Books</t>
  </si>
  <si>
    <t>1309010005</t>
  </si>
  <si>
    <t>Hologram (3D)</t>
  </si>
  <si>
    <t>1309010006</t>
  </si>
  <si>
    <t>Sticker plastic</t>
  </si>
  <si>
    <t>1309010007</t>
  </si>
  <si>
    <t>(J). MANUFACTURE OF CHEMICALS AND CHEMICAL PRODUCTS</t>
  </si>
  <si>
    <t>1310000000</t>
  </si>
  <si>
    <t>a. Manufacture of basic chemicals</t>
  </si>
  <si>
    <t>1310010000</t>
  </si>
  <si>
    <t>Fatty acid</t>
  </si>
  <si>
    <t>1310010001</t>
  </si>
  <si>
    <t>Organic Solvent</t>
  </si>
  <si>
    <t>1310010002</t>
  </si>
  <si>
    <t>Dye stuff/dyes incl. dye intermediates and pigments/colours</t>
  </si>
  <si>
    <t>1310010003</t>
  </si>
  <si>
    <t>Acetic acid and Its Derivatives</t>
  </si>
  <si>
    <t>1310010004</t>
  </si>
  <si>
    <t>Aromatic chemicals</t>
  </si>
  <si>
    <t>1310010005</t>
  </si>
  <si>
    <t>Caustic soda (sodium hydroxide)</t>
  </si>
  <si>
    <t>1310010006</t>
  </si>
  <si>
    <t>Soda ash/washing soda</t>
  </si>
  <si>
    <t>1310010007</t>
  </si>
  <si>
    <t>Carbon Black</t>
  </si>
  <si>
    <t>1310010008</t>
  </si>
  <si>
    <t>Ethyl acetate</t>
  </si>
  <si>
    <t>1310010009</t>
  </si>
  <si>
    <t>Mono Ethyl Glycol</t>
  </si>
  <si>
    <t>1310010010</t>
  </si>
  <si>
    <t>Alkyl Benzene</t>
  </si>
  <si>
    <t>1310010011</t>
  </si>
  <si>
    <t>Ethylene Oxide</t>
  </si>
  <si>
    <t>1310010012</t>
  </si>
  <si>
    <t>Other Petrochemical Intermediates</t>
  </si>
  <si>
    <t>1310010013</t>
  </si>
  <si>
    <t>Menthol</t>
  </si>
  <si>
    <t>1310010014</t>
  </si>
  <si>
    <t>Camphor</t>
  </si>
  <si>
    <t>1310010015</t>
  </si>
  <si>
    <t>Amine</t>
  </si>
  <si>
    <t>1310010016</t>
  </si>
  <si>
    <t>Aniline (including pna, ona, ocpna)</t>
  </si>
  <si>
    <t>1310010017</t>
  </si>
  <si>
    <t>Nitric Acid</t>
  </si>
  <si>
    <t>1310010018</t>
  </si>
  <si>
    <t>Sulphuric Acid</t>
  </si>
  <si>
    <t>1310010019</t>
  </si>
  <si>
    <t>Phosphoric acid</t>
  </si>
  <si>
    <t>1310010020</t>
  </si>
  <si>
    <t>Liquid air &amp; other gaseous products</t>
  </si>
  <si>
    <t>1310010021</t>
  </si>
  <si>
    <t>Alcohols</t>
  </si>
  <si>
    <t>1310010022</t>
  </si>
  <si>
    <t>Other Inorganic Chemicals</t>
  </si>
  <si>
    <t>1310010023</t>
  </si>
  <si>
    <t>Phthalic anhydride</t>
  </si>
  <si>
    <t>1310010024</t>
  </si>
  <si>
    <t>Ammonium nitrate</t>
  </si>
  <si>
    <t>1310010025</t>
  </si>
  <si>
    <t>Catalysts</t>
  </si>
  <si>
    <t>1310010026</t>
  </si>
  <si>
    <t>Sodium Silicate</t>
  </si>
  <si>
    <t>1310010027</t>
  </si>
  <si>
    <t>b. Manufacture of fertilizers and nitrogen compounds</t>
  </si>
  <si>
    <t>1310020000</t>
  </si>
  <si>
    <t>Urea</t>
  </si>
  <si>
    <t>1310020001</t>
  </si>
  <si>
    <t>Di ammonium phosphate</t>
  </si>
  <si>
    <t>1310020002</t>
  </si>
  <si>
    <t>Ammonium sulphate</t>
  </si>
  <si>
    <t>1310020003</t>
  </si>
  <si>
    <t>Nitrogenous fertilizer, others</t>
  </si>
  <si>
    <t>1310020004</t>
  </si>
  <si>
    <t>Mixed fertilizer</t>
  </si>
  <si>
    <t>1310020005</t>
  </si>
  <si>
    <t>Ammonium phosphate</t>
  </si>
  <si>
    <t>1310020006</t>
  </si>
  <si>
    <t>Ammonia gas</t>
  </si>
  <si>
    <t>1310020007</t>
  </si>
  <si>
    <t>Ammonia liquid</t>
  </si>
  <si>
    <t>1310020008</t>
  </si>
  <si>
    <t>Superphospate/Phosphatic fertilizer, others</t>
  </si>
  <si>
    <t>1310020009</t>
  </si>
  <si>
    <t>c. Manufacture of plastic and synthetic rubber in primary form</t>
  </si>
  <si>
    <t>1310030000</t>
  </si>
  <si>
    <t>Poly Propylene (PP)</t>
  </si>
  <si>
    <t>1310030001</t>
  </si>
  <si>
    <t>Poly Vinyl Chloride (PVC)</t>
  </si>
  <si>
    <t>1310030002</t>
  </si>
  <si>
    <t>Polyethylene</t>
  </si>
  <si>
    <t>1310030003</t>
  </si>
  <si>
    <t>Polystyrene, expandable</t>
  </si>
  <si>
    <t>1310030004</t>
  </si>
  <si>
    <t>Oleoresin</t>
  </si>
  <si>
    <t>1310030005</t>
  </si>
  <si>
    <t>XLPE Compound</t>
  </si>
  <si>
    <t>1310030006</t>
  </si>
  <si>
    <t>d. Manufacture of pesticides and other agrochemical products</t>
  </si>
  <si>
    <t>1310040000</t>
  </si>
  <si>
    <t>Insecticide and Pesticide</t>
  </si>
  <si>
    <t>1310040001</t>
  </si>
  <si>
    <t>Agro chemical formulation</t>
  </si>
  <si>
    <t>1310040002</t>
  </si>
  <si>
    <t>Fungicide, liquid</t>
  </si>
  <si>
    <t>1310040003</t>
  </si>
  <si>
    <t>e. Manufacture of paints, varnishes and similar coatings, printing ink and mastics</t>
  </si>
  <si>
    <t>1310050000</t>
  </si>
  <si>
    <t>Paint</t>
  </si>
  <si>
    <t>1310050001</t>
  </si>
  <si>
    <t>Varnish (all types)</t>
  </si>
  <si>
    <t>1310050002</t>
  </si>
  <si>
    <t>Powder coating material</t>
  </si>
  <si>
    <t>1310050003</t>
  </si>
  <si>
    <t>Printing ink</t>
  </si>
  <si>
    <t>1310050004</t>
  </si>
  <si>
    <t>f. Manufacture of soap and detergents, cleaning and polishing preparations, perfumes and toilet preparations</t>
  </si>
  <si>
    <t>1310060000</t>
  </si>
  <si>
    <t>Toilet soap</t>
  </si>
  <si>
    <t>1310060001</t>
  </si>
  <si>
    <t>Detergent cake, washing soap cake/bar/powder</t>
  </si>
  <si>
    <t>1310060002</t>
  </si>
  <si>
    <t>Organic surface active agent</t>
  </si>
  <si>
    <t>1310060003</t>
  </si>
  <si>
    <t>Tooth paste/Tooth Powder</t>
  </si>
  <si>
    <t>1310060004</t>
  </si>
  <si>
    <t>Agarbatti</t>
  </si>
  <si>
    <t>1310060005</t>
  </si>
  <si>
    <t>Perfume/scent</t>
  </si>
  <si>
    <t>1310060006</t>
  </si>
  <si>
    <t>Creams &amp; Lotions for External Application</t>
  </si>
  <si>
    <t>1310060007</t>
  </si>
  <si>
    <t>Face/Body Powder</t>
  </si>
  <si>
    <t>1310060008</t>
  </si>
  <si>
    <t>Hair oil/Body Oil</t>
  </si>
  <si>
    <t>1310060009</t>
  </si>
  <si>
    <t>Shampoo</t>
  </si>
  <si>
    <t>1310060010</t>
  </si>
  <si>
    <t>Mosquito coil</t>
  </si>
  <si>
    <t>1310060011</t>
  </si>
  <si>
    <t>g. Manufacture of other chemical products</t>
  </si>
  <si>
    <t>1310070000</t>
  </si>
  <si>
    <t>Safety matches (match box)</t>
  </si>
  <si>
    <t>1310070001</t>
  </si>
  <si>
    <t>Plasticizer</t>
  </si>
  <si>
    <t>1310070002</t>
  </si>
  <si>
    <t>Polyester film(metalized)</t>
  </si>
  <si>
    <t>1310070003</t>
  </si>
  <si>
    <t>Adhesive excluding gum</t>
  </si>
  <si>
    <t>1310070004</t>
  </si>
  <si>
    <t>Adhesive tape (non-medicinal)</t>
  </si>
  <si>
    <t>1310070005</t>
  </si>
  <si>
    <t>Gelatine</t>
  </si>
  <si>
    <t>1310070006</t>
  </si>
  <si>
    <t>Hydrogen peroxide</t>
  </si>
  <si>
    <t>1310070007</t>
  </si>
  <si>
    <t>Epoxy, liquid</t>
  </si>
  <si>
    <t>1310070008</t>
  </si>
  <si>
    <t>Additive</t>
  </si>
  <si>
    <t>1310070009</t>
  </si>
  <si>
    <t>Foundry chemical</t>
  </si>
  <si>
    <t>1310070010</t>
  </si>
  <si>
    <t>Explosive</t>
  </si>
  <si>
    <t>1310070011</t>
  </si>
  <si>
    <t>Rubber Chemicals</t>
  </si>
  <si>
    <t>1310070012</t>
  </si>
  <si>
    <t>Organic chemicals</t>
  </si>
  <si>
    <t>1310070013</t>
  </si>
  <si>
    <t>h. Manufacture of man-made fibres</t>
  </si>
  <si>
    <t>1310080000</t>
  </si>
  <si>
    <t>Polyester chips or Polyethylene terepthalate (PET) chips</t>
  </si>
  <si>
    <t>1310080001</t>
  </si>
  <si>
    <t>Acrylic fibre</t>
  </si>
  <si>
    <t>1310080002</t>
  </si>
  <si>
    <t>Viscose staple fibre</t>
  </si>
  <si>
    <t>1310080003</t>
  </si>
  <si>
    <t>Polyester fibre fabric</t>
  </si>
  <si>
    <t>1310080004</t>
  </si>
  <si>
    <t>(K). MANUFACTURE OF PHARMACEUTICALS, MEDICINAL CHEMICAL AND BOTANICAL PRODUCTS</t>
  </si>
  <si>
    <t>1311000000</t>
  </si>
  <si>
    <t>a. Manufacture of pharmaceuticals, medicinal chemical and botanical products</t>
  </si>
  <si>
    <t>1311010000</t>
  </si>
  <si>
    <t>Anti inflammatory preparation</t>
  </si>
  <si>
    <t>1311010001</t>
  </si>
  <si>
    <t>Anti cancer drugs</t>
  </si>
  <si>
    <t>1311010002</t>
  </si>
  <si>
    <t>Antipyretic, analgesic, anti-inflammatory formulations</t>
  </si>
  <si>
    <t>1311010003</t>
  </si>
  <si>
    <t>Vials/ampoule, glass, empty or filled</t>
  </si>
  <si>
    <t>1311010004</t>
  </si>
  <si>
    <t>Anti-retroviral drugs for HIV treatment</t>
  </si>
  <si>
    <t>1311010005</t>
  </si>
  <si>
    <t>Antidiabetic drug excluding insulin (i.e. tolbutam)</t>
  </si>
  <si>
    <t>1311010006</t>
  </si>
  <si>
    <t>API &amp; formulations of vitamins</t>
  </si>
  <si>
    <t>1311010007</t>
  </si>
  <si>
    <t>Vaccine for hepatitis B</t>
  </si>
  <si>
    <t>1311010008</t>
  </si>
  <si>
    <t>Ayurvedic medicaments</t>
  </si>
  <si>
    <t>1311010009</t>
  </si>
  <si>
    <t>Simvastatin</t>
  </si>
  <si>
    <t>1311010010</t>
  </si>
  <si>
    <t>Digestive enzymes and antacids</t>
  </si>
  <si>
    <t>1311010011</t>
  </si>
  <si>
    <t>Vaccine for polio</t>
  </si>
  <si>
    <t>1311010012</t>
  </si>
  <si>
    <t>Antibiotics &amp; preparations thereof</t>
  </si>
  <si>
    <t>1311010013</t>
  </si>
  <si>
    <t>Sulpha drugs</t>
  </si>
  <si>
    <t>1311010014</t>
  </si>
  <si>
    <t>Anti allergic drugs</t>
  </si>
  <si>
    <t>1311010015</t>
  </si>
  <si>
    <t>Antioxidants</t>
  </si>
  <si>
    <t>1311010016</t>
  </si>
  <si>
    <t>Antiseptics and disinfectants</t>
  </si>
  <si>
    <t>1311010017</t>
  </si>
  <si>
    <t>Cotton wool (medicinal)</t>
  </si>
  <si>
    <t>1311010018</t>
  </si>
  <si>
    <t>Plastic capsules</t>
  </si>
  <si>
    <t>1311010019</t>
  </si>
  <si>
    <t>Steroids and hormonal preparations (including anti-fungal preparations)</t>
  </si>
  <si>
    <t>1311010020</t>
  </si>
  <si>
    <t>Anti-malarial drugs</t>
  </si>
  <si>
    <t>1311010021</t>
  </si>
  <si>
    <t>IV fluids</t>
  </si>
  <si>
    <t>1311010022</t>
  </si>
  <si>
    <t>Medical accessories</t>
  </si>
  <si>
    <t>1311010023</t>
  </si>
  <si>
    <t>(L). MANUFACTURE OF RUBBER AND PLASTICS PRODUCTS</t>
  </si>
  <si>
    <t>1312000000</t>
  </si>
  <si>
    <t>a. Manufacture of rubber tyres and tubes; retreading and rebuilding of rubber tyres</t>
  </si>
  <si>
    <t>1312010000</t>
  </si>
  <si>
    <t>Motor Car Tyre</t>
  </si>
  <si>
    <t>1312010001</t>
  </si>
  <si>
    <t>Tractor Tyre</t>
  </si>
  <si>
    <t>1312010002</t>
  </si>
  <si>
    <t>2/3 wheeler Tyre</t>
  </si>
  <si>
    <t>1312010003</t>
  </si>
  <si>
    <t>Medium &amp; heavy commercial vehicle tyre</t>
  </si>
  <si>
    <t>1312010004</t>
  </si>
  <si>
    <t>Solid Rubber Tyres/Wheels</t>
  </si>
  <si>
    <t>1312010005</t>
  </si>
  <si>
    <t>Rubberized dipped fabric</t>
  </si>
  <si>
    <t>1312010006</t>
  </si>
  <si>
    <t>Motor Car Tube</t>
  </si>
  <si>
    <t>1312010007</t>
  </si>
  <si>
    <t>Rubber cloth/sheet</t>
  </si>
  <si>
    <t>1312010008</t>
  </si>
  <si>
    <t>2/3 wheeler rubber tube</t>
  </si>
  <si>
    <t>1312010009</t>
  </si>
  <si>
    <t>Medium &amp; heavy commercial vehicle tube</t>
  </si>
  <si>
    <t>1312010010</t>
  </si>
  <si>
    <t>Cycle/Cycle rickshaw tyre</t>
  </si>
  <si>
    <t>1312010011</t>
  </si>
  <si>
    <t>b. Manufacture of other rubber products</t>
  </si>
  <si>
    <t>1312020000</t>
  </si>
  <si>
    <t>V belt</t>
  </si>
  <si>
    <t>1312020001</t>
  </si>
  <si>
    <t>Rubber moulded goods</t>
  </si>
  <si>
    <t>1312020002</t>
  </si>
  <si>
    <t>Processed rubber</t>
  </si>
  <si>
    <t>1312020003</t>
  </si>
  <si>
    <t>Rubber components &amp; parts</t>
  </si>
  <si>
    <t>1312020004</t>
  </si>
  <si>
    <t>Conveyer belt (fibre based)</t>
  </si>
  <si>
    <t>1312020005</t>
  </si>
  <si>
    <t>Elastic webbing</t>
  </si>
  <si>
    <t>1312020006</t>
  </si>
  <si>
    <t>Condoms</t>
  </si>
  <si>
    <t>1312020007</t>
  </si>
  <si>
    <t>Rubber Crumb</t>
  </si>
  <si>
    <t>1312020008</t>
  </si>
  <si>
    <t>Rubber Tread</t>
  </si>
  <si>
    <t>1312020009</t>
  </si>
  <si>
    <t>Rubber tubes- not for tyres</t>
  </si>
  <si>
    <t>1312020010</t>
  </si>
  <si>
    <t>c. Manufacture of plastics products</t>
  </si>
  <si>
    <t>1312030000</t>
  </si>
  <si>
    <t>PVC fittings &amp; other accessories</t>
  </si>
  <si>
    <t>1312030001</t>
  </si>
  <si>
    <t>Polyester film (non-metalized)</t>
  </si>
  <si>
    <t>1312030002</t>
  </si>
  <si>
    <t>Polypropylene film</t>
  </si>
  <si>
    <t>1312030003</t>
  </si>
  <si>
    <t>Plastic film</t>
  </si>
  <si>
    <t>1312030004</t>
  </si>
  <si>
    <t>Polythene film</t>
  </si>
  <si>
    <t>1312030005</t>
  </si>
  <si>
    <t>Plastic furniture</t>
  </si>
  <si>
    <t>1312030006</t>
  </si>
  <si>
    <t>Plastic bag</t>
  </si>
  <si>
    <t>1312030007</t>
  </si>
  <si>
    <t>Plastic bottle</t>
  </si>
  <si>
    <t>1312030008</t>
  </si>
  <si>
    <t>Thermocol</t>
  </si>
  <si>
    <t>1312030009</t>
  </si>
  <si>
    <t>Plastic box/container</t>
  </si>
  <si>
    <t>1312030010</t>
  </si>
  <si>
    <t>Plastic tube (flexible/non-flexible)</t>
  </si>
  <si>
    <t>1312030011</t>
  </si>
  <si>
    <t>Plastic tape</t>
  </si>
  <si>
    <t>1312030012</t>
  </si>
  <si>
    <t>Plastic components</t>
  </si>
  <si>
    <t>1312030013</t>
  </si>
  <si>
    <t>Plastic tank</t>
  </si>
  <si>
    <t>1312030014</t>
  </si>
  <si>
    <t>Acrylic/plastic sheet</t>
  </si>
  <si>
    <t>1312030015</t>
  </si>
  <si>
    <t>Tooth brush</t>
  </si>
  <si>
    <t>1312030016</t>
  </si>
  <si>
    <t>Plastic button</t>
  </si>
  <si>
    <t>1312030017</t>
  </si>
  <si>
    <t>(M). MANUFACTURE OF OTHER NON-METALLIC MINERAL PRODUCTS</t>
  </si>
  <si>
    <t>1313000000</t>
  </si>
  <si>
    <t>a. Manufacture of glass and glass products</t>
  </si>
  <si>
    <t>1313010000</t>
  </si>
  <si>
    <t>Ordinary sheet glass</t>
  </si>
  <si>
    <t>1313010001</t>
  </si>
  <si>
    <t>Toughened glass</t>
  </si>
  <si>
    <t>1313010002</t>
  </si>
  <si>
    <t>Fibre glass incl. sheet</t>
  </si>
  <si>
    <t>1313010003</t>
  </si>
  <si>
    <t>Glass bottle</t>
  </si>
  <si>
    <t>1313010004</t>
  </si>
  <si>
    <t>Opthalmic lens</t>
  </si>
  <si>
    <t>1313010005</t>
  </si>
  <si>
    <t>b. Manufacture of refractory products</t>
  </si>
  <si>
    <t>1313020000</t>
  </si>
  <si>
    <t>Non ceramic tiles</t>
  </si>
  <si>
    <t>1313020001</t>
  </si>
  <si>
    <t>Ceramic tiles (Vitrified tiles)</t>
  </si>
  <si>
    <t>1313020002</t>
  </si>
  <si>
    <t>Plain bricks</t>
  </si>
  <si>
    <t>1313020003</t>
  </si>
  <si>
    <t>c. Manufacture of clay building materials</t>
  </si>
  <si>
    <t>1313030000</t>
  </si>
  <si>
    <t>Porcelain sanitary ware</t>
  </si>
  <si>
    <t>1313030001</t>
  </si>
  <si>
    <t>d. Manufacture of other porcelain and ceramic products</t>
  </si>
  <si>
    <t>1313040000</t>
  </si>
  <si>
    <t>Porcelain crockery</t>
  </si>
  <si>
    <t>1313040001</t>
  </si>
  <si>
    <t>Electric insulating material</t>
  </si>
  <si>
    <t>1313040002</t>
  </si>
  <si>
    <t>e. Manufacture of cement, lime and plaster</t>
  </si>
  <si>
    <t>1313050000</t>
  </si>
  <si>
    <t>Lime and calcium carbonate</t>
  </si>
  <si>
    <t>1313050001</t>
  </si>
  <si>
    <t>Clinker</t>
  </si>
  <si>
    <t>1313050002</t>
  </si>
  <si>
    <t>Ordinary Portland cement</t>
  </si>
  <si>
    <t>1313050003</t>
  </si>
  <si>
    <t>slag cement</t>
  </si>
  <si>
    <t>1313050004</t>
  </si>
  <si>
    <t>Pozzolana cement</t>
  </si>
  <si>
    <t>1313050005</t>
  </si>
  <si>
    <t>White cement</t>
  </si>
  <si>
    <t>1313050006</t>
  </si>
  <si>
    <t>Cement superfine</t>
  </si>
  <si>
    <t>1313050007</t>
  </si>
  <si>
    <t>f. Manufacture of articles of concrete, cement and plaster</t>
  </si>
  <si>
    <t>1313060000</t>
  </si>
  <si>
    <t>Asbestos corrugated sheet</t>
  </si>
  <si>
    <t>1313060001</t>
  </si>
  <si>
    <t>Marble Slab</t>
  </si>
  <si>
    <t>1313060002</t>
  </si>
  <si>
    <t>Railway sleeper</t>
  </si>
  <si>
    <t>1313060003</t>
  </si>
  <si>
    <t>Cement blocks (concrete)</t>
  </si>
  <si>
    <t>1313060004</t>
  </si>
  <si>
    <t>Poles &amp; posts of concrete</t>
  </si>
  <si>
    <t>1313060005</t>
  </si>
  <si>
    <t>g. Cutting, shaping and finishing of stone</t>
  </si>
  <si>
    <t>1313070000</t>
  </si>
  <si>
    <t>Granite</t>
  </si>
  <si>
    <t>1313070001</t>
  </si>
  <si>
    <t>Stone, chip</t>
  </si>
  <si>
    <t>1313070002</t>
  </si>
  <si>
    <t>h. Manufacture of other non-metallic mineral products</t>
  </si>
  <si>
    <t>1313080000</t>
  </si>
  <si>
    <t>Graphite rod</t>
  </si>
  <si>
    <t>1313080001</t>
  </si>
  <si>
    <t>(N). MANUFACTURE OF BASIC METALS</t>
  </si>
  <si>
    <t>1314000000</t>
  </si>
  <si>
    <t>a. Inputs into steel making</t>
  </si>
  <si>
    <t>1314010000</t>
  </si>
  <si>
    <t>Sponge Iron/Direct Reduced Iron (DRI)</t>
  </si>
  <si>
    <t>1314010001</t>
  </si>
  <si>
    <t>Ferrochrome</t>
  </si>
  <si>
    <t>1314010002</t>
  </si>
  <si>
    <t>Ferromanganese</t>
  </si>
  <si>
    <t>1314010003</t>
  </si>
  <si>
    <t>Ferrosilicon</t>
  </si>
  <si>
    <t>1314010004</t>
  </si>
  <si>
    <t>Silicomanganese</t>
  </si>
  <si>
    <t>1314010005</t>
  </si>
  <si>
    <t>Other ferro alloys</t>
  </si>
  <si>
    <t>1314010006</t>
  </si>
  <si>
    <t>b. Metallic iron</t>
  </si>
  <si>
    <t>1314020000</t>
  </si>
  <si>
    <t>Pig Iron</t>
  </si>
  <si>
    <t>1314020001</t>
  </si>
  <si>
    <t>c. Mild Steel - Semi Finished Steel</t>
  </si>
  <si>
    <t>1314030000</t>
  </si>
  <si>
    <t>Mild Steel (MS) Blooms</t>
  </si>
  <si>
    <t>1314030001</t>
  </si>
  <si>
    <t>MS Slabs</t>
  </si>
  <si>
    <t>1314030002</t>
  </si>
  <si>
    <t>MS Pencil Ingots</t>
  </si>
  <si>
    <t>1314030003</t>
  </si>
  <si>
    <t>d. Mild Steel -Long Products</t>
  </si>
  <si>
    <t>1314040000</t>
  </si>
  <si>
    <t>MS Wire Rods</t>
  </si>
  <si>
    <t>1314040001</t>
  </si>
  <si>
    <t>MS Bright Bars</t>
  </si>
  <si>
    <t>1314040002</t>
  </si>
  <si>
    <t>Rails</t>
  </si>
  <si>
    <t>1314040003</t>
  </si>
  <si>
    <t>Angles, Channels, Sections, steel (coated/not)</t>
  </si>
  <si>
    <t>1314040004</t>
  </si>
  <si>
    <t>e. Mild Steel - Flat products</t>
  </si>
  <si>
    <t>1314050000</t>
  </si>
  <si>
    <t>Hot Rolled (HR) Coils &amp; Sheets, including Narrow Strip</t>
  </si>
  <si>
    <t>1314050001</t>
  </si>
  <si>
    <t>Cold Rolled (CR) Coils &amp; Sheets, including Narrow Strip</t>
  </si>
  <si>
    <t>1314050002</t>
  </si>
  <si>
    <t>GP/GC sheet</t>
  </si>
  <si>
    <t>1314050003</t>
  </si>
  <si>
    <t>Steel cables</t>
  </si>
  <si>
    <t>1314050004</t>
  </si>
  <si>
    <t>f. Alloy steel other than Stainless Steel- Shapes</t>
  </si>
  <si>
    <t>1314060000</t>
  </si>
  <si>
    <t>Alloy steel Wire rods</t>
  </si>
  <si>
    <t>1314060001</t>
  </si>
  <si>
    <t>g. Stainless Steel - Semi Finished</t>
  </si>
  <si>
    <t>1314070000</t>
  </si>
  <si>
    <t>Stainless Steel bars &amp; rods, including flats</t>
  </si>
  <si>
    <t>1314070001</t>
  </si>
  <si>
    <t>Stainless Steel Pencil Ingots/Billets/Slabs</t>
  </si>
  <si>
    <t>1314070002</t>
  </si>
  <si>
    <t>Stainless Steel Coils, Strips &amp; Sheets</t>
  </si>
  <si>
    <t>1314070003</t>
  </si>
  <si>
    <t>h. Pipes &amp; tubes</t>
  </si>
  <si>
    <t>1314080000</t>
  </si>
  <si>
    <t>Galvanized iron pipes</t>
  </si>
  <si>
    <t>1314080001</t>
  </si>
  <si>
    <t>Stainless steel tubes</t>
  </si>
  <si>
    <t>1314080002</t>
  </si>
  <si>
    <t>i. Manufacture of non-ferrous metals incl. precious metals</t>
  </si>
  <si>
    <t>1314090000</t>
  </si>
  <si>
    <t>Copper metal/Copper Rings</t>
  </si>
  <si>
    <t>1314090001</t>
  </si>
  <si>
    <t>Zinc metal/zinc blocks</t>
  </si>
  <si>
    <t>1314090002</t>
  </si>
  <si>
    <t>Aluminium metal</t>
  </si>
  <si>
    <t>1314090003</t>
  </si>
  <si>
    <t>Aluminium powder</t>
  </si>
  <si>
    <t>1314090004</t>
  </si>
  <si>
    <t>Lead ingots, bars, blocks, plates</t>
  </si>
  <si>
    <t>1314090005</t>
  </si>
  <si>
    <t>Copper shapes - bars/rods/plates/strips</t>
  </si>
  <si>
    <t>1314090006</t>
  </si>
  <si>
    <t>Aluminium alloys</t>
  </si>
  <si>
    <t>1314090007</t>
  </si>
  <si>
    <t>Aluminium Disk and Circles</t>
  </si>
  <si>
    <t>1314090008</t>
  </si>
  <si>
    <t>Alumnium Foil</t>
  </si>
  <si>
    <t>1314090009</t>
  </si>
  <si>
    <t>Aluminium shapes - bars/rods/flats</t>
  </si>
  <si>
    <t>1314090010</t>
  </si>
  <si>
    <t>Brass metal/sheet/coils</t>
  </si>
  <si>
    <t>1314090011</t>
  </si>
  <si>
    <t>Aluminium ingot</t>
  </si>
  <si>
    <t>1314090012</t>
  </si>
  <si>
    <t>j. Castings</t>
  </si>
  <si>
    <t>1314100000</t>
  </si>
  <si>
    <t>Cast iron, castings</t>
  </si>
  <si>
    <t>1314100001</t>
  </si>
  <si>
    <t>MS castings</t>
  </si>
  <si>
    <t>1314100002</t>
  </si>
  <si>
    <t>Alloy steel castings</t>
  </si>
  <si>
    <t>1314100003</t>
  </si>
  <si>
    <t>Aluminium castings</t>
  </si>
  <si>
    <t>1314100004</t>
  </si>
  <si>
    <t>k. Forgings of steel</t>
  </si>
  <si>
    <t>1314110000</t>
  </si>
  <si>
    <t>Steel forgings - rough</t>
  </si>
  <si>
    <t>1314110001</t>
  </si>
  <si>
    <t>(O). MANUFACTURE OF FABRICATED METAL PRODUCTS, EXCEPT MACHINERY AND EQUIPMENT</t>
  </si>
  <si>
    <t>1315000000</t>
  </si>
  <si>
    <t>a. Manufacture of structural metal products</t>
  </si>
  <si>
    <t>1315010000</t>
  </si>
  <si>
    <t>Steel pipes, tubes &amp; poles</t>
  </si>
  <si>
    <t>1315010001</t>
  </si>
  <si>
    <t>Mild steel (MS) flats &amp; sheets</t>
  </si>
  <si>
    <t>1315010002</t>
  </si>
  <si>
    <t>Metal cutting tools &amp; accessories</t>
  </si>
  <si>
    <t>1315010003</t>
  </si>
  <si>
    <t>Jigs &amp; Fixture</t>
  </si>
  <si>
    <t>1315010004</t>
  </si>
  <si>
    <t>Steel structures</t>
  </si>
  <si>
    <t>1315010005</t>
  </si>
  <si>
    <t>Bracket</t>
  </si>
  <si>
    <t>1315010006</t>
  </si>
  <si>
    <t>b. Manufacture of tanks, reservoirs and containers of metal</t>
  </si>
  <si>
    <t>1315020000</t>
  </si>
  <si>
    <t>Cylinders</t>
  </si>
  <si>
    <t>1315020001</t>
  </si>
  <si>
    <t>Steel Container</t>
  </si>
  <si>
    <t>1315020002</t>
  </si>
  <si>
    <t>Stainless steel tank</t>
  </si>
  <si>
    <t>1315020003</t>
  </si>
  <si>
    <t>c. Manufacture of steam generators, except central heating hot water boilers</t>
  </si>
  <si>
    <t>1315030000</t>
  </si>
  <si>
    <t>Boilers</t>
  </si>
  <si>
    <t>1315030001</t>
  </si>
  <si>
    <t>Auxiliary plant for use with boilers</t>
  </si>
  <si>
    <t>1315030002</t>
  </si>
  <si>
    <t>d. Forging, pressing, stamping and roll-forming of metal; powder metallurgy</t>
  </si>
  <si>
    <t>1315040000</t>
  </si>
  <si>
    <t>Electrical stamping- Laminated or otherwise</t>
  </si>
  <si>
    <t>1315040001</t>
  </si>
  <si>
    <t>Forged Steel Rings</t>
  </si>
  <si>
    <t>1315040002</t>
  </si>
  <si>
    <t>e. Manufacture of cutlery, hand tools and general hardware</t>
  </si>
  <si>
    <t>1315050000</t>
  </si>
  <si>
    <t>Stainless steel utensils</t>
  </si>
  <si>
    <t>1315050001</t>
  </si>
  <si>
    <t>Stainless steel razor</t>
  </si>
  <si>
    <t>1315050002</t>
  </si>
  <si>
    <t>Iron/steel hinges</t>
  </si>
  <si>
    <t>1315050003</t>
  </si>
  <si>
    <t>Copper bolts, screws, nuts</t>
  </si>
  <si>
    <t>1315050004</t>
  </si>
  <si>
    <t>Lock/padlock</t>
  </si>
  <si>
    <t>1315050005</t>
  </si>
  <si>
    <t>f. Manufacture of other fabricated metal products</t>
  </si>
  <si>
    <t>1315060000</t>
  </si>
  <si>
    <t>Bolts, screws, nuts &amp; nails of Iron &amp; steel</t>
  </si>
  <si>
    <t>1315060001</t>
  </si>
  <si>
    <t>Hand tools</t>
  </si>
  <si>
    <t>1315060002</t>
  </si>
  <si>
    <t>Iron/steel cap</t>
  </si>
  <si>
    <t>1315060003</t>
  </si>
  <si>
    <t>Aluminium utensils</t>
  </si>
  <si>
    <t>1315060004</t>
  </si>
  <si>
    <t>Sanitary fittings of Iron &amp; Steel</t>
  </si>
  <si>
    <t>1315060005</t>
  </si>
  <si>
    <t>Steel door</t>
  </si>
  <si>
    <t>1315060006</t>
  </si>
  <si>
    <t>Hose pipes in set or otherwise</t>
  </si>
  <si>
    <t>1315060007</t>
  </si>
  <si>
    <t>Pressure cooker</t>
  </si>
  <si>
    <t>1315060008</t>
  </si>
  <si>
    <t>Steel drums and barrels</t>
  </si>
  <si>
    <t>1315060009</t>
  </si>
  <si>
    <t>(P). MANUFACTURE OF COMPUTER, ELECTRONIC AND OPTICAL PRODUCTS</t>
  </si>
  <si>
    <t>1316000000</t>
  </si>
  <si>
    <t>a. Manufacture of electronic components</t>
  </si>
  <si>
    <t>1316010000</t>
  </si>
  <si>
    <t>Capacitors</t>
  </si>
  <si>
    <t>1316010001</t>
  </si>
  <si>
    <t>UPS in Solid State Drives</t>
  </si>
  <si>
    <t>1316010002</t>
  </si>
  <si>
    <t>Electronic Printed Circuit Board (PCB)/micro circuit</t>
  </si>
  <si>
    <t>1316010003</t>
  </si>
  <si>
    <t>b. Manufacture of computers and peripheral equipment</t>
  </si>
  <si>
    <t>1316020000</t>
  </si>
  <si>
    <t>Personal Computer (P.C.)</t>
  </si>
  <si>
    <t>1316020001</t>
  </si>
  <si>
    <t>Laptops</t>
  </si>
  <si>
    <t>1316020002</t>
  </si>
  <si>
    <t>Computer peripherals</t>
  </si>
  <si>
    <t>1316020003</t>
  </si>
  <si>
    <t>c. Manufacture of communication equipment</t>
  </si>
  <si>
    <t>1316030000</t>
  </si>
  <si>
    <t>Telephone sets including mobile hand sets</t>
  </si>
  <si>
    <t>1316030001</t>
  </si>
  <si>
    <t>Modems</t>
  </si>
  <si>
    <t>1316030002</t>
  </si>
  <si>
    <t>d. Manufacture of consumer electronics</t>
  </si>
  <si>
    <t>1316040000</t>
  </si>
  <si>
    <t>Colour TV</t>
  </si>
  <si>
    <t>1316040001</t>
  </si>
  <si>
    <t>Air conditioner</t>
  </si>
  <si>
    <t>1316040002</t>
  </si>
  <si>
    <t>e. Manufacture of measuring, testing, navigating and control equipment</t>
  </si>
  <si>
    <t>1316050000</t>
  </si>
  <si>
    <t>Meter (non-electrical)</t>
  </si>
  <si>
    <t>1316050001</t>
  </si>
  <si>
    <t>f. Manufacture of watches and clocks</t>
  </si>
  <si>
    <t>1316060000</t>
  </si>
  <si>
    <t>Watch</t>
  </si>
  <si>
    <t>1316060001</t>
  </si>
  <si>
    <t>Scientific time keeping device</t>
  </si>
  <si>
    <t>1316060002</t>
  </si>
  <si>
    <t>Clock</t>
  </si>
  <si>
    <t>1316060003</t>
  </si>
  <si>
    <t>g. Manufacture of irradiation, electromedical and electrotherapeutic equipment</t>
  </si>
  <si>
    <t>1316070000</t>
  </si>
  <si>
    <t>Electro-diagnostic apparatus, used in medical, surgical, dental or veterinary sciences</t>
  </si>
  <si>
    <t>1316070001</t>
  </si>
  <si>
    <t>X-ray equipment</t>
  </si>
  <si>
    <t>1316070002</t>
  </si>
  <si>
    <t>h. Manufacture of optical instruments and photographic equipment</t>
  </si>
  <si>
    <t>1316080000</t>
  </si>
  <si>
    <t>Microscope</t>
  </si>
  <si>
    <t>1316080001</t>
  </si>
  <si>
    <t>Sunglasses</t>
  </si>
  <si>
    <t>1316080002</t>
  </si>
  <si>
    <t>(Q). MANUFACTURE OF ELECTRICAL EQUIPMENT</t>
  </si>
  <si>
    <t>1317000000</t>
  </si>
  <si>
    <t>a. Manufacture of electric motors, generators, transformers and electricity distribution and control apparatus</t>
  </si>
  <si>
    <t>1317010000</t>
  </si>
  <si>
    <t>Generators &amp; Alternators</t>
  </si>
  <si>
    <t>1317010001</t>
  </si>
  <si>
    <t>Cooling tower</t>
  </si>
  <si>
    <t>1317010002</t>
  </si>
  <si>
    <t>Rotor/magneto rotor assembly</t>
  </si>
  <si>
    <t>1317010003</t>
  </si>
  <si>
    <t>Transformer</t>
  </si>
  <si>
    <t>1317010004</t>
  </si>
  <si>
    <t>A C Motor</t>
  </si>
  <si>
    <t>1317010005</t>
  </si>
  <si>
    <t>Electric &amp; other meters</t>
  </si>
  <si>
    <t>1317010006</t>
  </si>
  <si>
    <t>Electric switch gear control/starter</t>
  </si>
  <si>
    <t>1317010007</t>
  </si>
  <si>
    <t>Meter Panel</t>
  </si>
  <si>
    <t>1317010008</t>
  </si>
  <si>
    <t>Amplifier</t>
  </si>
  <si>
    <t>1317010009</t>
  </si>
  <si>
    <t>Electrical relay/conductor</t>
  </si>
  <si>
    <t>1317010010</t>
  </si>
  <si>
    <t>Safety fuse</t>
  </si>
  <si>
    <t>1317010011</t>
  </si>
  <si>
    <t>Multimeter</t>
  </si>
  <si>
    <t>1317010012</t>
  </si>
  <si>
    <t>Generator parts</t>
  </si>
  <si>
    <t>1317010013</t>
  </si>
  <si>
    <t>Electrical resistors (except heating resistors)</t>
  </si>
  <si>
    <t>1317010014</t>
  </si>
  <si>
    <t>Solenoid valve</t>
  </si>
  <si>
    <t>1317010015</t>
  </si>
  <si>
    <t>b. Manufacture of batteries and accumulators</t>
  </si>
  <si>
    <t>1317020000</t>
  </si>
  <si>
    <t>Dry cells such as torch light batteries</t>
  </si>
  <si>
    <t>1317020001</t>
  </si>
  <si>
    <t>Lead acid batteries for vehicles &amp; other uses</t>
  </si>
  <si>
    <t>1317020002</t>
  </si>
  <si>
    <t>Electric accumulators</t>
  </si>
  <si>
    <t>1317020003</t>
  </si>
  <si>
    <t>Batteries</t>
  </si>
  <si>
    <t>1317020004</t>
  </si>
  <si>
    <t>c. Manufacture of fibre optic cables for data transmission or live transmission of images</t>
  </si>
  <si>
    <t>1317030000</t>
  </si>
  <si>
    <t>Fibre Optic Cables</t>
  </si>
  <si>
    <t>1317030001</t>
  </si>
  <si>
    <t>d. Manufacture of other electronic and electric wires and cables</t>
  </si>
  <si>
    <t>1317040000</t>
  </si>
  <si>
    <t>PVC Insulated Cable</t>
  </si>
  <si>
    <t>1317040001</t>
  </si>
  <si>
    <t>Jelly Filled Cables</t>
  </si>
  <si>
    <t>1317040002</t>
  </si>
  <si>
    <t>Electric Wires &amp; Cables</t>
  </si>
  <si>
    <t>1317040003</t>
  </si>
  <si>
    <t>ACSR Conductors</t>
  </si>
  <si>
    <t>1317040004</t>
  </si>
  <si>
    <t>Aluminium/Alloy Conductor</t>
  </si>
  <si>
    <t>1317040005</t>
  </si>
  <si>
    <t>Aluminium wire</t>
  </si>
  <si>
    <t>1317040006</t>
  </si>
  <si>
    <t>Copper wire</t>
  </si>
  <si>
    <t>1317040007</t>
  </si>
  <si>
    <t>Rubber Insulated Cables</t>
  </si>
  <si>
    <t>1317040008</t>
  </si>
  <si>
    <t>Insulating &amp; flexible wire</t>
  </si>
  <si>
    <t>1317040009</t>
  </si>
  <si>
    <t>Connector/plug/socket/holder-electric</t>
  </si>
  <si>
    <t>1317040010</t>
  </si>
  <si>
    <t>e. Manufacture of wiring devices, electric lighting &amp; display equipment</t>
  </si>
  <si>
    <t>1317050000</t>
  </si>
  <si>
    <t>Electric switch</t>
  </si>
  <si>
    <t>1317050001</t>
  </si>
  <si>
    <t>Light fitting accessories</t>
  </si>
  <si>
    <t>1317050002</t>
  </si>
  <si>
    <t>Flourescent tube</t>
  </si>
  <si>
    <t>1317050003</t>
  </si>
  <si>
    <t>Incandescent Lamps</t>
  </si>
  <si>
    <t>1317050004</t>
  </si>
  <si>
    <t>Electric filament type lamps</t>
  </si>
  <si>
    <t>1317050005</t>
  </si>
  <si>
    <t>Electrical ballast &amp; chokes</t>
  </si>
  <si>
    <t>1317050006</t>
  </si>
  <si>
    <t>f. Manufacture of domestic appliances</t>
  </si>
  <si>
    <t>1317060000</t>
  </si>
  <si>
    <t>Refrigerators</t>
  </si>
  <si>
    <t>1317060001</t>
  </si>
  <si>
    <t>Electric Mixers/Grinders/Food Processors</t>
  </si>
  <si>
    <t>1317060002</t>
  </si>
  <si>
    <t>Air Coolers</t>
  </si>
  <si>
    <t>1317060003</t>
  </si>
  <si>
    <t>Geyser</t>
  </si>
  <si>
    <t>1317060004</t>
  </si>
  <si>
    <t>Fan</t>
  </si>
  <si>
    <t>1317060005</t>
  </si>
  <si>
    <t>Domestic gas stove</t>
  </si>
  <si>
    <t>1317060006</t>
  </si>
  <si>
    <t>Washing Machines/Laundry Machines</t>
  </si>
  <si>
    <t>1317060007</t>
  </si>
  <si>
    <t>Microwave oven</t>
  </si>
  <si>
    <t>1317060008</t>
  </si>
  <si>
    <t>Electric heaters</t>
  </si>
  <si>
    <t>1317060009</t>
  </si>
  <si>
    <t>g. Manufacture of other electrical equipment</t>
  </si>
  <si>
    <t>1317070000</t>
  </si>
  <si>
    <t>Electric welding machine</t>
  </si>
  <si>
    <t>1317070001</t>
  </si>
  <si>
    <t>Motors &amp; other DC equipment</t>
  </si>
  <si>
    <t>1317070002</t>
  </si>
  <si>
    <t>Insulator</t>
  </si>
  <si>
    <t>1317070003</t>
  </si>
  <si>
    <t>(R). MANUFACTURE OF MACHINERY AND EQUIPMENT</t>
  </si>
  <si>
    <t>1318000000</t>
  </si>
  <si>
    <t>a. Manufacture of engines and turbines, except aircraft, vehicle and two wheeler engines</t>
  </si>
  <si>
    <t>1318010000</t>
  </si>
  <si>
    <t>Steam Turbines</t>
  </si>
  <si>
    <t>1318010001</t>
  </si>
  <si>
    <t>Industrial valve</t>
  </si>
  <si>
    <t>1318010002</t>
  </si>
  <si>
    <t>b. Manufacture of fluid power equipment</t>
  </si>
  <si>
    <t>1318020000</t>
  </si>
  <si>
    <t>Injection pump</t>
  </si>
  <si>
    <t>1318020001</t>
  </si>
  <si>
    <t>Hydraulic pump</t>
  </si>
  <si>
    <t>1318020002</t>
  </si>
  <si>
    <t>Pneumatic tools</t>
  </si>
  <si>
    <t>1318020003</t>
  </si>
  <si>
    <t>Water pump</t>
  </si>
  <si>
    <t>1318020004</t>
  </si>
  <si>
    <t>c. Manufacture of other pumps, compressors, taps and valves</t>
  </si>
  <si>
    <t>1318030000</t>
  </si>
  <si>
    <t>Centrifugal Pumps</t>
  </si>
  <si>
    <t>1318030001</t>
  </si>
  <si>
    <t>Pump sets without motor</t>
  </si>
  <si>
    <t>1318030002</t>
  </si>
  <si>
    <t>Air or vacuum pump</t>
  </si>
  <si>
    <t>1318030003</t>
  </si>
  <si>
    <t>Air gas compressor including compressor for refrigerator</t>
  </si>
  <si>
    <t>1318030004</t>
  </si>
  <si>
    <t>Gasket kit</t>
  </si>
  <si>
    <t>1318030005</t>
  </si>
  <si>
    <t>d. Manufacture of bearings, gears, gearing and driving elements</t>
  </si>
  <si>
    <t>1318040000</t>
  </si>
  <si>
    <t>Roller and ball bearings</t>
  </si>
  <si>
    <t>1318040001</t>
  </si>
  <si>
    <t>Motor Starter</t>
  </si>
  <si>
    <t>1318040002</t>
  </si>
  <si>
    <t>Clutches and shaft couplings</t>
  </si>
  <si>
    <t>1318040003</t>
  </si>
  <si>
    <t>e. Manufacture of ovens, furnaces and furnace burners</t>
  </si>
  <si>
    <t>1318050000</t>
  </si>
  <si>
    <t>Furnaces &amp; Ovens</t>
  </si>
  <si>
    <t>1318050001</t>
  </si>
  <si>
    <t>f. Manufacture of lifting and handling equipment</t>
  </si>
  <si>
    <t>1318060000</t>
  </si>
  <si>
    <t>Cranes</t>
  </si>
  <si>
    <t>1318060001</t>
  </si>
  <si>
    <t>Material handling, lifting and hoisting equipment</t>
  </si>
  <si>
    <t>1318060002</t>
  </si>
  <si>
    <t>Hydraulic equipment</t>
  </si>
  <si>
    <t>1318060003</t>
  </si>
  <si>
    <t>1318070000</t>
  </si>
  <si>
    <t>Reprographic machine and scanners</t>
  </si>
  <si>
    <t>1318070001</t>
  </si>
  <si>
    <t>h. Manufacture of other general-purpose machinery</t>
  </si>
  <si>
    <t>1318080000</t>
  </si>
  <si>
    <t>Chillers</t>
  </si>
  <si>
    <t>1318080001</t>
  </si>
  <si>
    <t>Air filters</t>
  </si>
  <si>
    <t>1318080002</t>
  </si>
  <si>
    <t>Air conditioning plant</t>
  </si>
  <si>
    <t>1318080003</t>
  </si>
  <si>
    <t>Filtration equipment</t>
  </si>
  <si>
    <t>1318080004</t>
  </si>
  <si>
    <t>Conveyors - non-roller type</t>
  </si>
  <si>
    <t>1318080005</t>
  </si>
  <si>
    <t>Oil pump</t>
  </si>
  <si>
    <t>1318080006</t>
  </si>
  <si>
    <t>Deep freezers</t>
  </si>
  <si>
    <t>1318080007</t>
  </si>
  <si>
    <t>Water purifier</t>
  </si>
  <si>
    <t>1318080008</t>
  </si>
  <si>
    <t>i. Manufacture of agricultural and forestry machinery</t>
  </si>
  <si>
    <t>1318090000</t>
  </si>
  <si>
    <t>Agricultural tractors</t>
  </si>
  <si>
    <t>1318090001</t>
  </si>
  <si>
    <t>Harvesters</t>
  </si>
  <si>
    <t>1318090002</t>
  </si>
  <si>
    <t>Agriculture implements</t>
  </si>
  <si>
    <t>1318090003</t>
  </si>
  <si>
    <t>Threshers</t>
  </si>
  <si>
    <t>1318090004</t>
  </si>
  <si>
    <t>Soil preparation &amp; cultivation machinery (other than tractors)</t>
  </si>
  <si>
    <t>1318090005</t>
  </si>
  <si>
    <t>j. Manufacture of metal-forming machinery and machine tools</t>
  </si>
  <si>
    <t>1318100000</t>
  </si>
  <si>
    <t>Drilling Machine</t>
  </si>
  <si>
    <t>1318100001</t>
  </si>
  <si>
    <t>Grinding or polishing machine</t>
  </si>
  <si>
    <t>1318100002</t>
  </si>
  <si>
    <t>Lathes</t>
  </si>
  <si>
    <t>1318100003</t>
  </si>
  <si>
    <t>Precision machinery equipment/Form tools</t>
  </si>
  <si>
    <t>1318100004</t>
  </si>
  <si>
    <t>k. Manufacture of machinery for mining, quarrying and construction</t>
  </si>
  <si>
    <t>1318110000</t>
  </si>
  <si>
    <t>Excavator</t>
  </si>
  <si>
    <t>1318110001</t>
  </si>
  <si>
    <t>Dumper</t>
  </si>
  <si>
    <t>1318110002</t>
  </si>
  <si>
    <t>Road roller</t>
  </si>
  <si>
    <t>1318110003</t>
  </si>
  <si>
    <t>Loader</t>
  </si>
  <si>
    <t>1318110004</t>
  </si>
  <si>
    <t>Mining, quarrying &amp; metallurgical machinery/parts</t>
  </si>
  <si>
    <t>1318110005</t>
  </si>
  <si>
    <t>Mixing machine</t>
  </si>
  <si>
    <t>1318110006</t>
  </si>
  <si>
    <t>Concrete vibrator &amp; mixture</t>
  </si>
  <si>
    <t>1318110007</t>
  </si>
  <si>
    <t>Earth moving machinery</t>
  </si>
  <si>
    <t>1318110008</t>
  </si>
  <si>
    <t>l. Manufacture of machinery for food, beverage and tobacco processing</t>
  </si>
  <si>
    <t>1318120000</t>
  </si>
  <si>
    <t>Rice mill machinery</t>
  </si>
  <si>
    <t>1318120001</t>
  </si>
  <si>
    <t>Pressure vessel and tank for fermentation &amp; other food processing</t>
  </si>
  <si>
    <t>1318120002</t>
  </si>
  <si>
    <t>Machinery used in the milling industry</t>
  </si>
  <si>
    <t>1318120003</t>
  </si>
  <si>
    <t>Separator</t>
  </si>
  <si>
    <t>1318120004</t>
  </si>
  <si>
    <t>Sugar Machinery</t>
  </si>
  <si>
    <t>1318120005</t>
  </si>
  <si>
    <t>m. Manufacture of machinery for textile, apparel and leather production</t>
  </si>
  <si>
    <t>1318130000</t>
  </si>
  <si>
    <t>Open end spinning machinery</t>
  </si>
  <si>
    <t>1318130001</t>
  </si>
  <si>
    <t>Sewing Machines</t>
  </si>
  <si>
    <t>1318130002</t>
  </si>
  <si>
    <t>Roller mill (Raymond)</t>
  </si>
  <si>
    <t>1318130003</t>
  </si>
  <si>
    <t>Printing machinery</t>
  </si>
  <si>
    <t>1318130004</t>
  </si>
  <si>
    <t>n. Manufacture of other special-purpose machinery</t>
  </si>
  <si>
    <t>1318140000</t>
  </si>
  <si>
    <t>Machinery for plastic products - extruded</t>
  </si>
  <si>
    <t>1318140001</t>
  </si>
  <si>
    <t>Moulding Machine</t>
  </si>
  <si>
    <t>1318140002</t>
  </si>
  <si>
    <t>Chemical equipment &amp; system</t>
  </si>
  <si>
    <t>1318140003</t>
  </si>
  <si>
    <t>Pharmaceutical Machinery</t>
  </si>
  <si>
    <t>1318140004</t>
  </si>
  <si>
    <t>Packing machine</t>
  </si>
  <si>
    <t>1318140005</t>
  </si>
  <si>
    <t>Evaporator</t>
  </si>
  <si>
    <t>1318140006</t>
  </si>
  <si>
    <t>o. Manufacture of renewable electricity generating equipment</t>
  </si>
  <si>
    <t>1318150000</t>
  </si>
  <si>
    <t>Solar power system (solar panel &amp; attachable equipment)</t>
  </si>
  <si>
    <t>1318150001</t>
  </si>
  <si>
    <t>Windmill turbines (2500KW)</t>
  </si>
  <si>
    <t>1318150002</t>
  </si>
  <si>
    <t>(S). MANUFACTURE OF MOTOR VEHICLES, TRAILERS AND SEMI-TRAILERS</t>
  </si>
  <si>
    <t>1319000000</t>
  </si>
  <si>
    <t>a. Manufacture of motor vehicles</t>
  </si>
  <si>
    <t>1319010000</t>
  </si>
  <si>
    <t>Light, medium &amp; heavy commercial vehicles</t>
  </si>
  <si>
    <t>1319010001</t>
  </si>
  <si>
    <t>Minibus/bus</t>
  </si>
  <si>
    <t>1319010002</t>
  </si>
  <si>
    <t>Passenger vehicles</t>
  </si>
  <si>
    <t>1319010003</t>
  </si>
  <si>
    <t>Chassis of different vehicle types</t>
  </si>
  <si>
    <t>1319010004</t>
  </si>
  <si>
    <t>Body (for commercial motor vehicles)</t>
  </si>
  <si>
    <t>1319010005</t>
  </si>
  <si>
    <t>b. Manufacture of parts and accessories for motor vehicles</t>
  </si>
  <si>
    <t>1319020000</t>
  </si>
  <si>
    <t>Engine</t>
  </si>
  <si>
    <t>1319020001</t>
  </si>
  <si>
    <t>Wheels/Wheels &amp; parts</t>
  </si>
  <si>
    <t>1319020002</t>
  </si>
  <si>
    <t>Shock absorbers</t>
  </si>
  <si>
    <t>1319020003</t>
  </si>
  <si>
    <t>Shafts of all kinds</t>
  </si>
  <si>
    <t>1319020004</t>
  </si>
  <si>
    <t>Axles of motor vehicles</t>
  </si>
  <si>
    <t>1319020005</t>
  </si>
  <si>
    <t>Radiators &amp; coolers</t>
  </si>
  <si>
    <t>1319020006</t>
  </si>
  <si>
    <t>Piston ring/Piston and Compressor</t>
  </si>
  <si>
    <t>1319020007</t>
  </si>
  <si>
    <t>Crankshaft</t>
  </si>
  <si>
    <t>1319020008</t>
  </si>
  <si>
    <t>Silencer and Damper</t>
  </si>
  <si>
    <t>1319020009</t>
  </si>
  <si>
    <t>Brake pad/brake liner/brake block/Brake rubber, others</t>
  </si>
  <si>
    <t>1319020010</t>
  </si>
  <si>
    <t>Head lamp</t>
  </si>
  <si>
    <t>1319020011</t>
  </si>
  <si>
    <t>Gear box and parts</t>
  </si>
  <si>
    <t>1319020012</t>
  </si>
  <si>
    <t>Steering gear control system</t>
  </si>
  <si>
    <t>1319020013</t>
  </si>
  <si>
    <t>Cylinder liners</t>
  </si>
  <si>
    <t>1319020014</t>
  </si>
  <si>
    <t>Chain</t>
  </si>
  <si>
    <t>1319020015</t>
  </si>
  <si>
    <t>Release valve</t>
  </si>
  <si>
    <t>1319020016</t>
  </si>
  <si>
    <t>Filter element</t>
  </si>
  <si>
    <t>1319020017</t>
  </si>
  <si>
    <t>Seat for motor vehicles</t>
  </si>
  <si>
    <t>1319020018</t>
  </si>
  <si>
    <t>Ignition device</t>
  </si>
  <si>
    <t>1319020019</t>
  </si>
  <si>
    <t>(T). MANUFACTURE OF OTHER TRANSPORT EQUIPMENT</t>
  </si>
  <si>
    <t>1320000000</t>
  </si>
  <si>
    <t>a. Building of ships and floating structures</t>
  </si>
  <si>
    <t>1320010000</t>
  </si>
  <si>
    <t>Fishing vessels, trawlers</t>
  </si>
  <si>
    <t>1320010001</t>
  </si>
  <si>
    <t>Propellers &amp; Blades of Boats/Ships</t>
  </si>
  <si>
    <t>1320010002</t>
  </si>
  <si>
    <t>b. Manufacture of railway locomotives and rolling stock</t>
  </si>
  <si>
    <t>1320020000</t>
  </si>
  <si>
    <t>Wagons</t>
  </si>
  <si>
    <t>1320020001</t>
  </si>
  <si>
    <t>EMU coaches</t>
  </si>
  <si>
    <t>1320020002</t>
  </si>
  <si>
    <t>Diesel/Electric locomotive</t>
  </si>
  <si>
    <t>1320020003</t>
  </si>
  <si>
    <t>Railway brake gear</t>
  </si>
  <si>
    <t>1320020004</t>
  </si>
  <si>
    <t>c. Manufacture of motor cycles</t>
  </si>
  <si>
    <t>1320030000</t>
  </si>
  <si>
    <t>Motor cycles</t>
  </si>
  <si>
    <t>1320030001</t>
  </si>
  <si>
    <t>Scooters</t>
  </si>
  <si>
    <t>1320030002</t>
  </si>
  <si>
    <t>Auto rickshaw/Tempo/Matador/Three wheelers</t>
  </si>
  <si>
    <t>1320030003</t>
  </si>
  <si>
    <t>d. Manufacture of bicycles and invalid carriages</t>
  </si>
  <si>
    <t>1320040000</t>
  </si>
  <si>
    <t>Bicycles of all types</t>
  </si>
  <si>
    <t>1320040001</t>
  </si>
  <si>
    <t>e. Manufacture of other transport equipment</t>
  </si>
  <si>
    <t>1320050000</t>
  </si>
  <si>
    <t>Tanker</t>
  </si>
  <si>
    <t>1320050001</t>
  </si>
  <si>
    <t>(U). MANUFACTURE OF FURNITURE</t>
  </si>
  <si>
    <t>1321000000</t>
  </si>
  <si>
    <t>a. Manufacture of furniture</t>
  </si>
  <si>
    <t>1321010000</t>
  </si>
  <si>
    <t>Wooden furniture</t>
  </si>
  <si>
    <t>1321010001</t>
  </si>
  <si>
    <t>Plastic fixtures</t>
  </si>
  <si>
    <t>1321010002</t>
  </si>
  <si>
    <t>Steel shutter gate</t>
  </si>
  <si>
    <t>1321010003</t>
  </si>
  <si>
    <t>Iron/Steel Furniture</t>
  </si>
  <si>
    <t>1321010004</t>
  </si>
  <si>
    <t>Hospital furniture</t>
  </si>
  <si>
    <t>1321010005</t>
  </si>
  <si>
    <t>Foam and rubber mattress</t>
  </si>
  <si>
    <t>1321010006</t>
  </si>
  <si>
    <t>(V). OTHER MANUFACTURING</t>
  </si>
  <si>
    <t>1322000000</t>
  </si>
  <si>
    <t>a. Manufacture of jewellery and related articles</t>
  </si>
  <si>
    <t>1322010000</t>
  </si>
  <si>
    <t>Gold &amp; gold ornaments</t>
  </si>
  <si>
    <t>1322010001</t>
  </si>
  <si>
    <t>Silver</t>
  </si>
  <si>
    <t>1322010002</t>
  </si>
  <si>
    <t>b. Manufacture of musical instruments</t>
  </si>
  <si>
    <t>1322020000</t>
  </si>
  <si>
    <t>Stringed musical instruments (incl. Santoor, Guitars, etc.)</t>
  </si>
  <si>
    <t>1322020001</t>
  </si>
  <si>
    <t>c. Manufacture of sports goods</t>
  </si>
  <si>
    <t>1322030000</t>
  </si>
  <si>
    <t>Sports goods of rubber (incl. balls)</t>
  </si>
  <si>
    <t>1322030001</t>
  </si>
  <si>
    <t>Cricket ball</t>
  </si>
  <si>
    <t>1322030002</t>
  </si>
  <si>
    <t>Cricket Bat</t>
  </si>
  <si>
    <t>1322030003</t>
  </si>
  <si>
    <t>Football</t>
  </si>
  <si>
    <t>1322030004</t>
  </si>
  <si>
    <t>Table Tennis Table</t>
  </si>
  <si>
    <t>1322030005</t>
  </si>
  <si>
    <t>d. Manufacture of games and toys</t>
  </si>
  <si>
    <t>1322040000</t>
  </si>
  <si>
    <t>Playing Cards</t>
  </si>
  <si>
    <t>1322040001</t>
  </si>
  <si>
    <t>Carrom board</t>
  </si>
  <si>
    <t>1322040002</t>
  </si>
  <si>
    <t>Plastic moulded-others toys</t>
  </si>
  <si>
    <t>1322040003</t>
  </si>
  <si>
    <t>Non Mechanical Toys</t>
  </si>
  <si>
    <t>1322040004</t>
  </si>
  <si>
    <t>e. Manufacture of medical and dental instruments and supplies</t>
  </si>
  <si>
    <t>1322050000</t>
  </si>
  <si>
    <t>Intraocular Lens</t>
  </si>
  <si>
    <t>1322050001</t>
  </si>
  <si>
    <t>IV FOOD INDEX</t>
  </si>
  <si>
    <t>2000000000</t>
  </si>
  <si>
    <t>ALL COMMODITIES</t>
  </si>
  <si>
    <t>(A)  FOOD ARTICLES</t>
  </si>
  <si>
    <t>a.  FOOD GRAINS(CEREALS+PULSES)</t>
  </si>
  <si>
    <t>Rice</t>
  </si>
  <si>
    <t>Ginger(Fresh)</t>
  </si>
  <si>
    <t>Peas(Green)</t>
  </si>
  <si>
    <t>Coconut(Fresh)</t>
  </si>
  <si>
    <t>Beef &amp; Buffalo Meat</t>
  </si>
  <si>
    <t>Chillies(Dry)</t>
  </si>
  <si>
    <t>Ginger(Dry)</t>
  </si>
  <si>
    <t>Cummin</t>
  </si>
  <si>
    <t>Corriander</t>
  </si>
  <si>
    <t>(B)  NON-FOOD ARTICLES</t>
  </si>
  <si>
    <t>Hides(Raw)</t>
  </si>
  <si>
    <t>Skins(Raw)</t>
  </si>
  <si>
    <t>Guar Seed</t>
  </si>
  <si>
    <t>Logs &amp; Timber</t>
  </si>
  <si>
    <t>1102030009</t>
  </si>
  <si>
    <t>d.   FLOWERS</t>
  </si>
  <si>
    <t>(C)  MINERALS</t>
  </si>
  <si>
    <t>Copper Ore</t>
  </si>
  <si>
    <t>Fireclay</t>
  </si>
  <si>
    <t>Gypsum</t>
  </si>
  <si>
    <t>Kaolin</t>
  </si>
  <si>
    <t>Dolomite</t>
  </si>
  <si>
    <t>1103020005</t>
  </si>
  <si>
    <t>Magnesite</t>
  </si>
  <si>
    <t>1103020006</t>
  </si>
  <si>
    <t>Barytes</t>
  </si>
  <si>
    <t>1103020007</t>
  </si>
  <si>
    <t>1103020008</t>
  </si>
  <si>
    <t>Steatite</t>
  </si>
  <si>
    <t>1103020009</t>
  </si>
  <si>
    <t>Graphite</t>
  </si>
  <si>
    <t>1103020010</t>
  </si>
  <si>
    <t>1103020011</t>
  </si>
  <si>
    <t>c.  CRUDE PETROLEUM</t>
  </si>
  <si>
    <t>1103030000</t>
  </si>
  <si>
    <t>1103030001</t>
  </si>
  <si>
    <t>II   FUEL &amp; POWER</t>
  </si>
  <si>
    <t>A.   COAL</t>
  </si>
  <si>
    <t>1200010000</t>
  </si>
  <si>
    <t>1200010001</t>
  </si>
  <si>
    <t>Non-Coking Coal</t>
  </si>
  <si>
    <t>1200010002</t>
  </si>
  <si>
    <t>Coke</t>
  </si>
  <si>
    <t>1200010003</t>
  </si>
  <si>
    <t>1200010004</t>
  </si>
  <si>
    <t>B.   MINERAL OILS</t>
  </si>
  <si>
    <t>1200020000</t>
  </si>
  <si>
    <t>1200020001</t>
  </si>
  <si>
    <t>1200020002</t>
  </si>
  <si>
    <t>1200020003</t>
  </si>
  <si>
    <t>Aviation Turbine Fuel</t>
  </si>
  <si>
    <t>1200020004</t>
  </si>
  <si>
    <t>High Speed Diesel</t>
  </si>
  <si>
    <t>1200020005</t>
  </si>
  <si>
    <t>1200020006</t>
  </si>
  <si>
    <t>Light Diesel Oil</t>
  </si>
  <si>
    <t>1200020007</t>
  </si>
  <si>
    <t>1200020008</t>
  </si>
  <si>
    <t>1200020009</t>
  </si>
  <si>
    <t>Lubricants</t>
  </si>
  <si>
    <t>1200020010</t>
  </si>
  <si>
    <t>C.   ELECTRICITY</t>
  </si>
  <si>
    <t>1200030000</t>
  </si>
  <si>
    <t>Electricity ( Domestic)</t>
  </si>
  <si>
    <t>1200030001</t>
  </si>
  <si>
    <t>Electricity (Commercial)</t>
  </si>
  <si>
    <t>1200030002</t>
  </si>
  <si>
    <t>Electricity (Agricultural)</t>
  </si>
  <si>
    <t>1200030003</t>
  </si>
  <si>
    <t>Electricity (Railway Traction)</t>
  </si>
  <si>
    <t>1200030004</t>
  </si>
  <si>
    <t>Electricity (Industry)</t>
  </si>
  <si>
    <t>1200030005</t>
  </si>
  <si>
    <t>III  MANUFACTURED PRODUCTS</t>
  </si>
  <si>
    <t>(A)  FOOD PRODUCTS</t>
  </si>
  <si>
    <t>a.  DAIRY PRODUCTS</t>
  </si>
  <si>
    <t>Ice Cream</t>
  </si>
  <si>
    <t>1301010005</t>
  </si>
  <si>
    <t>b.  CANNING, PRESERVING &amp; PROCESSING OF FOOD</t>
  </si>
  <si>
    <t>Canned Fish</t>
  </si>
  <si>
    <t>Fish Meal</t>
  </si>
  <si>
    <t>Processed Prawn</t>
  </si>
  <si>
    <t>1301020003</t>
  </si>
  <si>
    <t>Canned Meat</t>
  </si>
  <si>
    <t>1301020004</t>
  </si>
  <si>
    <t>Vegetables Seeds</t>
  </si>
  <si>
    <t>1301020005</t>
  </si>
  <si>
    <t>c.  GRAIN MILL PRODUCTS</t>
  </si>
  <si>
    <t>Wheat Flour ( Atta)</t>
  </si>
  <si>
    <t>Gram Powder (Besan)</t>
  </si>
  <si>
    <t>Sooji ( Rawa )</t>
  </si>
  <si>
    <t>Rice Bran</t>
  </si>
  <si>
    <t>1301030005</t>
  </si>
  <si>
    <t>1301030006</t>
  </si>
  <si>
    <t>Beaten Rice Flakes (Chire)</t>
  </si>
  <si>
    <t>1301030007</t>
  </si>
  <si>
    <t>Maize Atta</t>
  </si>
  <si>
    <t>1301030008</t>
  </si>
  <si>
    <t>Other Grain Mill Products</t>
  </si>
  <si>
    <t>1301030009</t>
  </si>
  <si>
    <t>d.  BAKERY PRODUCTS</t>
  </si>
  <si>
    <t>Biscuit / Cookies</t>
  </si>
  <si>
    <t>Bread &amp; Buns</t>
  </si>
  <si>
    <t>Cakes &amp; Muffins</t>
  </si>
  <si>
    <t>e.  SUGAR, KHANDSARI &amp; GUR</t>
  </si>
  <si>
    <t>Khandsari</t>
  </si>
  <si>
    <t>Sugar Confectionary</t>
  </si>
  <si>
    <t>1301050006</t>
  </si>
  <si>
    <t>f.  EDIBLE OILS</t>
  </si>
  <si>
    <t>Cotton Seed Oil</t>
  </si>
  <si>
    <t>Mustard &amp; Rapeseed Oil</t>
  </si>
  <si>
    <t>Copra Oil</t>
  </si>
  <si>
    <t>Gingelly Oil</t>
  </si>
  <si>
    <t>1301060010</t>
  </si>
  <si>
    <t>g.  OIL CAKES</t>
  </si>
  <si>
    <t>Cotton Seed Oil Cake</t>
  </si>
  <si>
    <t>Rice Bran Extraction</t>
  </si>
  <si>
    <t>1301070002</t>
  </si>
  <si>
    <t>Mustard Oil Cake</t>
  </si>
  <si>
    <t>1301070003</t>
  </si>
  <si>
    <t>Groundnut Oil Cake</t>
  </si>
  <si>
    <t>1301070004</t>
  </si>
  <si>
    <t>Other Oil Cakes</t>
  </si>
  <si>
    <t>1301070005</t>
  </si>
  <si>
    <t>h.  TEA &amp; COFFEE PROCCESSING</t>
  </si>
  <si>
    <t>Tea Leaf (Blended)</t>
  </si>
  <si>
    <t>Tea Leaf (Unblended)</t>
  </si>
  <si>
    <t>Tea Dust (Blended)</t>
  </si>
  <si>
    <t>Tea Dust (Unblended)</t>
  </si>
  <si>
    <t>1301080004</t>
  </si>
  <si>
    <t>Coffee Powder</t>
  </si>
  <si>
    <t>1301080005</t>
  </si>
  <si>
    <t>i.  MANUFACTURE OF SALT</t>
  </si>
  <si>
    <t>j.  OTHER FOOD PRODUCTS</t>
  </si>
  <si>
    <t>Cashew Kernel</t>
  </si>
  <si>
    <t>Gola (Cattle Feed)</t>
  </si>
  <si>
    <t>Papad</t>
  </si>
  <si>
    <t>1301100003</t>
  </si>
  <si>
    <t>Cashew nut (Roasted)</t>
  </si>
  <si>
    <t>1301100004</t>
  </si>
  <si>
    <t>Mixed Spices</t>
  </si>
  <si>
    <t>1301100005</t>
  </si>
  <si>
    <t>Pickles</t>
  </si>
  <si>
    <t>1301100006</t>
  </si>
  <si>
    <t>Soya Preparations (Excluding Oil)</t>
  </si>
  <si>
    <t>1301100007</t>
  </si>
  <si>
    <t>Readymade / Instant Food Powder</t>
  </si>
  <si>
    <t>1301100008</t>
  </si>
  <si>
    <t>(B)  BEVERAGES, TOBACCO &amp; TOBACCO PRODUCTS</t>
  </si>
  <si>
    <t>a.  WINE INDUSTRIES</t>
  </si>
  <si>
    <t>IMFL  - Blended</t>
  </si>
  <si>
    <t>IMFL - Malted but not Blended</t>
  </si>
  <si>
    <t>Rectified Spirit</t>
  </si>
  <si>
    <t>b.  MALT LIQUOR</t>
  </si>
  <si>
    <t>Toddy (or Taddy)</t>
  </si>
  <si>
    <t>c.  SOFT DRINKS &amp; CARBONATED WATER</t>
  </si>
  <si>
    <t>Soda Based Soft Drinks</t>
  </si>
  <si>
    <t>Soft Drink Concentrates</t>
  </si>
  <si>
    <t>Aerated Water (All Types)</t>
  </si>
  <si>
    <t>1302030003</t>
  </si>
  <si>
    <t>Non-Alcoholic Beverages (All Types)</t>
  </si>
  <si>
    <t>1302030004</t>
  </si>
  <si>
    <t>Mineral  Water</t>
  </si>
  <si>
    <t>1302030005</t>
  </si>
  <si>
    <t>d.  MANUFACTURE OF BIDI,CIGARETTES,TOBACCO &amp; ZARDA</t>
  </si>
  <si>
    <t>1302040000</t>
  </si>
  <si>
    <t>1302040001</t>
  </si>
  <si>
    <t>Bidi</t>
  </si>
  <si>
    <t>1302040002</t>
  </si>
  <si>
    <t>Dried Tobacco</t>
  </si>
  <si>
    <t>1302040003</t>
  </si>
  <si>
    <t>Chewing Tobacco (scented or not )</t>
  </si>
  <si>
    <t>1302040004</t>
  </si>
  <si>
    <t>Zarda</t>
  </si>
  <si>
    <t>1302040005</t>
  </si>
  <si>
    <t>(C ) TEXTILES</t>
  </si>
  <si>
    <t>a.  COTTON TEXTILES</t>
  </si>
  <si>
    <t>a1.  COTTON YARN</t>
  </si>
  <si>
    <t>1303010100</t>
  </si>
  <si>
    <t>Cotton Yarn (Unbleached)</t>
  </si>
  <si>
    <t>1303010101</t>
  </si>
  <si>
    <t>Cotton Yarn  (Bleached)</t>
  </si>
  <si>
    <t>1303010102</t>
  </si>
  <si>
    <t>Cotton Yarn (Dyed)</t>
  </si>
  <si>
    <t>1303010103</t>
  </si>
  <si>
    <t>Fnished / processed cotton yarn (not knitted)</t>
  </si>
  <si>
    <t>1303010104</t>
  </si>
  <si>
    <t>Finished / processed  cotton  yarn (knitted)</t>
  </si>
  <si>
    <t>1303010105</t>
  </si>
  <si>
    <t>a2.  COTTON FABRIC</t>
  </si>
  <si>
    <t>1303010200</t>
  </si>
  <si>
    <t>Cotton Cloth finished /processed</t>
  </si>
  <si>
    <t>1303010201</t>
  </si>
  <si>
    <t>Grey Cloth (Bleached / Unbleached)</t>
  </si>
  <si>
    <t>1303010202</t>
  </si>
  <si>
    <t>Cotton Textiles Dyed/printed</t>
  </si>
  <si>
    <t>1303010203</t>
  </si>
  <si>
    <t>Bed Cover &amp; Bed Sheet</t>
  </si>
  <si>
    <t>1303010204</t>
  </si>
  <si>
    <t>Other  Cotton Hosiery Goods</t>
  </si>
  <si>
    <t>1303010205</t>
  </si>
  <si>
    <t>Cotton Linters</t>
  </si>
  <si>
    <t>1303010206</t>
  </si>
  <si>
    <t>Cotton Shirting</t>
  </si>
  <si>
    <t>1303010207</t>
  </si>
  <si>
    <t>Cotton Trousers / Pants</t>
  </si>
  <si>
    <t>1303010208</t>
  </si>
  <si>
    <t>Cotton Towel Cloth</t>
  </si>
  <si>
    <t>1303010209</t>
  </si>
  <si>
    <t>Cotton Durries</t>
  </si>
  <si>
    <t>1303010210</t>
  </si>
  <si>
    <t>Furnishing cloth</t>
  </si>
  <si>
    <t>1303010211</t>
  </si>
  <si>
    <t>b.  MAN MADE TEXTILES</t>
  </si>
  <si>
    <t>1303020000</t>
  </si>
  <si>
    <t>b1.  MAN MADE FIBRE</t>
  </si>
  <si>
    <t>1303020100</t>
  </si>
  <si>
    <t>Polyester Yarn</t>
  </si>
  <si>
    <t>1303020101</t>
  </si>
  <si>
    <t>Texturised and Twisted Yarn</t>
  </si>
  <si>
    <t>1303020102</t>
  </si>
  <si>
    <t>Polyester Staple Fibre</t>
  </si>
  <si>
    <t>1303020103</t>
  </si>
  <si>
    <t>Synthetic Yarn</t>
  </si>
  <si>
    <t>1303020104</t>
  </si>
  <si>
    <t>Viscose Staple Fibre</t>
  </si>
  <si>
    <t>1303020105</t>
  </si>
  <si>
    <t>Acrylic Fibre</t>
  </si>
  <si>
    <t>1303020106</t>
  </si>
  <si>
    <t>Acrylic Yarn</t>
  </si>
  <si>
    <t>1303020107</t>
  </si>
  <si>
    <t>Nylon Yarn</t>
  </si>
  <si>
    <t>1303020108</t>
  </si>
  <si>
    <t>Viscose Yarn</t>
  </si>
  <si>
    <t>1303020109</t>
  </si>
  <si>
    <t>Synthetic Fibres</t>
  </si>
  <si>
    <t>1303020110</t>
  </si>
  <si>
    <t>b2.  MAN MADE FABRIC</t>
  </si>
  <si>
    <t>1303020200</t>
  </si>
  <si>
    <t>Mixed  Fabrics</t>
  </si>
  <si>
    <t>1303020201</t>
  </si>
  <si>
    <t>Cotton  Knitted Fabrics</t>
  </si>
  <si>
    <t>1303020202</t>
  </si>
  <si>
    <t>Synthetic Suitings (incl.blended)</t>
  </si>
  <si>
    <t>1303020203</t>
  </si>
  <si>
    <t>Synthetic Grey Cloth</t>
  </si>
  <si>
    <t>1303020204</t>
  </si>
  <si>
    <t>Nylon Thread</t>
  </si>
  <si>
    <t>1303020205</t>
  </si>
  <si>
    <t>Polyethlene Fabrics</t>
  </si>
  <si>
    <t>1303020206</t>
  </si>
  <si>
    <t>Other Synthetic Fabrics</t>
  </si>
  <si>
    <t>1303020207</t>
  </si>
  <si>
    <t>c.  WOOLLEN TEXTILES</t>
  </si>
  <si>
    <t>1303030000</t>
  </si>
  <si>
    <t>Woollen Yarn</t>
  </si>
  <si>
    <t>1303030001</t>
  </si>
  <si>
    <t>Woollen Carpets</t>
  </si>
  <si>
    <t>1303030002</t>
  </si>
  <si>
    <t>Woollen  Shawls</t>
  </si>
  <si>
    <t>1303030003</t>
  </si>
  <si>
    <t>Woollen Hosiery goods</t>
  </si>
  <si>
    <t>1303030004</t>
  </si>
  <si>
    <t>Woollen Cloth</t>
  </si>
  <si>
    <t>1303030005</t>
  </si>
  <si>
    <t>Woollen Cardigans/Sweaters</t>
  </si>
  <si>
    <t>1303030006</t>
  </si>
  <si>
    <t>1303030007</t>
  </si>
  <si>
    <t>Other Woollen Garments</t>
  </si>
  <si>
    <t>1303030008</t>
  </si>
  <si>
    <t>d.  JUTE HEMP &amp; MESTA TEXTILES</t>
  </si>
  <si>
    <t>1303040000</t>
  </si>
  <si>
    <t>Jute Sacking Cloth</t>
  </si>
  <si>
    <t>1303040001</t>
  </si>
  <si>
    <t>Jute Sacking Bag</t>
  </si>
  <si>
    <t>1303040002</t>
  </si>
  <si>
    <t>Tyre Cord Fabric</t>
  </si>
  <si>
    <t>1303040003</t>
  </si>
  <si>
    <t>Jute Yarn</t>
  </si>
  <si>
    <t>1303040004</t>
  </si>
  <si>
    <t>Gunny and Hessian Cloth</t>
  </si>
  <si>
    <t>1303040005</t>
  </si>
  <si>
    <t>e.  OTHER MISC. TEXTILES</t>
  </si>
  <si>
    <t>1303050000</t>
  </si>
  <si>
    <t>Cotton Shirts</t>
  </si>
  <si>
    <t>1303050001</t>
  </si>
  <si>
    <t>Terene Garments</t>
  </si>
  <si>
    <t>1303050002</t>
  </si>
  <si>
    <t>Cotton Children suits</t>
  </si>
  <si>
    <t>1303050003</t>
  </si>
  <si>
    <t>1303050004</t>
  </si>
  <si>
    <t>Gunny bags (Non Laminated)</t>
  </si>
  <si>
    <t>1303050005</t>
  </si>
  <si>
    <t>Coir Mats &amp; Matting</t>
  </si>
  <si>
    <t>1303050006</t>
  </si>
  <si>
    <t>Cotton Under Garments</t>
  </si>
  <si>
    <t>1303050007</t>
  </si>
  <si>
    <t>Cotton Pillow Cover</t>
  </si>
  <si>
    <t>1303050008</t>
  </si>
  <si>
    <t>Cotton Dressing Gown</t>
  </si>
  <si>
    <t>1303050009</t>
  </si>
  <si>
    <t>(D)  WOOD &amp; WOOD PRODUCTS</t>
  </si>
  <si>
    <t>a.  TIMBER / WOODEN PLANKS</t>
  </si>
  <si>
    <t>Sawn/ResawnTimber/Wooden Planks</t>
  </si>
  <si>
    <t>Sawn Timber Posts / Squares</t>
  </si>
  <si>
    <t>b.  PROCESSED WOOD</t>
  </si>
  <si>
    <t>Processed/ Sized Wood Cutting</t>
  </si>
  <si>
    <t>Wooden Almirah / Cabinets/ Cupboard</t>
  </si>
  <si>
    <t>Wooden Crates &amp; Packing Box</t>
  </si>
  <si>
    <t>Wooden Chair</t>
  </si>
  <si>
    <t>c.  PLYWOOD &amp; FIBRE BOARD</t>
  </si>
  <si>
    <t>Plywood Board</t>
  </si>
  <si>
    <t>Insulation Board</t>
  </si>
  <si>
    <t>d.  OTHERS</t>
  </si>
  <si>
    <t>Veneered Particle Board</t>
  </si>
  <si>
    <t>Veneer Wood</t>
  </si>
  <si>
    <t>(E)  PAPER &amp; PAPER PRODUCTS</t>
  </si>
  <si>
    <t>a.  PAPER &amp; PULP</t>
  </si>
  <si>
    <t>Printing and Writing Paper</t>
  </si>
  <si>
    <t>Kraft  Paper &amp; Bags</t>
  </si>
  <si>
    <t>Paper for Printing / Poster</t>
  </si>
  <si>
    <t>1305010005</t>
  </si>
  <si>
    <t>Maplitho Paper</t>
  </si>
  <si>
    <t>1305010006</t>
  </si>
  <si>
    <t>Computer Stationery</t>
  </si>
  <si>
    <t>1305010007</t>
  </si>
  <si>
    <t>Paper Rolls</t>
  </si>
  <si>
    <t>1305010008</t>
  </si>
  <si>
    <t>Paper Cone &amp; Tube</t>
  </si>
  <si>
    <t>1305010009</t>
  </si>
  <si>
    <t>Cream  Laid woven Paper</t>
  </si>
  <si>
    <t>1305010010</t>
  </si>
  <si>
    <t>Paper Pulp</t>
  </si>
  <si>
    <t>1305010011</t>
  </si>
  <si>
    <t>b.  MANUFACTURE OF BOARDS</t>
  </si>
  <si>
    <t>Corrugated Sheet Boxes</t>
  </si>
  <si>
    <t>Paper Cartons / boxes</t>
  </si>
  <si>
    <t>Bristle Paper Board</t>
  </si>
  <si>
    <t>Card Board</t>
  </si>
  <si>
    <t>c.  PRINTING &amp; PUBLISHING</t>
  </si>
  <si>
    <t>1305030000</t>
  </si>
  <si>
    <t>Books/ Periodicals/ Journals</t>
  </si>
  <si>
    <t>1305030001</t>
  </si>
  <si>
    <t>1305030002</t>
  </si>
  <si>
    <t>Other Printing and Publishing</t>
  </si>
  <si>
    <t>1305030003</t>
  </si>
  <si>
    <t>(F)  LEATHER &amp; LEATHER PRODUCTS</t>
  </si>
  <si>
    <t>a.  LEATHERS</t>
  </si>
  <si>
    <t>Vegetable  Tanned  Leather</t>
  </si>
  <si>
    <t>Crome Tanned Leather</t>
  </si>
  <si>
    <t>Leather Shoe lining</t>
  </si>
  <si>
    <t>1306010003</t>
  </si>
  <si>
    <t>b.  LEATHER FOOTWEAR</t>
  </si>
  <si>
    <t>Leather Shoe Upper</t>
  </si>
  <si>
    <t>Foot Wear/ Safety Boot</t>
  </si>
  <si>
    <t>Leather Chappals/ sandals</t>
  </si>
  <si>
    <t>Leather Sole</t>
  </si>
  <si>
    <t>Other Leather Foot Wear</t>
  </si>
  <si>
    <t>1306020005</t>
  </si>
  <si>
    <t>c.  OTHER LEATHER PRODUCTS</t>
  </si>
  <si>
    <t>Leather Garments &amp; Jackets</t>
  </si>
  <si>
    <t>Leather Bags</t>
  </si>
  <si>
    <t>Leather Handbags / Wallets</t>
  </si>
  <si>
    <t>Leather  Gloves</t>
  </si>
  <si>
    <t>Leather Harness Goods</t>
  </si>
  <si>
    <t>(G)  RUBBER &amp; PLASTIC PRODUCTS</t>
  </si>
  <si>
    <t>a.  TYRES &amp; TUBES</t>
  </si>
  <si>
    <t>a1.  TYRES</t>
  </si>
  <si>
    <t>1307010100</t>
  </si>
  <si>
    <t>Cab/Car Tyre</t>
  </si>
  <si>
    <t>1307010101</t>
  </si>
  <si>
    <t>Bus/truck Tyre</t>
  </si>
  <si>
    <t>1307010102</t>
  </si>
  <si>
    <t>Scooter / Motor cycle Tyre</t>
  </si>
  <si>
    <t>1307010103</t>
  </si>
  <si>
    <t>1307010104</t>
  </si>
  <si>
    <t>Cycle /Cycle rickshaw Tyre</t>
  </si>
  <si>
    <t>1307010105</t>
  </si>
  <si>
    <t>a2.  TUBES</t>
  </si>
  <si>
    <t>1307010200</t>
  </si>
  <si>
    <t>Cycle / Rickshaw Tube</t>
  </si>
  <si>
    <t>1307010201</t>
  </si>
  <si>
    <t>Motor Tube</t>
  </si>
  <si>
    <t>1307010202</t>
  </si>
  <si>
    <t>Other Rubber Tubes</t>
  </si>
  <si>
    <t>1307010203</t>
  </si>
  <si>
    <t>b.  PLASTIC PRODUCTS</t>
  </si>
  <si>
    <t>Plastic/PVC Pipe</t>
  </si>
  <si>
    <t>Plastic Components / Accessories</t>
  </si>
  <si>
    <t>Rigid PVC</t>
  </si>
  <si>
    <t>Plastic/LDPE/Polythene Bag</t>
  </si>
  <si>
    <t>1307020004</t>
  </si>
  <si>
    <t>Plastic Films &amp; sheets</t>
  </si>
  <si>
    <t>1307020005</t>
  </si>
  <si>
    <t>Polythene/Plastic Granules</t>
  </si>
  <si>
    <t>1307020006</t>
  </si>
  <si>
    <t>Plastic/ PVC Suitcases</t>
  </si>
  <si>
    <t>1307020007</t>
  </si>
  <si>
    <t>Plastic Bottles</t>
  </si>
  <si>
    <t>1307020008</t>
  </si>
  <si>
    <t>Plastic Cabinet</t>
  </si>
  <si>
    <t>1307020009</t>
  </si>
  <si>
    <t>Dot pen with refill</t>
  </si>
  <si>
    <t>1307020010</t>
  </si>
  <si>
    <t>1307020011</t>
  </si>
  <si>
    <t>Plastic Containers</t>
  </si>
  <si>
    <t>1307020012</t>
  </si>
  <si>
    <t>Plastic/PVC Shoes</t>
  </si>
  <si>
    <t>1307020013</t>
  </si>
  <si>
    <t>Syringe</t>
  </si>
  <si>
    <t>1307020014</t>
  </si>
  <si>
    <t>Polyester Film</t>
  </si>
  <si>
    <t>1307020015</t>
  </si>
  <si>
    <t>Polyester Chips</t>
  </si>
  <si>
    <t>1307020016</t>
  </si>
  <si>
    <t>Expandable Polystyrene</t>
  </si>
  <si>
    <t>1307020017</t>
  </si>
  <si>
    <t>V Belt</t>
  </si>
  <si>
    <t>1307020018</t>
  </si>
  <si>
    <t>1307020019</t>
  </si>
  <si>
    <t>Plastic Rolls</t>
  </si>
  <si>
    <t>1307020020</t>
  </si>
  <si>
    <t>Polythene/PVC Foam</t>
  </si>
  <si>
    <t>1307020021</t>
  </si>
  <si>
    <t>HDPE Bag</t>
  </si>
  <si>
    <t>1307020022</t>
  </si>
  <si>
    <t>HDPE Woven Sacks</t>
  </si>
  <si>
    <t>1307020023</t>
  </si>
  <si>
    <t>HDPE  Woven Fabric</t>
  </si>
  <si>
    <t>1307020024</t>
  </si>
  <si>
    <t>Other Plastic Products</t>
  </si>
  <si>
    <t>1307020025</t>
  </si>
  <si>
    <t>c.  RUBBER PRODUCTS</t>
  </si>
  <si>
    <t>Rubber Seat Assembly</t>
  </si>
  <si>
    <t>Seamless Tubes &amp; Pipes</t>
  </si>
  <si>
    <t>Rubber Moulded goods</t>
  </si>
  <si>
    <t>1307030003</t>
  </si>
  <si>
    <t>Rubber  Foot wear</t>
  </si>
  <si>
    <t>1307030004</t>
  </si>
  <si>
    <t>Synthetic rubber compound</t>
  </si>
  <si>
    <t>1307030005</t>
  </si>
  <si>
    <t>Reclaimed Rubber</t>
  </si>
  <si>
    <t>1307030006</t>
  </si>
  <si>
    <t>Rubber Components &amp; Parts</t>
  </si>
  <si>
    <t>1307030007</t>
  </si>
  <si>
    <t>Automobile  Rubber Padding</t>
  </si>
  <si>
    <t>1307030008</t>
  </si>
  <si>
    <t>Rubber Brakes</t>
  </si>
  <si>
    <t>1307030009</t>
  </si>
  <si>
    <t>Rubber Transmission belt</t>
  </si>
  <si>
    <t>1307030010</t>
  </si>
  <si>
    <t>Foot Ball</t>
  </si>
  <si>
    <t>1307030011</t>
  </si>
  <si>
    <t>Other Rubber Products</t>
  </si>
  <si>
    <t>1307030012</t>
  </si>
  <si>
    <t>(H)  CHEMICALS &amp; CHEMICAL PRODUCTS</t>
  </si>
  <si>
    <t>a.  BASIC INORGANIC CHEMICALS</t>
  </si>
  <si>
    <t>Carbon &amp; It's Compound</t>
  </si>
  <si>
    <t>Acid (Inorganic)</t>
  </si>
  <si>
    <t>Caustic Soda &amp; Soda Ash</t>
  </si>
  <si>
    <t>Oxygen</t>
  </si>
  <si>
    <t>Lime &amp; Calcium Carbonate</t>
  </si>
  <si>
    <t>Alumina &amp; Aluminium Salt</t>
  </si>
  <si>
    <t>Zirconion Silicate</t>
  </si>
  <si>
    <t>Hydrogen Peroxide</t>
  </si>
  <si>
    <t>Titanium Dioxide</t>
  </si>
  <si>
    <t>Zinc Oxide</t>
  </si>
  <si>
    <t>Sodium Salt</t>
  </si>
  <si>
    <t>Carbon Di-Sulphide</t>
  </si>
  <si>
    <t>Ammonia (Gas / Liquid)</t>
  </si>
  <si>
    <t>Argon Gas</t>
  </si>
  <si>
    <t>1308010014</t>
  </si>
  <si>
    <t>Chlorine</t>
  </si>
  <si>
    <t>1308010015</t>
  </si>
  <si>
    <t>Carbon Dioxide Gas</t>
  </si>
  <si>
    <t>1308010016</t>
  </si>
  <si>
    <t>Hydrogen</t>
  </si>
  <si>
    <t>1308010017</t>
  </si>
  <si>
    <t>Nitrogen (Gas / Liquid)</t>
  </si>
  <si>
    <t>1308010018</t>
  </si>
  <si>
    <t>Foundry Chemical</t>
  </si>
  <si>
    <t>1308010019</t>
  </si>
  <si>
    <t>1308010020</t>
  </si>
  <si>
    <t>b.  BASIC ORGANIC CHEMICALS</t>
  </si>
  <si>
    <t>Fatty Acid</t>
  </si>
  <si>
    <t>Acetic Acid &amp; Its Derivetives</t>
  </si>
  <si>
    <t>Alcohol &amp;  Mixture</t>
  </si>
  <si>
    <t>Amines</t>
  </si>
  <si>
    <t>Glycol</t>
  </si>
  <si>
    <t>1308020005</t>
  </si>
  <si>
    <t>Fatty Alcohol</t>
  </si>
  <si>
    <t>1308020006</t>
  </si>
  <si>
    <t>Naphthalene / Aniline</t>
  </si>
  <si>
    <t>1308020007</t>
  </si>
  <si>
    <t>Vegetable Starch</t>
  </si>
  <si>
    <t>1308020008</t>
  </si>
  <si>
    <t>Essence/Flavour used in food products.</t>
  </si>
  <si>
    <t>1308020009</t>
  </si>
  <si>
    <t>Ice Block/ Cube (non edible)</t>
  </si>
  <si>
    <t>1308020010</t>
  </si>
  <si>
    <t>Brine Water / Distilled Water</t>
  </si>
  <si>
    <t>1308020011</t>
  </si>
  <si>
    <t>1308020012</t>
  </si>
  <si>
    <t>Formaldehyde</t>
  </si>
  <si>
    <t>1308020013</t>
  </si>
  <si>
    <t>1308020014</t>
  </si>
  <si>
    <t>Phenol or Phenol Extract</t>
  </si>
  <si>
    <t>1308020015</t>
  </si>
  <si>
    <t>Acid  (Organic)</t>
  </si>
  <si>
    <t>1308020016</t>
  </si>
  <si>
    <t>Aromatic Chemicals</t>
  </si>
  <si>
    <t>1308020017</t>
  </si>
  <si>
    <t>Leather Chemicals</t>
  </si>
  <si>
    <t>1308020018</t>
  </si>
  <si>
    <t>Petrochemical Building Blocks</t>
  </si>
  <si>
    <t>1308020019</t>
  </si>
  <si>
    <t>Other  Organic Chemicals</t>
  </si>
  <si>
    <t>1308020020</t>
  </si>
  <si>
    <t>c.  FERTILIZERS &amp; PESTICIDES</t>
  </si>
  <si>
    <t>c1.  FERTILIZERS</t>
  </si>
  <si>
    <t>1308030100</t>
  </si>
  <si>
    <t>1308030101</t>
  </si>
  <si>
    <t>Ammonium Sulphate</t>
  </si>
  <si>
    <t>1308030102</t>
  </si>
  <si>
    <t>Other Nitrogenous Fertilizer</t>
  </si>
  <si>
    <t>1308030103</t>
  </si>
  <si>
    <t>Di Ammonium Phosphate</t>
  </si>
  <si>
    <t>1308030104</t>
  </si>
  <si>
    <t>Dicalcium Phosphate</t>
  </si>
  <si>
    <t>1308030105</t>
  </si>
  <si>
    <t>Other Phosphatic Fertilizers</t>
  </si>
  <si>
    <t>1308030106</t>
  </si>
  <si>
    <t>Organic Manure</t>
  </si>
  <si>
    <t>1308030107</t>
  </si>
  <si>
    <t>Fertilizer (Others)</t>
  </si>
  <si>
    <t>1308030108</t>
  </si>
  <si>
    <t>c2.  PESTICIDES</t>
  </si>
  <si>
    <t>1308030200</t>
  </si>
  <si>
    <t>Endosulfan</t>
  </si>
  <si>
    <t>1308030201</t>
  </si>
  <si>
    <t>Cypermethrin</t>
  </si>
  <si>
    <t>1308030202</t>
  </si>
  <si>
    <t>Weedicides</t>
  </si>
  <si>
    <t>1308030203</t>
  </si>
  <si>
    <t>Insecticides</t>
  </si>
  <si>
    <t>1308030204</t>
  </si>
  <si>
    <t>Other Pesticides</t>
  </si>
  <si>
    <t>1308030205</t>
  </si>
  <si>
    <t>d.  PAINTS, VARNISHES &amp; LACQUERS</t>
  </si>
  <si>
    <t>1308040000</t>
  </si>
  <si>
    <t>Paints</t>
  </si>
  <si>
    <t>1308040001</t>
  </si>
  <si>
    <t>Chemical Colours</t>
  </si>
  <si>
    <t>1308040002</t>
  </si>
  <si>
    <t>Lacquer &amp; Varnishes</t>
  </si>
  <si>
    <t>1308040003</t>
  </si>
  <si>
    <t>Distemper</t>
  </si>
  <si>
    <t>1308040004</t>
  </si>
  <si>
    <t>Thinner</t>
  </si>
  <si>
    <t>1308040005</t>
  </si>
  <si>
    <t>Ink</t>
  </si>
  <si>
    <t>1308040006</t>
  </si>
  <si>
    <t>e.  DYESTUFFS &amp; INDIGO</t>
  </si>
  <si>
    <t>1308050000</t>
  </si>
  <si>
    <t>Dye &amp; Dye Intermediates</t>
  </si>
  <si>
    <t>1308050001</t>
  </si>
  <si>
    <t>Pigment &amp; Pigment Intermediates</t>
  </si>
  <si>
    <t>1308050002</t>
  </si>
  <si>
    <t>f.  DRUGS &amp; MEDICINES</t>
  </si>
  <si>
    <t>1308060000</t>
  </si>
  <si>
    <t>Antibiotics</t>
  </si>
  <si>
    <t>1308060001</t>
  </si>
  <si>
    <t>Vitamins</t>
  </si>
  <si>
    <t>1308060002</t>
  </si>
  <si>
    <t>Vaccines</t>
  </si>
  <si>
    <t>1308060003</t>
  </si>
  <si>
    <t>Paracetamol/Analgesic</t>
  </si>
  <si>
    <t>1308060004</t>
  </si>
  <si>
    <t>Antacid and  Digestive Preparations</t>
  </si>
  <si>
    <t>1308060005</t>
  </si>
  <si>
    <t>Gelatine Capsules ( empty)</t>
  </si>
  <si>
    <t>1308060006</t>
  </si>
  <si>
    <t>Ayurvedic Medicines</t>
  </si>
  <si>
    <t>1308060007</t>
  </si>
  <si>
    <t>Others</t>
  </si>
  <si>
    <t>1308060008</t>
  </si>
  <si>
    <t>g.  PERFUMES, COSMETICS, TOILETRIES ETC</t>
  </si>
  <si>
    <t>1308070000</t>
  </si>
  <si>
    <t>Toilet Soap</t>
  </si>
  <si>
    <t>1308070001</t>
  </si>
  <si>
    <t>Washing Soap</t>
  </si>
  <si>
    <t>1308070002</t>
  </si>
  <si>
    <t>Washing Powder</t>
  </si>
  <si>
    <t>1308070003</t>
  </si>
  <si>
    <t>Floor Cleaners</t>
  </si>
  <si>
    <t>1308070004</t>
  </si>
  <si>
    <t>Bleaching Powder</t>
  </si>
  <si>
    <t>1308070005</t>
  </si>
  <si>
    <t>Tooth Paste / Tooth Powder</t>
  </si>
  <si>
    <t>1308070006</t>
  </si>
  <si>
    <t>Hair / Body Oils</t>
  </si>
  <si>
    <t>1308070007</t>
  </si>
  <si>
    <t>Perfume / Scent</t>
  </si>
  <si>
    <t>1308070008</t>
  </si>
  <si>
    <t>Cream / Moisturizer</t>
  </si>
  <si>
    <t>1308070009</t>
  </si>
  <si>
    <t>Face / Body Powder</t>
  </si>
  <si>
    <t>1308070010</t>
  </si>
  <si>
    <t>Other Flavoured Powder</t>
  </si>
  <si>
    <t>1308070011</t>
  </si>
  <si>
    <t>1308070012</t>
  </si>
  <si>
    <t>Wax</t>
  </si>
  <si>
    <t>1308070013</t>
  </si>
  <si>
    <t>Shaving Cream</t>
  </si>
  <si>
    <t>1308070014</t>
  </si>
  <si>
    <t>Hair Dye</t>
  </si>
  <si>
    <t>1308070015</t>
  </si>
  <si>
    <t>h.  TURPENTINE, PLASTIC CHEMICALS</t>
  </si>
  <si>
    <t>1308080000</t>
  </si>
  <si>
    <t>1308080001</t>
  </si>
  <si>
    <t>Olio Resin &amp; Gelatin</t>
  </si>
  <si>
    <t>1308080002</t>
  </si>
  <si>
    <t>Adhesive &amp;  Gum</t>
  </si>
  <si>
    <t>1308080003</t>
  </si>
  <si>
    <t>Turpentine Oil</t>
  </si>
  <si>
    <t>1308080004</t>
  </si>
  <si>
    <t>Other Plastic Chemicals</t>
  </si>
  <si>
    <t>1308080005</t>
  </si>
  <si>
    <t>i.  POLYMERS INCLUDING SYNTHETIC RUBBER</t>
  </si>
  <si>
    <t>1308090000</t>
  </si>
  <si>
    <t>Polymers</t>
  </si>
  <si>
    <t>1308090001</t>
  </si>
  <si>
    <t>Synthetic Resin</t>
  </si>
  <si>
    <t>1308090002</t>
  </si>
  <si>
    <t>Synthetic  Rubber</t>
  </si>
  <si>
    <t>1308090003</t>
  </si>
  <si>
    <t>Polymer Products</t>
  </si>
  <si>
    <t>1308090004</t>
  </si>
  <si>
    <t>j.  PETROCHEMICAL INTERMEDIATES</t>
  </si>
  <si>
    <t>1308100000</t>
  </si>
  <si>
    <t>Non-Cyclic Compound</t>
  </si>
  <si>
    <t>1308100001</t>
  </si>
  <si>
    <t>1308100002</t>
  </si>
  <si>
    <t>Polyol</t>
  </si>
  <si>
    <t>1308100003</t>
  </si>
  <si>
    <t>Sulphur &amp; Sulphur Powder</t>
  </si>
  <si>
    <t>1308100004</t>
  </si>
  <si>
    <t>1308100005</t>
  </si>
  <si>
    <t>1308100006</t>
  </si>
  <si>
    <t>k.  MATCHES,EXPLOSIVES &amp; OTHER CHEMICALS</t>
  </si>
  <si>
    <t>1308110000</t>
  </si>
  <si>
    <t>Safety  Matches/ Match Box</t>
  </si>
  <si>
    <t>1308110001</t>
  </si>
  <si>
    <t>Explosives</t>
  </si>
  <si>
    <t>1308110002</t>
  </si>
  <si>
    <t>Agarbattis</t>
  </si>
  <si>
    <t>1308110003</t>
  </si>
  <si>
    <t>Photographic Goods</t>
  </si>
  <si>
    <t>1308110004</t>
  </si>
  <si>
    <t>1308110005</t>
  </si>
  <si>
    <t>Yeast used in Food Industry</t>
  </si>
  <si>
    <t>1308110006</t>
  </si>
  <si>
    <t>Additives</t>
  </si>
  <si>
    <t>1308110007</t>
  </si>
  <si>
    <t>Hardeners</t>
  </si>
  <si>
    <t>1308110008</t>
  </si>
  <si>
    <t>(I ) NON-METALLIC MINERAL PRODUCTS</t>
  </si>
  <si>
    <t>a.  STRUCTURAL CLAY PRODUCTS</t>
  </si>
  <si>
    <t>Bricks &amp; Tiles</t>
  </si>
  <si>
    <t>Polished Granite</t>
  </si>
  <si>
    <t>Marbles</t>
  </si>
  <si>
    <t>Stone (Chip/Crushed/fFnished/Slab)</t>
  </si>
  <si>
    <t>b.  GLASS,EARTHENWARE, CHINAWARE &amp; THEIR PRODUCTS</t>
  </si>
  <si>
    <t>1309020000</t>
  </si>
  <si>
    <t>Glass Bottles &amp; Bottleware</t>
  </si>
  <si>
    <t>1309020001</t>
  </si>
  <si>
    <t>Laminated Glass</t>
  </si>
  <si>
    <t>1309020002</t>
  </si>
  <si>
    <t>Fibre Glass &amp; Glass Sheet</t>
  </si>
  <si>
    <t>1309020003</t>
  </si>
  <si>
    <t>Toughened Glass</t>
  </si>
  <si>
    <t>1309020004</t>
  </si>
  <si>
    <t>Pressed Glassware</t>
  </si>
  <si>
    <t>1309020005</t>
  </si>
  <si>
    <t>Ophthalmic Lens</t>
  </si>
  <si>
    <t>1309020006</t>
  </si>
  <si>
    <t>Glass Vials</t>
  </si>
  <si>
    <t>1309020007</t>
  </si>
  <si>
    <t>Non-Ferrous Sanitary fittings</t>
  </si>
  <si>
    <t>1309020008</t>
  </si>
  <si>
    <t>Filter Elements</t>
  </si>
  <si>
    <t>1309020009</t>
  </si>
  <si>
    <t>Porcelain Crockery</t>
  </si>
  <si>
    <t>1309020010</t>
  </si>
  <si>
    <t>c.  CEMENT &amp; LIME</t>
  </si>
  <si>
    <t>1309030000</t>
  </si>
  <si>
    <t>Grey Cement</t>
  </si>
  <si>
    <t>1309030001</t>
  </si>
  <si>
    <t>White Cement</t>
  </si>
  <si>
    <t>1309030002</t>
  </si>
  <si>
    <t>Slag  Cement</t>
  </si>
  <si>
    <t>1309030003</t>
  </si>
  <si>
    <t>Lime</t>
  </si>
  <si>
    <t>1309030004</t>
  </si>
  <si>
    <t>d.  CEMENT, SLATE &amp; GRAPHITE PRODUCTS</t>
  </si>
  <si>
    <t>1309040000</t>
  </si>
  <si>
    <t>Graphite Rods</t>
  </si>
  <si>
    <t>1309040001</t>
  </si>
  <si>
    <t>Graphite Amorphous</t>
  </si>
  <si>
    <t>1309040002</t>
  </si>
  <si>
    <t>Pencil</t>
  </si>
  <si>
    <t>1309040003</t>
  </si>
  <si>
    <t>Asbestos Corrugated Sheet</t>
  </si>
  <si>
    <t>1309040004</t>
  </si>
  <si>
    <t>Railway Sleeper</t>
  </si>
  <si>
    <t>1309040005</t>
  </si>
  <si>
    <t>Concrete Poles &amp; Posts</t>
  </si>
  <si>
    <t>1309040006</t>
  </si>
  <si>
    <t>Hume Pipes &amp; Spun Pipes</t>
  </si>
  <si>
    <t>1309040007</t>
  </si>
  <si>
    <t>Other Cement Product,</t>
  </si>
  <si>
    <t>1309040008</t>
  </si>
  <si>
    <t>(J)  BASIC METALS, ALLOYS &amp; METAL PRODUCTS</t>
  </si>
  <si>
    <t>a.  FERROUS METALS</t>
  </si>
  <si>
    <t>a1.  IRON &amp; SEMIS</t>
  </si>
  <si>
    <t>1310010100</t>
  </si>
  <si>
    <t>Sponge Iron</t>
  </si>
  <si>
    <t>1310010101</t>
  </si>
  <si>
    <t>1310010102</t>
  </si>
  <si>
    <t>Melting Scrap</t>
  </si>
  <si>
    <t>1310010103</t>
  </si>
  <si>
    <t>Pencil  Ingots</t>
  </si>
  <si>
    <t>1310010104</t>
  </si>
  <si>
    <t>Billets</t>
  </si>
  <si>
    <t>1310010105</t>
  </si>
  <si>
    <t>Slab</t>
  </si>
  <si>
    <t>1310010106</t>
  </si>
  <si>
    <t>a2.  STEEL: LONG</t>
  </si>
  <si>
    <t>1310010200</t>
  </si>
  <si>
    <t>Rebars</t>
  </si>
  <si>
    <t>1310010201</t>
  </si>
  <si>
    <t>Rounds</t>
  </si>
  <si>
    <t>1310010202</t>
  </si>
  <si>
    <t>Wire Rods</t>
  </si>
  <si>
    <t>1310010203</t>
  </si>
  <si>
    <t>Angles</t>
  </si>
  <si>
    <t>1310010204</t>
  </si>
  <si>
    <t>Joist &amp; Beams</t>
  </si>
  <si>
    <t>1310010205</t>
  </si>
  <si>
    <t>1310010206</t>
  </si>
  <si>
    <t>a3.  STEEL: FLAT</t>
  </si>
  <si>
    <t>1310010300</t>
  </si>
  <si>
    <t>HRC</t>
  </si>
  <si>
    <t>1310010301</t>
  </si>
  <si>
    <t>Plates</t>
  </si>
  <si>
    <t>1310010302</t>
  </si>
  <si>
    <t>CRC</t>
  </si>
  <si>
    <t>1310010303</t>
  </si>
  <si>
    <t>GP/GC Sheets</t>
  </si>
  <si>
    <t>1310010304</t>
  </si>
  <si>
    <t>a4.  STEEL: PIPES &amp; TUBES</t>
  </si>
  <si>
    <t>1310010400</t>
  </si>
  <si>
    <t>Welded Pipe</t>
  </si>
  <si>
    <t>1310010401</t>
  </si>
  <si>
    <t>a5.  STAINLESS STEEL &amp; ALLOYS</t>
  </si>
  <si>
    <t>1310010500</t>
  </si>
  <si>
    <t>Steel Rods</t>
  </si>
  <si>
    <t>1310010501</t>
  </si>
  <si>
    <t>Sheets</t>
  </si>
  <si>
    <t>1310010502</t>
  </si>
  <si>
    <t>Steel</t>
  </si>
  <si>
    <t>1310010503</t>
  </si>
  <si>
    <t>Other Alloys</t>
  </si>
  <si>
    <t>1310010504</t>
  </si>
  <si>
    <t>a6.  CASTINGS &amp; FORGINGS</t>
  </si>
  <si>
    <t>1310010600</t>
  </si>
  <si>
    <t>Iron Castings</t>
  </si>
  <si>
    <t>1310010601</t>
  </si>
  <si>
    <t>Steel Castings</t>
  </si>
  <si>
    <t>1310010602</t>
  </si>
  <si>
    <t>Die Forging &amp; Stamping</t>
  </si>
  <si>
    <t>1310010603</t>
  </si>
  <si>
    <t>a7.  FERRO ALLOYS</t>
  </si>
  <si>
    <t>1310010700</t>
  </si>
  <si>
    <t>Ferro Chrome</t>
  </si>
  <si>
    <t>1310010701</t>
  </si>
  <si>
    <t>Ferro Manganese</t>
  </si>
  <si>
    <t>1310010702</t>
  </si>
  <si>
    <t>Ferro Silicon</t>
  </si>
  <si>
    <t>1310010703</t>
  </si>
  <si>
    <t>b.  NON-FERROUS METALS</t>
  </si>
  <si>
    <t>b1.  ALUMINIUM</t>
  </si>
  <si>
    <t>1310020100</t>
  </si>
  <si>
    <t>Aluminium Ingots</t>
  </si>
  <si>
    <t>1310020101</t>
  </si>
  <si>
    <t>Aluminium Coils/Rolls</t>
  </si>
  <si>
    <t>1310020102</t>
  </si>
  <si>
    <t>Aluminium &amp; Alloys</t>
  </si>
  <si>
    <t>1310020103</t>
  </si>
  <si>
    <t>Aluminium Casting</t>
  </si>
  <si>
    <t>1310020104</t>
  </si>
  <si>
    <t>Aluminium Seals</t>
  </si>
  <si>
    <t>1310020105</t>
  </si>
  <si>
    <t>Aluminium Foil /Foil Bag</t>
  </si>
  <si>
    <t>1310020106</t>
  </si>
  <si>
    <t>Aluminium Pipe &amp; Tubes</t>
  </si>
  <si>
    <t>1310020107</t>
  </si>
  <si>
    <t>Aluminium  Utensils</t>
  </si>
  <si>
    <t>1310020108</t>
  </si>
  <si>
    <t>Aluminium Wire</t>
  </si>
  <si>
    <t>1310020109</t>
  </si>
  <si>
    <t>b2.  OTHER NON-FERROUS METALS</t>
  </si>
  <si>
    <t>1310020200</t>
  </si>
  <si>
    <t>Copper / Copper Ingots</t>
  </si>
  <si>
    <t>1310020201</t>
  </si>
  <si>
    <t>Copper Wire (All Types)</t>
  </si>
  <si>
    <t>1310020202</t>
  </si>
  <si>
    <t>Copper Products (other than wire)</t>
  </si>
  <si>
    <t>1310020203</t>
  </si>
  <si>
    <t>Brass</t>
  </si>
  <si>
    <t>1310020204</t>
  </si>
  <si>
    <t>Zinc</t>
  </si>
  <si>
    <t>1310020205</t>
  </si>
  <si>
    <t>Lead</t>
  </si>
  <si>
    <t>1310020206</t>
  </si>
  <si>
    <t>Chromium / Chrome</t>
  </si>
  <si>
    <t>1310020207</t>
  </si>
  <si>
    <t>Non Ferrous Alloys</t>
  </si>
  <si>
    <t>1310020208</t>
  </si>
  <si>
    <t>Non-Ferrous Casting &amp; Forging</t>
  </si>
  <si>
    <t>1310020209</t>
  </si>
  <si>
    <t>C.   METAL PRODUCTS</t>
  </si>
  <si>
    <t>Gold &amp; Gold Ornaments</t>
  </si>
  <si>
    <t>Iron &amp; Steel Wire</t>
  </si>
  <si>
    <t>Other Metal Wires &amp; Wire products</t>
  </si>
  <si>
    <t>Nuts/Bolts/Screw/ Washers</t>
  </si>
  <si>
    <t>Cylinder</t>
  </si>
  <si>
    <t>Cylinder Liners</t>
  </si>
  <si>
    <t>1310030007</t>
  </si>
  <si>
    <t>Steel Structures</t>
  </si>
  <si>
    <t>1310030008</t>
  </si>
  <si>
    <t>Steel Balls</t>
  </si>
  <si>
    <t>1310030009</t>
  </si>
  <si>
    <t>Fabricated Metal Products</t>
  </si>
  <si>
    <t>1310030010</t>
  </si>
  <si>
    <t>Furniture</t>
  </si>
  <si>
    <t>1310030011</t>
  </si>
  <si>
    <t>Fixtures</t>
  </si>
  <si>
    <t>1310030012</t>
  </si>
  <si>
    <t>Steel Frames</t>
  </si>
  <si>
    <t>1310030013</t>
  </si>
  <si>
    <t>Metal Moulds and Dyes</t>
  </si>
  <si>
    <t>1310030014</t>
  </si>
  <si>
    <t>Pipes/Tubes/Rods/Strips</t>
  </si>
  <si>
    <t>1310030015</t>
  </si>
  <si>
    <t>Cistern Fittings</t>
  </si>
  <si>
    <t>1310030016</t>
  </si>
  <si>
    <t>Welding Rods</t>
  </si>
  <si>
    <t>1310030017</t>
  </si>
  <si>
    <t>Metal Containers</t>
  </si>
  <si>
    <t>1310030018</t>
  </si>
  <si>
    <t>Utensils(other than Aluminium)</t>
  </si>
  <si>
    <t>1310030019</t>
  </si>
  <si>
    <t>Pressure Cooker</t>
  </si>
  <si>
    <t>1310030020</t>
  </si>
  <si>
    <t>1310030021</t>
  </si>
  <si>
    <t>Locks</t>
  </si>
  <si>
    <t>1310030022</t>
  </si>
  <si>
    <t>Safety Helmet</t>
  </si>
  <si>
    <t>1310030023</t>
  </si>
  <si>
    <t>Other Metal Products</t>
  </si>
  <si>
    <t>1310030024</t>
  </si>
  <si>
    <t>(K)  MACHINERY &amp; MACHINE TOOLS</t>
  </si>
  <si>
    <t>a.  AGRICULTURAL MACHINERY &amp; IMPLEMENTS</t>
  </si>
  <si>
    <t>Harvester</t>
  </si>
  <si>
    <t>Sprinkler</t>
  </si>
  <si>
    <t>Thresher</t>
  </si>
  <si>
    <t>Separators &amp; Driers</t>
  </si>
  <si>
    <t>Other Agriculture Implements</t>
  </si>
  <si>
    <t>b.  INDUSTRIAL MACHINERY</t>
  </si>
  <si>
    <t>1311020000</t>
  </si>
  <si>
    <t>Boiler &amp; Accessories</t>
  </si>
  <si>
    <t>1311020001</t>
  </si>
  <si>
    <t>Industrial Furnaces</t>
  </si>
  <si>
    <t>1311020002</t>
  </si>
  <si>
    <t>Coupling</t>
  </si>
  <si>
    <t>1311020003</t>
  </si>
  <si>
    <t>Filtration Equipment</t>
  </si>
  <si>
    <t>1311020004</t>
  </si>
  <si>
    <t>Material Handling Equipments</t>
  </si>
  <si>
    <t>1311020005</t>
  </si>
  <si>
    <t>Textile Machinery</t>
  </si>
  <si>
    <t>1311020006</t>
  </si>
  <si>
    <t>Rubber Machinery</t>
  </si>
  <si>
    <t>1311020007</t>
  </si>
  <si>
    <t>1311020008</t>
  </si>
  <si>
    <t>Lifts</t>
  </si>
  <si>
    <t>1311020009</t>
  </si>
  <si>
    <t>Oil Mill Machinery</t>
  </si>
  <si>
    <t>1311020010</t>
  </si>
  <si>
    <t>Rice Mill Machinery</t>
  </si>
  <si>
    <t>1311020011</t>
  </si>
  <si>
    <t>1311020012</t>
  </si>
  <si>
    <t>Food/ Beverages/Tobacco Processing Machinery</t>
  </si>
  <si>
    <t>1311020013</t>
  </si>
  <si>
    <t>Mining/Quarrying/Metallurgical Machinery/Parts.</t>
  </si>
  <si>
    <t>1311020014</t>
  </si>
  <si>
    <t>Plastic Machinery</t>
  </si>
  <si>
    <t>1311020015</t>
  </si>
  <si>
    <t>Fasteners</t>
  </si>
  <si>
    <t>1311020016</t>
  </si>
  <si>
    <t>Ball/Roller Bearing</t>
  </si>
  <si>
    <t>1311020017</t>
  </si>
  <si>
    <t>Pump &amp; Assembly</t>
  </si>
  <si>
    <t>1311020018</t>
  </si>
  <si>
    <t>Drive Equipment</t>
  </si>
  <si>
    <t>1311020019</t>
  </si>
  <si>
    <t>Heat Exchanger</t>
  </si>
  <si>
    <t>1311020020</t>
  </si>
  <si>
    <t>Hydraulic Equipment</t>
  </si>
  <si>
    <t>1311020021</t>
  </si>
  <si>
    <t>Pneumatic  Tools</t>
  </si>
  <si>
    <t>1311020022</t>
  </si>
  <si>
    <t>Industrial  Valves</t>
  </si>
  <si>
    <t>1311020023</t>
  </si>
  <si>
    <t>Chemical Plant Equipments</t>
  </si>
  <si>
    <t>1311020024</t>
  </si>
  <si>
    <t>Other Industrial Machinery</t>
  </si>
  <si>
    <t>1311020025</t>
  </si>
  <si>
    <t>c.  CONSTRUCTION MACHINERY</t>
  </si>
  <si>
    <t>1311030000</t>
  </si>
  <si>
    <t>1311030001</t>
  </si>
  <si>
    <t>Concrete Vibrator &amp; Mixture</t>
  </si>
  <si>
    <t>1311030002</t>
  </si>
  <si>
    <t>Other Construction Machinery  / Equipment</t>
  </si>
  <si>
    <t>1311030003</t>
  </si>
  <si>
    <t>d.  MACHINE TOOLS</t>
  </si>
  <si>
    <t>1311040000</t>
  </si>
  <si>
    <t>Drilling Machines</t>
  </si>
  <si>
    <t>1311040001</t>
  </si>
  <si>
    <t>1311040002</t>
  </si>
  <si>
    <t>Grinding Wheels</t>
  </si>
  <si>
    <t>1311040003</t>
  </si>
  <si>
    <t>Cutting Machine</t>
  </si>
  <si>
    <t>1311040004</t>
  </si>
  <si>
    <t>Gear Cutting Machines</t>
  </si>
  <si>
    <t>1311040005</t>
  </si>
  <si>
    <t>e.  AIR CONDITIONER &amp; REFRIGERATORS</t>
  </si>
  <si>
    <t>1311050000</t>
  </si>
  <si>
    <t>Air Conditioners</t>
  </si>
  <si>
    <t>1311050001</t>
  </si>
  <si>
    <t>1311050002</t>
  </si>
  <si>
    <t>1311050003</t>
  </si>
  <si>
    <t>f.  NON-ELECTRICAL MACHINERY</t>
  </si>
  <si>
    <t>1311060000</t>
  </si>
  <si>
    <t>Engines</t>
  </si>
  <si>
    <t>1311060001</t>
  </si>
  <si>
    <t>Earth Moving Machinery</t>
  </si>
  <si>
    <t>1311060002</t>
  </si>
  <si>
    <t>Compressors</t>
  </si>
  <si>
    <t>1311060003</t>
  </si>
  <si>
    <t>Meters / Starter (non-electrical)</t>
  </si>
  <si>
    <t>1311060004</t>
  </si>
  <si>
    <t>Watches</t>
  </si>
  <si>
    <t>1311060005</t>
  </si>
  <si>
    <t>Weighing Scales</t>
  </si>
  <si>
    <t>1311060006</t>
  </si>
  <si>
    <t>1311060007</t>
  </si>
  <si>
    <t>Solar Power System &amp; Windmill</t>
  </si>
  <si>
    <t>1311060008</t>
  </si>
  <si>
    <t>Other Non Electrical Machinery</t>
  </si>
  <si>
    <t>1311060009</t>
  </si>
  <si>
    <t>g.  ELECTRICAL MACHINERY, EQUIPMENT &amp; BATTERIES</t>
  </si>
  <si>
    <t>1311070000</t>
  </si>
  <si>
    <t>Electrical Pumps</t>
  </si>
  <si>
    <t>1311070001</t>
  </si>
  <si>
    <t>1311070002</t>
  </si>
  <si>
    <t>Electric Motors</t>
  </si>
  <si>
    <t>1311070003</t>
  </si>
  <si>
    <t>Power Supply (DC)</t>
  </si>
  <si>
    <t>1311070004</t>
  </si>
  <si>
    <t>Electric Switch Gears</t>
  </si>
  <si>
    <t>1311070005</t>
  </si>
  <si>
    <t>Relay /Contacter</t>
  </si>
  <si>
    <t>1311070006</t>
  </si>
  <si>
    <t>Electric  Connectors / Plugs /Sockets/Holders</t>
  </si>
  <si>
    <t>1311070007</t>
  </si>
  <si>
    <t>Electrolytic Condensers</t>
  </si>
  <si>
    <t>1311070008</t>
  </si>
  <si>
    <t>Electric Switches</t>
  </si>
  <si>
    <t>1311070009</t>
  </si>
  <si>
    <t>Converter / Inverter</t>
  </si>
  <si>
    <t>1311070010</t>
  </si>
  <si>
    <t>Electric Generators</t>
  </si>
  <si>
    <t>1311070011</t>
  </si>
  <si>
    <t>Electric Motor Starters</t>
  </si>
  <si>
    <t>1311070012</t>
  </si>
  <si>
    <t>Control equipments</t>
  </si>
  <si>
    <t>1311070013</t>
  </si>
  <si>
    <t>Regulators</t>
  </si>
  <si>
    <t>1311070014</t>
  </si>
  <si>
    <t>Distribution Boards</t>
  </si>
  <si>
    <t>1311070015</t>
  </si>
  <si>
    <t>Other Electric Meter</t>
  </si>
  <si>
    <t>1311070016</t>
  </si>
  <si>
    <t>Electrical Stamping Lamination</t>
  </si>
  <si>
    <t>1311070017</t>
  </si>
  <si>
    <t>Electrical Signaling Equipment</t>
  </si>
  <si>
    <t>1311070018</t>
  </si>
  <si>
    <t>1311070019</t>
  </si>
  <si>
    <t>Battery Dry cells</t>
  </si>
  <si>
    <t>1311070020</t>
  </si>
  <si>
    <t>Battery Charger</t>
  </si>
  <si>
    <t>1311070021</t>
  </si>
  <si>
    <t>Other Electric  Machinery &amp; Equipments</t>
  </si>
  <si>
    <t>1311070022</t>
  </si>
  <si>
    <t>h.  ELECTRICAL ACCESSORIES, WIRES, CABLES ETC.</t>
  </si>
  <si>
    <t>1311080000</t>
  </si>
  <si>
    <t>Conductor</t>
  </si>
  <si>
    <t>1311080001</t>
  </si>
  <si>
    <t>Insulators</t>
  </si>
  <si>
    <t>1311080002</t>
  </si>
  <si>
    <t>Lamps</t>
  </si>
  <si>
    <t>1311080003</t>
  </si>
  <si>
    <t>Magnets</t>
  </si>
  <si>
    <t>1311080004</t>
  </si>
  <si>
    <t>Fluorescent Tubes</t>
  </si>
  <si>
    <t>1311080005</t>
  </si>
  <si>
    <t>Air Break Switches/Circuit Breaker</t>
  </si>
  <si>
    <t>1311080006</t>
  </si>
  <si>
    <t>1311080007</t>
  </si>
  <si>
    <t>Kit-Kat /Fuse / Fuse wire</t>
  </si>
  <si>
    <t>1311080008</t>
  </si>
  <si>
    <t>Electrical Wires</t>
  </si>
  <si>
    <t>1311080009</t>
  </si>
  <si>
    <t>Heating Elements</t>
  </si>
  <si>
    <t>1311080010</t>
  </si>
  <si>
    <t>Other Electric Accessories</t>
  </si>
  <si>
    <t>1311080011</t>
  </si>
  <si>
    <t>i.  ELECTRICAL APPARATUS &amp; APPLIANCES</t>
  </si>
  <si>
    <t>1311090000</t>
  </si>
  <si>
    <t>Washing / Laundry Machines</t>
  </si>
  <si>
    <t>1311090001</t>
  </si>
  <si>
    <t>Fans</t>
  </si>
  <si>
    <t>1311090002</t>
  </si>
  <si>
    <t>Grinding /Wet Coffee Machinery</t>
  </si>
  <si>
    <t>1311090003</t>
  </si>
  <si>
    <t>Flash Light/ Torch</t>
  </si>
  <si>
    <t>1311090004</t>
  </si>
  <si>
    <t>UPS / Stabilizer</t>
  </si>
  <si>
    <t>1311090005</t>
  </si>
  <si>
    <t>Microwave Oven</t>
  </si>
  <si>
    <t>1311090006</t>
  </si>
  <si>
    <t>j.  ELECTRONICS ITEMS</t>
  </si>
  <si>
    <t>1311100000</t>
  </si>
  <si>
    <t>T.V.Sets</t>
  </si>
  <si>
    <t>1311100001</t>
  </si>
  <si>
    <t>T.V. Accessories</t>
  </si>
  <si>
    <t>1311100002</t>
  </si>
  <si>
    <t>Sensors</t>
  </si>
  <si>
    <t>1311100003</t>
  </si>
  <si>
    <t>Optical Instruments</t>
  </si>
  <si>
    <t>1311100004</t>
  </si>
  <si>
    <t>Video CD Player</t>
  </si>
  <si>
    <t>1311100005</t>
  </si>
  <si>
    <t>Resistance /Resistor</t>
  </si>
  <si>
    <t>1311100006</t>
  </si>
  <si>
    <t>Semiconductor Devices</t>
  </si>
  <si>
    <t>1311100007</t>
  </si>
  <si>
    <t>1311100008</t>
  </si>
  <si>
    <t>Electronic PCB /Micro Circuit</t>
  </si>
  <si>
    <t>1311100009</t>
  </si>
  <si>
    <t>1311100010</t>
  </si>
  <si>
    <t>Computer Power Supply System (SMPS)</t>
  </si>
  <si>
    <t>1311100011</t>
  </si>
  <si>
    <t>Fibre Optic Cable</t>
  </si>
  <si>
    <t>1311100012</t>
  </si>
  <si>
    <t>Other Electronics Items</t>
  </si>
  <si>
    <t>1311100013</t>
  </si>
  <si>
    <t>k.  IT HARDWARE</t>
  </si>
  <si>
    <t>1311110000</t>
  </si>
  <si>
    <t>Computers</t>
  </si>
  <si>
    <t>1311110001</t>
  </si>
  <si>
    <t>Computer Peripherals</t>
  </si>
  <si>
    <t>1311110002</t>
  </si>
  <si>
    <t>l.  COMMUNICATION EQUIPMENTS</t>
  </si>
  <si>
    <t>1311120000</t>
  </si>
  <si>
    <t>Telecommunication Exchange</t>
  </si>
  <si>
    <t>1311120001</t>
  </si>
  <si>
    <t>Dish Antenna</t>
  </si>
  <si>
    <t>1311120002</t>
  </si>
  <si>
    <t>Other Communication Equipments</t>
  </si>
  <si>
    <t>1311120003</t>
  </si>
  <si>
    <t>(L)  TRANSPORT, EQUIPMENT &amp; PARTS</t>
  </si>
  <si>
    <t>a.  AUTOMOTIVES</t>
  </si>
  <si>
    <t>Motor Vehicles</t>
  </si>
  <si>
    <t>Tractors</t>
  </si>
  <si>
    <t>Bus / Mini bus / Truck</t>
  </si>
  <si>
    <t>Auto Rickshaw / Tempo / Matador</t>
  </si>
  <si>
    <t>Motor Cycle / Scooter / Moped</t>
  </si>
  <si>
    <t>Trolleys / Tanker</t>
  </si>
  <si>
    <t>b.  AUTO PARTS</t>
  </si>
  <si>
    <t>Gear Boxes &amp; Parts</t>
  </si>
  <si>
    <t>Steering Gears</t>
  </si>
  <si>
    <t>Carburetors</t>
  </si>
  <si>
    <t>Clutch &amp; Clutch Plates</t>
  </si>
  <si>
    <t>Crankshafts</t>
  </si>
  <si>
    <t>Suspension</t>
  </si>
  <si>
    <t>Axle</t>
  </si>
  <si>
    <t>Wheels &amp; Parts</t>
  </si>
  <si>
    <t>Fuel Injection Equipments</t>
  </si>
  <si>
    <t>Silencer &amp; Damper</t>
  </si>
  <si>
    <t>Wiper/Blade/Arm etc</t>
  </si>
  <si>
    <t>1312020011</t>
  </si>
  <si>
    <t>Piston &amp; Compressor</t>
  </si>
  <si>
    <t>1312020012</t>
  </si>
  <si>
    <t>Coil Assembly (Ignition)</t>
  </si>
  <si>
    <t>1312020013</t>
  </si>
  <si>
    <t>Slider</t>
  </si>
  <si>
    <t>1312020014</t>
  </si>
  <si>
    <t>Engine Assembly &amp; Chassis</t>
  </si>
  <si>
    <t>1312020015</t>
  </si>
  <si>
    <t>Gauges</t>
  </si>
  <si>
    <t>1312020016</t>
  </si>
  <si>
    <t>Geared Motor</t>
  </si>
  <si>
    <t>1312020017</t>
  </si>
  <si>
    <t>Radiator &amp; Coolers</t>
  </si>
  <si>
    <t>1312020018</t>
  </si>
  <si>
    <t>Electric Magnet Brakes</t>
  </si>
  <si>
    <t>1312020019</t>
  </si>
  <si>
    <t>Lamp</t>
  </si>
  <si>
    <t>1312020020</t>
  </si>
  <si>
    <t>Horn</t>
  </si>
  <si>
    <t>1312020021</t>
  </si>
  <si>
    <t>c.  OTHER TRANSPORT EQUIPMENTS</t>
  </si>
  <si>
    <t>Railway Brake Gear</t>
  </si>
  <si>
    <t>Railway  Axle &amp; wheel</t>
  </si>
  <si>
    <t>Other Rail Equipments</t>
  </si>
  <si>
    <t>Bi-Cycles</t>
  </si>
  <si>
    <t>Parts of Ships/Boats etc.</t>
  </si>
  <si>
    <t>Shafts (All Kinds)</t>
  </si>
  <si>
    <t>Round off date</t>
  </si>
  <si>
    <t>Category 3</t>
  </si>
  <si>
    <t>Category 4</t>
  </si>
  <si>
    <t>Category</t>
  </si>
  <si>
    <t xml:space="preserve">Row </t>
  </si>
  <si>
    <t>Coloumn</t>
  </si>
  <si>
    <t>Index</t>
  </si>
  <si>
    <t>NET Index</t>
  </si>
  <si>
    <t>net index</t>
  </si>
  <si>
    <r>
      <t xml:space="preserve">Life Consumed                    </t>
    </r>
    <r>
      <rPr>
        <i/>
        <sz val="10"/>
        <color theme="1"/>
        <rFont val="Arial"/>
        <family val="2"/>
      </rPr>
      <t>(Years)</t>
    </r>
  </si>
  <si>
    <r>
      <t xml:space="preserve">Estimated Economic life of the Assets                                     </t>
    </r>
    <r>
      <rPr>
        <i/>
        <sz val="10"/>
        <color theme="1"/>
        <rFont val="Arial"/>
        <family val="2"/>
      </rPr>
      <t>(Years)</t>
    </r>
  </si>
  <si>
    <r>
      <t xml:space="preserve">Life Consumed                    </t>
    </r>
    <r>
      <rPr>
        <i/>
        <sz val="10"/>
        <color theme="1"/>
        <rFont val="Calibri"/>
        <family val="2"/>
        <scheme val="minor"/>
      </rPr>
      <t>(Years)</t>
    </r>
  </si>
  <si>
    <r>
      <t xml:space="preserve">Estimated Economic life of the Assets                                     </t>
    </r>
    <r>
      <rPr>
        <i/>
        <sz val="10"/>
        <color theme="1"/>
        <rFont val="Calibri"/>
        <family val="2"/>
        <scheme val="minor"/>
      </rPr>
      <t>(Years)</t>
    </r>
  </si>
  <si>
    <t>Book Value</t>
  </si>
  <si>
    <t>Furniture &amp; Fittings</t>
  </si>
  <si>
    <t>Tables</t>
  </si>
  <si>
    <t>Chairs</t>
  </si>
  <si>
    <t>Storages &amp; Cabinets</t>
  </si>
  <si>
    <t>Other furniture item</t>
  </si>
  <si>
    <t>Information Technology Equipments</t>
  </si>
  <si>
    <t>Personal Computers</t>
  </si>
  <si>
    <t>Portable Computers</t>
  </si>
  <si>
    <t>Printers</t>
  </si>
  <si>
    <t>Computer-Data Transm</t>
  </si>
  <si>
    <t>Communication Equipm</t>
  </si>
  <si>
    <t>Electrical Equipment</t>
  </si>
  <si>
    <t>Hospital Equipment</t>
  </si>
  <si>
    <t>Kitchen,Pantry,Garde</t>
  </si>
  <si>
    <t>Sr.No</t>
  </si>
  <si>
    <t>Particulars</t>
  </si>
  <si>
    <t xml:space="preserve">ANNEXURE </t>
  </si>
  <si>
    <r>
      <t>Total Acquisition &amp; Production Cost</t>
    </r>
    <r>
      <rPr>
        <b/>
        <sz val="12"/>
        <color rgb="FFFF0000"/>
        <rFont val="Calibri"/>
        <family val="2"/>
        <scheme val="minor"/>
      </rPr>
      <t xml:space="preserve"> 
</t>
    </r>
    <r>
      <rPr>
        <i/>
        <sz val="10"/>
        <color theme="1"/>
        <rFont val="Calibri"/>
        <family val="2"/>
        <scheme val="minor"/>
      </rPr>
      <t>(INR)</t>
    </r>
  </si>
  <si>
    <r>
      <t xml:space="preserve">Total Book Value 
</t>
    </r>
    <r>
      <rPr>
        <i/>
        <sz val="10"/>
        <color theme="1"/>
        <rFont val="Calibri"/>
        <family val="2"/>
        <scheme val="minor"/>
      </rPr>
      <t>(INR)</t>
    </r>
  </si>
  <si>
    <r>
      <t xml:space="preserve">Total Gross Current Reproduction Cost
</t>
    </r>
    <r>
      <rPr>
        <i/>
        <sz val="10"/>
        <color theme="1"/>
        <rFont val="Calibri"/>
        <family val="2"/>
        <scheme val="minor"/>
      </rPr>
      <t>(INR)</t>
    </r>
  </si>
  <si>
    <r>
      <t xml:space="preserve">Total Fair Market Value 
</t>
    </r>
    <r>
      <rPr>
        <i/>
        <sz val="10"/>
        <color theme="1"/>
        <rFont val="Calibri"/>
        <family val="2"/>
        <scheme val="minor"/>
      </rPr>
      <t>(INR)</t>
    </r>
  </si>
  <si>
    <t>Plant &amp; Machinery</t>
  </si>
  <si>
    <t>Annexure -A</t>
  </si>
  <si>
    <t>Annexure -B</t>
  </si>
  <si>
    <t>Annexure-C</t>
  </si>
  <si>
    <t>Other Equipments</t>
  </si>
  <si>
    <t>Annexure -D</t>
  </si>
  <si>
    <t>Important Note-</t>
  </si>
  <si>
    <t>2. Asset items of different classes are grouped together and summarized seperately. Detailed valuation sheet with calculation can be referred in attached annexures.</t>
  </si>
  <si>
    <t>3. For evaluating useful life of assets, chart of Companies Act-2013 and generally accepted market standards are referred in this assessment to reach the final economical life of a particular asset.</t>
  </si>
  <si>
    <t>Round Off Date</t>
  </si>
  <si>
    <t>Weight</t>
  </si>
  <si>
    <t>I PRIMARY ARTICLES</t>
  </si>
  <si>
    <t>(A)  Food Articles</t>
  </si>
  <si>
    <t>a. Food Grains (Cereals + Pulses)</t>
  </si>
  <si>
    <t>a1 Cereals</t>
  </si>
  <si>
    <t>a2 Pulses</t>
  </si>
  <si>
    <t>b. Fruits &amp; Vegetables</t>
  </si>
  <si>
    <t>b1 Vegetables</t>
  </si>
  <si>
    <t>Potatoes</t>
  </si>
  <si>
    <t>Sweet Potatoes</t>
  </si>
  <si>
    <t>Onions</t>
  </si>
  <si>
    <t>Peas Green</t>
  </si>
  <si>
    <t>Tomatoes</t>
  </si>
  <si>
    <t>b2 Fruits</t>
  </si>
  <si>
    <t>Mangoes</t>
  </si>
  <si>
    <t>Apples</t>
  </si>
  <si>
    <t>Oranges</t>
  </si>
  <si>
    <t>Cashewnuts</t>
  </si>
  <si>
    <t>c. Milk</t>
  </si>
  <si>
    <t>d. Eggs,Fish &amp; Meat</t>
  </si>
  <si>
    <t>Eggs</t>
  </si>
  <si>
    <t>Fish</t>
  </si>
  <si>
    <t>e. Condiments &amp; Spices</t>
  </si>
  <si>
    <t>Cardamoms</t>
  </si>
  <si>
    <t>Betelnuts</t>
  </si>
  <si>
    <t>f. Other Food Articles</t>
  </si>
  <si>
    <t>(B)  Non-Food Articles</t>
  </si>
  <si>
    <t>a. Fibres</t>
  </si>
  <si>
    <t>Raw Hemp</t>
  </si>
  <si>
    <t>b. Oil Seeds</t>
  </si>
  <si>
    <t>Copra</t>
  </si>
  <si>
    <t>Gingelly Seed</t>
  </si>
  <si>
    <t>Safflower(Kardi Seed)</t>
  </si>
  <si>
    <t>Mahua Seed</t>
  </si>
  <si>
    <t>c. Other Non-Food Articles</t>
  </si>
  <si>
    <t>Raw Hides</t>
  </si>
  <si>
    <t>Raw Skins</t>
  </si>
  <si>
    <t>Lac</t>
  </si>
  <si>
    <t>(C) Minerals</t>
  </si>
  <si>
    <t>a. Metallic Minerals</t>
  </si>
  <si>
    <t>b. Other Minerals</t>
  </si>
  <si>
    <t>Lime Stone</t>
  </si>
  <si>
    <t>Mica</t>
  </si>
  <si>
    <t>Fluorite</t>
  </si>
  <si>
    <t>Fire Clay</t>
  </si>
  <si>
    <t>Kaolin(China clay)</t>
  </si>
  <si>
    <t>Asbestos</t>
  </si>
  <si>
    <t>Kyanite</t>
  </si>
  <si>
    <t>Rock Phosphate</t>
  </si>
  <si>
    <t>Sulphur &amp; Pyrites</t>
  </si>
  <si>
    <t>Silica Sand</t>
  </si>
  <si>
    <t>c. Petroleum Crude &amp; Natural Gas</t>
  </si>
  <si>
    <t>Imported Petroleum Crude</t>
  </si>
  <si>
    <t>Indigenous Petroleum Crude</t>
  </si>
  <si>
    <t>II FUEL,POWER LIGHT &amp; LUBRICANTS</t>
  </si>
  <si>
    <t>a. Coal Mining</t>
  </si>
  <si>
    <t>b. Mineral Oils</t>
  </si>
  <si>
    <t>Liquefied Petroleum Gas</t>
  </si>
  <si>
    <t>High Speed Diesel Oil</t>
  </si>
  <si>
    <t>Naptha</t>
  </si>
  <si>
    <t>Bitumin</t>
  </si>
  <si>
    <t>c. Electricity</t>
  </si>
  <si>
    <t>Elec.(Domestic)</t>
  </si>
  <si>
    <t>Elec.(Power)</t>
  </si>
  <si>
    <t>Elec.(Irrigation)</t>
  </si>
  <si>
    <t>Elec.(Industrial)</t>
  </si>
  <si>
    <t>Elec.(Special)</t>
  </si>
  <si>
    <t>Elec.(Other uses)</t>
  </si>
  <si>
    <t>III MANUFACTURED PRODUCTS</t>
  </si>
  <si>
    <t>(A)  Food Products</t>
  </si>
  <si>
    <t>a. Dairy Products</t>
  </si>
  <si>
    <t>Tinned Milk Powder</t>
  </si>
  <si>
    <t>Baby Food</t>
  </si>
  <si>
    <t>Skimmed Milk Powder</t>
  </si>
  <si>
    <t>b. Canning &amp; Preserving of Fruits &amp; Vegetables</t>
  </si>
  <si>
    <t>Canned Juices</t>
  </si>
  <si>
    <t>Jams/Jellies/Marmalades</t>
  </si>
  <si>
    <t>c. Canning &amp; Preserving &amp; Processing of Fish</t>
  </si>
  <si>
    <t>d. Grain Mill Products</t>
  </si>
  <si>
    <t>Suji(Rawa)</t>
  </si>
  <si>
    <t>Atta</t>
  </si>
  <si>
    <t>Bran</t>
  </si>
  <si>
    <t>e. Bakery Products</t>
  </si>
  <si>
    <t>Bread</t>
  </si>
  <si>
    <t>Biscuits</t>
  </si>
  <si>
    <t>f. Sugar, Khandsari &amp; Gur</t>
  </si>
  <si>
    <t>g. Manufacture of Common Salt</t>
  </si>
  <si>
    <t>h. Cocoa,Chocolate &amp; Sugar Confect- ionery</t>
  </si>
  <si>
    <t>Sugar &amp; Sweet Meat Confectionery</t>
  </si>
  <si>
    <t>i. Edible Oils</t>
  </si>
  <si>
    <t>Hydrogenated Vanaspati</t>
  </si>
  <si>
    <t>Kardi Oil</t>
  </si>
  <si>
    <t>Mahua Oil</t>
  </si>
  <si>
    <t>Solvent Extracted Groundnut Oil</t>
  </si>
  <si>
    <t>Rape &amp; Mustard Oil</t>
  </si>
  <si>
    <t>Coconut Oil</t>
  </si>
  <si>
    <t>Imported Edible Oil</t>
  </si>
  <si>
    <t>j. Oil Cakes</t>
  </si>
  <si>
    <t>Rape &amp; Mustard Seed Cake</t>
  </si>
  <si>
    <t>Groundnut Cake</t>
  </si>
  <si>
    <t>Deoiled Meal Cake</t>
  </si>
  <si>
    <t>Linseed Oil Cake</t>
  </si>
  <si>
    <t>Coconut Oil Cake</t>
  </si>
  <si>
    <t>Gingelly Oil Cake</t>
  </si>
  <si>
    <t>Castor Oil Cake</t>
  </si>
  <si>
    <t>k. Tea &amp; Coffee Processing</t>
  </si>
  <si>
    <t>Packed Tea</t>
  </si>
  <si>
    <t>l. Other Food Products n.e.c.</t>
  </si>
  <si>
    <t>Cattle Feed</t>
  </si>
  <si>
    <t>Poultry Feed</t>
  </si>
  <si>
    <t>Maize Starch</t>
  </si>
  <si>
    <t>Glucose &amp; Dextrose</t>
  </si>
  <si>
    <t>Malted Food</t>
  </si>
  <si>
    <t>(B)  Beverages, Tobacco &amp; Tobacco Products</t>
  </si>
  <si>
    <t>a. Wine Industries</t>
  </si>
  <si>
    <t>Rectified Spirit (Industrial Alcohol)</t>
  </si>
  <si>
    <t>Indian Made Foreign Spirit</t>
  </si>
  <si>
    <t>b. Malt Liquor</t>
  </si>
  <si>
    <t>c. Soft Drinks &amp; Carbonated Water</t>
  </si>
  <si>
    <t>Soft Drinks</t>
  </si>
  <si>
    <t>d. Manufacture of Bidi,Cigarettes, Tobacco &amp; Zarda</t>
  </si>
  <si>
    <t>Cigarettes</t>
  </si>
  <si>
    <t>(C)  Textiles</t>
  </si>
  <si>
    <t>a. Cotton Textiles</t>
  </si>
  <si>
    <t>a1. Cotton Yarn</t>
  </si>
  <si>
    <t>Hanks</t>
  </si>
  <si>
    <t>Cones</t>
  </si>
  <si>
    <t>a2. Cotton Cloth (Mills)</t>
  </si>
  <si>
    <t>Long Cloth/Sheeting</t>
  </si>
  <si>
    <t>Poplin/Shirting</t>
  </si>
  <si>
    <t>Coating/Drill</t>
  </si>
  <si>
    <t>Dhoties, Sarees &amp; Voils</t>
  </si>
  <si>
    <t>Misc. cotton cloth(Mills)</t>
  </si>
  <si>
    <t>a3. Cotton Cloth (Powerloom)</t>
  </si>
  <si>
    <t>Powerloom Cloth</t>
  </si>
  <si>
    <t>a4. Cotton Cloth (Handloom)</t>
  </si>
  <si>
    <t>Handloom Cloth</t>
  </si>
  <si>
    <t>a5. Khadi Cloth</t>
  </si>
  <si>
    <t>Khadi</t>
  </si>
  <si>
    <t>b. Man Made Textiles</t>
  </si>
  <si>
    <t>Polyster Staple Fibre</t>
  </si>
  <si>
    <t>Viscose Filament Yarn</t>
  </si>
  <si>
    <t>Filament Yarn Synthetic</t>
  </si>
  <si>
    <t>Blended Mixed Cloth</t>
  </si>
  <si>
    <t>Art Silk Cloth</t>
  </si>
  <si>
    <t>c. Woollen Textiles</t>
  </si>
  <si>
    <t>Suiting Cloth</t>
  </si>
  <si>
    <t>Woollen Hosiery</t>
  </si>
  <si>
    <t>d. Jute, Hemp &amp; Mesta Textiles</t>
  </si>
  <si>
    <t>Hessian Cloth</t>
  </si>
  <si>
    <t>Hessian &amp; Sacking Bags</t>
  </si>
  <si>
    <t>D.W. Tarpaulin</t>
  </si>
  <si>
    <t>e. Manufacture of Textiles n.e.c.</t>
  </si>
  <si>
    <t>Cotton Hosiery</t>
  </si>
  <si>
    <t>Shirts/Bushshirts</t>
  </si>
  <si>
    <t>Coir Yarn</t>
  </si>
  <si>
    <t>Coir Mats &amp; Mattings</t>
  </si>
  <si>
    <t>(D)  Wood &amp; Wood Products</t>
  </si>
  <si>
    <t>Ply Wood Commercial Planks</t>
  </si>
  <si>
    <t>Timber Planks</t>
  </si>
  <si>
    <t>(E)  Paper &amp; Paper Products</t>
  </si>
  <si>
    <t>a. Paper &amp; Pulp</t>
  </si>
  <si>
    <t>Pulp</t>
  </si>
  <si>
    <t>Printing Paper White</t>
  </si>
  <si>
    <t>Map Litho Paper</t>
  </si>
  <si>
    <t>Cream Laid Woven Paper</t>
  </si>
  <si>
    <t>M.G. Paper Poster</t>
  </si>
  <si>
    <t>Kraft Paper</t>
  </si>
  <si>
    <t>b. Manufacture of Board</t>
  </si>
  <si>
    <t>Duplex Board</t>
  </si>
  <si>
    <t>Straw &amp; Mill Board</t>
  </si>
  <si>
    <t>Other Boards</t>
  </si>
  <si>
    <t>c. Printing &amp; Publishing of Newspapers  etc.</t>
  </si>
  <si>
    <t>(F)  Leather &amp; Leather Products</t>
  </si>
  <si>
    <t>Sheep &amp; Goat Skin</t>
  </si>
  <si>
    <t>Sole Leather</t>
  </si>
  <si>
    <t>Footwear Western Type</t>
  </si>
  <si>
    <t>(G)  Rubber &amp; Plastic Products</t>
  </si>
  <si>
    <t>a. Tyres &amp; Tubes</t>
  </si>
  <si>
    <t>a1. Tyres</t>
  </si>
  <si>
    <t>Giant Tyres</t>
  </si>
  <si>
    <t>Motor Tyres</t>
  </si>
  <si>
    <t>Cycle Tyres</t>
  </si>
  <si>
    <t>Tractor Tyres</t>
  </si>
  <si>
    <t>a2. Tubes</t>
  </si>
  <si>
    <t>Giant Tubes</t>
  </si>
  <si>
    <t>Cycle  Tubes</t>
  </si>
  <si>
    <t>b. Plastic Products</t>
  </si>
  <si>
    <t>PVC Pipes &amp; Tubings</t>
  </si>
  <si>
    <t>Decorative Laminates</t>
  </si>
  <si>
    <t>c. Other Rubber &amp; Plastic Products</t>
  </si>
  <si>
    <t>Rubber &amp; Canvas Footwear</t>
  </si>
  <si>
    <t>Camel Back</t>
  </si>
  <si>
    <t>Hoses</t>
  </si>
  <si>
    <t>Tooth Brush</t>
  </si>
  <si>
    <t>Rubber Belting</t>
  </si>
  <si>
    <t>(H)  Chemicals &amp; Chemical Products</t>
  </si>
  <si>
    <t>a. Basic Heavy Inorganic Chemicals</t>
  </si>
  <si>
    <t>Sodium Hydroxide (Caustic Soda)</t>
  </si>
  <si>
    <t>Sodium Carbonate (Soda Ash)</t>
  </si>
  <si>
    <t>Calcium Carbide</t>
  </si>
  <si>
    <t>Sodium Phosphate</t>
  </si>
  <si>
    <t>Liquid Chlorine</t>
  </si>
  <si>
    <t>b. Basic Heavy Organic Chemicals</t>
  </si>
  <si>
    <t>Benzene</t>
  </si>
  <si>
    <t>Low Density Polythelene</t>
  </si>
  <si>
    <t>Acetylene</t>
  </si>
  <si>
    <t>c. Fertilizers &amp; Pesticides</t>
  </si>
  <si>
    <t>c1. Fertilizers</t>
  </si>
  <si>
    <t>Ammonium Sulphate N-Content</t>
  </si>
  <si>
    <t>Urea N-Content</t>
  </si>
  <si>
    <t>Complex Fertilizers N-Content</t>
  </si>
  <si>
    <t>Di-Ammonium Phosphate N-Content</t>
  </si>
  <si>
    <t>Super Phosphate P2o5 Content</t>
  </si>
  <si>
    <t>Ammonium Phosphate P2o5 Content</t>
  </si>
  <si>
    <t>Complex Fertilizers NPK Content</t>
  </si>
  <si>
    <t>Calicum Ammoniun Nitrate N-Content</t>
  </si>
  <si>
    <t>c2. Pesticides</t>
  </si>
  <si>
    <t>Pesticides</t>
  </si>
  <si>
    <t>d. Paints, Varnishes &amp; Lacquers</t>
  </si>
  <si>
    <t>Paints (Except Alum. Paints)</t>
  </si>
  <si>
    <t>Enamels</t>
  </si>
  <si>
    <t>Varnishes</t>
  </si>
  <si>
    <t>e. Dyestuffs &amp; Indigo</t>
  </si>
  <si>
    <t>Vat Dyes(Indigo Solubilised &amp;     Others)</t>
  </si>
  <si>
    <t>Reactive Dyes</t>
  </si>
  <si>
    <t>Organic Pigments</t>
  </si>
  <si>
    <t>Optical Whitening Agents</t>
  </si>
  <si>
    <t>f. Drugs &amp; Medicines</t>
  </si>
  <si>
    <t>Vitamin Tablets (A,B,C,D &amp; Others)</t>
  </si>
  <si>
    <t>Vitamin Capsules</t>
  </si>
  <si>
    <t>Vitamin Liquids</t>
  </si>
  <si>
    <t>Chloramphenicol</t>
  </si>
  <si>
    <t>Penicillin</t>
  </si>
  <si>
    <t>Streptomycin</t>
  </si>
  <si>
    <t>Tetracycline</t>
  </si>
  <si>
    <t>Powder/Granules (Other Than Vitamin)</t>
  </si>
  <si>
    <t>Liquid Oral (Other Than Vitamin)</t>
  </si>
  <si>
    <t>Liquid Injectable (Other Than Vitamin)</t>
  </si>
  <si>
    <t>Capsules(Other Than Vitamin &amp;    Antibiotics)</t>
  </si>
  <si>
    <t>Tablets(Execpt Vitamin &amp;      Penicillin)</t>
  </si>
  <si>
    <t>Ointments</t>
  </si>
  <si>
    <t>Syrup</t>
  </si>
  <si>
    <t>Drugs &amp; Pharmaceuticals n.e.c.</t>
  </si>
  <si>
    <t>g. Perfumes, Cosmetics, Toiletaries etc.</t>
  </si>
  <si>
    <t>g1. Soaps &amp; Detergents</t>
  </si>
  <si>
    <t>Laundry Soap</t>
  </si>
  <si>
    <t>Synthetic Detergents</t>
  </si>
  <si>
    <t>g2. Others</t>
  </si>
  <si>
    <t>Agarbathi</t>
  </si>
  <si>
    <t>Tooth Paste</t>
  </si>
  <si>
    <t>Tooth Powder</t>
  </si>
  <si>
    <t>Powder (Talc/Face)</t>
  </si>
  <si>
    <t>Hair Oils</t>
  </si>
  <si>
    <t>Glycerine</t>
  </si>
  <si>
    <t>Rosins</t>
  </si>
  <si>
    <t>Cream/Snow</t>
  </si>
  <si>
    <t>h. Tarpentine, Synthetic Resins &amp; Plastic Materials etc.</t>
  </si>
  <si>
    <t>Synthetic Resins</t>
  </si>
  <si>
    <t>Synthetic Rubber</t>
  </si>
  <si>
    <t>Polyethylene Moulding Powder</t>
  </si>
  <si>
    <t>P.V.C. Resins</t>
  </si>
  <si>
    <t>P.V.C. Sheets</t>
  </si>
  <si>
    <t>Caprolactum</t>
  </si>
  <si>
    <t>Polystyrene</t>
  </si>
  <si>
    <t>i. Matches, Explosives,Inedible Oils etc.</t>
  </si>
  <si>
    <t>Safety Matches</t>
  </si>
  <si>
    <t>Blasting Powder</t>
  </si>
  <si>
    <t>Cine Colour Positive</t>
  </si>
  <si>
    <t>Printing Ink</t>
  </si>
  <si>
    <t>Fatty Acids</t>
  </si>
  <si>
    <t>Fireworks</t>
  </si>
  <si>
    <t>Napthol</t>
  </si>
  <si>
    <t>Essential Oils</t>
  </si>
  <si>
    <t>Linseed Oil</t>
  </si>
  <si>
    <t>Flavouring Essences</t>
  </si>
  <si>
    <t>(I)  Non-Metallic Mineral Products</t>
  </si>
  <si>
    <t>a. Structural Clay Products</t>
  </si>
  <si>
    <t>Fire Bricks</t>
  </si>
  <si>
    <t>Basic Refractories</t>
  </si>
  <si>
    <t>Building Bricks</t>
  </si>
  <si>
    <t>Ceramic Tiles</t>
  </si>
  <si>
    <t>Non-Ceremic Tiles</t>
  </si>
  <si>
    <t>b. Glass, Earthen- ware,Chinaware &amp; Their Products</t>
  </si>
  <si>
    <t>Bottles</t>
  </si>
  <si>
    <t>Sheet Glass</t>
  </si>
  <si>
    <t>Hign Tension Insulators</t>
  </si>
  <si>
    <t>Tumblers</t>
  </si>
  <si>
    <t>Bangles</t>
  </si>
  <si>
    <t>Crockery</t>
  </si>
  <si>
    <t>Sanitaryware</t>
  </si>
  <si>
    <t>c. Cement, Lime &amp; Plaster</t>
  </si>
  <si>
    <t>c1. Cement</t>
  </si>
  <si>
    <t>Cement</t>
  </si>
  <si>
    <t>c2. Lime</t>
  </si>
  <si>
    <t>d. Mica Products</t>
  </si>
  <si>
    <t>Mica Products</t>
  </si>
  <si>
    <t>e. Cement, Slate &amp; Graphite Products</t>
  </si>
  <si>
    <t>Asbestos Cement Corrugated Sheets</t>
  </si>
  <si>
    <t>Asbestos Cement Pressure Pipes</t>
  </si>
  <si>
    <t>Ports &amp; Poles</t>
  </si>
  <si>
    <t>Coated Abrasives</t>
  </si>
  <si>
    <t>Electrodes</t>
  </si>
  <si>
    <t>Hume Pipes</t>
  </si>
  <si>
    <t>(J)  Basic Metals, Alloys &amp; Metal Products</t>
  </si>
  <si>
    <t>a. Basic Metals &amp; Alloys</t>
  </si>
  <si>
    <t>a1. Iron &amp; Steel</t>
  </si>
  <si>
    <t>Basic Pig Iron</t>
  </si>
  <si>
    <t>Foundry Pig Iron</t>
  </si>
  <si>
    <t>Other Pig Iron</t>
  </si>
  <si>
    <t>Steel Ingots(Plain Carbon)</t>
  </si>
  <si>
    <t>Blooms</t>
  </si>
  <si>
    <t>Billets &amp; Slabs(Semis)</t>
  </si>
  <si>
    <t>Skelps</t>
  </si>
  <si>
    <t>Oromild Steel Tensile Plates</t>
  </si>
  <si>
    <t>Angles, Channels &amp; Sections</t>
  </si>
  <si>
    <t>Joists &amp; Rolls</t>
  </si>
  <si>
    <t>Bars &amp; Rods</t>
  </si>
  <si>
    <t>Defective Cutting</t>
  </si>
  <si>
    <t>Scrap</t>
  </si>
  <si>
    <t>Carbon Tools &amp; High Speed Steel</t>
  </si>
  <si>
    <t>Stainless Steel</t>
  </si>
  <si>
    <t>a2. Foundries For Casting &amp; Forging &amp; Structurals</t>
  </si>
  <si>
    <t>Malleable Castings</t>
  </si>
  <si>
    <t>Ordinary Castings</t>
  </si>
  <si>
    <t>Non-Ferrous Castings</t>
  </si>
  <si>
    <t>Stampings &amp; Forgings</t>
  </si>
  <si>
    <t>Heavy/Light Structurals</t>
  </si>
  <si>
    <t>Heavy Rails</t>
  </si>
  <si>
    <t>Tinplates</t>
  </si>
  <si>
    <t>Bright Bars</t>
  </si>
  <si>
    <t>Axles, Wheels &amp; Tyres</t>
  </si>
  <si>
    <t>a3. Pipes, Wire Drawings &amp; Others</t>
  </si>
  <si>
    <t>Pipes &amp; Tubes</t>
  </si>
  <si>
    <t>Spun Pipes</t>
  </si>
  <si>
    <t>Steel Wire</t>
  </si>
  <si>
    <t>Wires</t>
  </si>
  <si>
    <t>a4. Ferro Alloys</t>
  </si>
  <si>
    <t>Alloy Steel, Stainless Steel</t>
  </si>
  <si>
    <t>b. Non-Ferrous Metals</t>
  </si>
  <si>
    <t>b1. Aluminium</t>
  </si>
  <si>
    <t>Aluminium Sheets &amp; Strips</t>
  </si>
  <si>
    <t>Aluminium Bars &amp; Rods</t>
  </si>
  <si>
    <t>Aluminium Foils</t>
  </si>
  <si>
    <t>Aluminium Rolled Products</t>
  </si>
  <si>
    <t>b2. Other Non Ferrous-Metals</t>
  </si>
  <si>
    <t>Copper &amp; Brass Rods</t>
  </si>
  <si>
    <t>Brass Sheets &amp; Strips</t>
  </si>
  <si>
    <t>Tin</t>
  </si>
  <si>
    <t>Nickel</t>
  </si>
  <si>
    <t>Calcined Alumina</t>
  </si>
  <si>
    <t>c. Metal Products</t>
  </si>
  <si>
    <t>Barrels</t>
  </si>
  <si>
    <t>Drums</t>
  </si>
  <si>
    <t>Tin Boxes/Containers</t>
  </si>
  <si>
    <t>Bolts &amp; Nuts</t>
  </si>
  <si>
    <t>Utensils</t>
  </si>
  <si>
    <t>Hurricane Lanterns</t>
  </si>
  <si>
    <t>Steel Files</t>
  </si>
  <si>
    <t>Twist Drills</t>
  </si>
  <si>
    <t>Spanners</t>
  </si>
  <si>
    <t>Steel Furniture</t>
  </si>
  <si>
    <t>Razor Blades</t>
  </si>
  <si>
    <t>Collapsible Tubes</t>
  </si>
  <si>
    <t>(K)  Machinery &amp; Machine Tools</t>
  </si>
  <si>
    <t>a. Non-Electrical Machinery &amp; Parts</t>
  </si>
  <si>
    <t>a1. Heavy Machin- ery &amp; Parts</t>
  </si>
  <si>
    <t>Dumpers</t>
  </si>
  <si>
    <t>Internal Combustion Engines</t>
  </si>
  <si>
    <t>Diesel Engines</t>
  </si>
  <si>
    <t>Road Rollers</t>
  </si>
  <si>
    <t>Mining Machinery</t>
  </si>
  <si>
    <t>a2. Industrial Machinery For Food &amp; Textiles</t>
  </si>
  <si>
    <t>Machinery For Cotton &amp; Synthetic   Textiles</t>
  </si>
  <si>
    <t>Ring Spinning &amp; Doubling Frames</t>
  </si>
  <si>
    <t>Powerlooms</t>
  </si>
  <si>
    <t>Tea Machinery</t>
  </si>
  <si>
    <t>a3. Fridge,Office Equipment &amp; Non-Elec. Machinery</t>
  </si>
  <si>
    <t>Refrigerators(Domestic)</t>
  </si>
  <si>
    <t>Power Driven Pumps</t>
  </si>
  <si>
    <t>Air &amp; Gas Compressors</t>
  </si>
  <si>
    <t>Ball Bearings</t>
  </si>
  <si>
    <t>Typewriters</t>
  </si>
  <si>
    <t>Computing Machines</t>
  </si>
  <si>
    <t>b. Electrical Machinery</t>
  </si>
  <si>
    <t>b1. Electrical Industrial Machinery</t>
  </si>
  <si>
    <t>Components &amp; Accessories Of      Generators</t>
  </si>
  <si>
    <t>Transformers</t>
  </si>
  <si>
    <t>Switch Gears</t>
  </si>
  <si>
    <t>Components &amp; Accessories Of      Switch Gears</t>
  </si>
  <si>
    <t>Electric Motors Phase One HP</t>
  </si>
  <si>
    <t>Electric Motors Phase Three HP</t>
  </si>
  <si>
    <t>Starters</t>
  </si>
  <si>
    <t>Alternators</t>
  </si>
  <si>
    <t>Electric Motor Contractors</t>
  </si>
  <si>
    <t>b2. Industrial Wires &amp; Cables</t>
  </si>
  <si>
    <t>Enamelled Copper Wires</t>
  </si>
  <si>
    <t>P.V.C. Insulated Cables</t>
  </si>
  <si>
    <t>Paper Insulated Cables</t>
  </si>
  <si>
    <t>Dry Core Cables</t>
  </si>
  <si>
    <t>Rubber Insulated &amp; Other Cables</t>
  </si>
  <si>
    <t>b3. Dry &amp; Wet Batteries/Cells</t>
  </si>
  <si>
    <t>Dry Cell</t>
  </si>
  <si>
    <t>b4. Electrical  Apparatus, Appliances &amp; Parts</t>
  </si>
  <si>
    <t>Table Fans</t>
  </si>
  <si>
    <t>Ceiling Fans</t>
  </si>
  <si>
    <t>Gls Lamps</t>
  </si>
  <si>
    <t>b5. Radio &amp; T.V. Sets</t>
  </si>
  <si>
    <t>Transistor Sets</t>
  </si>
  <si>
    <t>T.V. Sets AC</t>
  </si>
  <si>
    <t>Elcetronic Automatic Indicators</t>
  </si>
  <si>
    <t>(L)  Transport Equipment &amp; Parts</t>
  </si>
  <si>
    <t>a. Locomotives, Railway Wagons &amp; Parts</t>
  </si>
  <si>
    <t>Broad Gauge Diesel Locomotives</t>
  </si>
  <si>
    <t>Broad Gauge Passenger Carriages</t>
  </si>
  <si>
    <t>Broad Gauge Open Wagons</t>
  </si>
  <si>
    <t>b. Motor Vehicles, Scooters,Bicycles &amp; Parts</t>
  </si>
  <si>
    <t>Truck Chassis(Diesel)</t>
  </si>
  <si>
    <t>Car Chassis (Assembled)</t>
  </si>
  <si>
    <t>Bus Chassis(Diesel)</t>
  </si>
  <si>
    <t>Body Manufactured for Buses</t>
  </si>
  <si>
    <t>Body Manufactured for Trucks,Vans etc.</t>
  </si>
  <si>
    <t>Diesel Fuel Pumps</t>
  </si>
  <si>
    <t>Gears</t>
  </si>
  <si>
    <t>Jeeps</t>
  </si>
  <si>
    <t>Three Wheelers</t>
  </si>
  <si>
    <t>Motorcycles</t>
  </si>
  <si>
    <t>Bicycles</t>
  </si>
  <si>
    <t>Shock Absorbers</t>
  </si>
  <si>
    <t>Radiators</t>
  </si>
  <si>
    <t>Pistons</t>
  </si>
  <si>
    <t>Trailors</t>
  </si>
  <si>
    <t>Gaskets</t>
  </si>
  <si>
    <t>Springs</t>
  </si>
  <si>
    <t>Other Automobile Spare Parts</t>
  </si>
  <si>
    <t>(M)  Other Misc. Manufacturing Industries</t>
  </si>
  <si>
    <t>Wrist Watches</t>
  </si>
  <si>
    <t>Gramaphone Records</t>
  </si>
  <si>
    <t>Fountain Pens</t>
  </si>
  <si>
    <t>House Service Meters</t>
  </si>
  <si>
    <t>I  PRIMARY ARTICLE</t>
  </si>
  <si>
    <t>a.  Food Grains(Cereals+Pulses)</t>
  </si>
  <si>
    <t>a1. Cereals</t>
  </si>
  <si>
    <t>a2. Pulses</t>
  </si>
  <si>
    <t>b.  Fruits &amp; Vegetables</t>
  </si>
  <si>
    <t>b1. Vegetables</t>
  </si>
  <si>
    <t>Sweet potatoes</t>
  </si>
  <si>
    <t>Peas green</t>
  </si>
  <si>
    <t>BRINJAL</t>
  </si>
  <si>
    <t>OKRA</t>
  </si>
  <si>
    <t>CABBAGE</t>
  </si>
  <si>
    <t>b2. Fruits</t>
  </si>
  <si>
    <t>Coconut/fresh</t>
  </si>
  <si>
    <t>PINEAPPLE</t>
  </si>
  <si>
    <t>GUAVA</t>
  </si>
  <si>
    <t>LITCHI</t>
  </si>
  <si>
    <t>SAPOTA</t>
  </si>
  <si>
    <t>c.  Milk</t>
  </si>
  <si>
    <t>d.  Eggs,Meat &amp; Fish</t>
  </si>
  <si>
    <t>Poultry chicken</t>
  </si>
  <si>
    <t>e.  Condiments &amp; Spices</t>
  </si>
  <si>
    <t>Black pepper</t>
  </si>
  <si>
    <t>Ginger/dry</t>
  </si>
  <si>
    <t>CORRIANDER</t>
  </si>
  <si>
    <t>f.  Other Food Articles</t>
  </si>
  <si>
    <t>a.  Fibres</t>
  </si>
  <si>
    <t>Raw wool</t>
  </si>
  <si>
    <t>Raw silk</t>
  </si>
  <si>
    <t>Coir fibre</t>
  </si>
  <si>
    <t>b.  Oil Seeds</t>
  </si>
  <si>
    <t>Groundnut seed</t>
  </si>
  <si>
    <t>Rape &amp; mustard seed</t>
  </si>
  <si>
    <t>Cotton seed</t>
  </si>
  <si>
    <t>Gingelly seed</t>
  </si>
  <si>
    <t>Castor seed</t>
  </si>
  <si>
    <t>Niger seed</t>
  </si>
  <si>
    <t>Safflower (Kardi seed)</t>
  </si>
  <si>
    <t>c.  Other Non-Food Articles</t>
  </si>
  <si>
    <t>Hides Raw</t>
  </si>
  <si>
    <t>Skins raw</t>
  </si>
  <si>
    <t>Tanning materials</t>
  </si>
  <si>
    <t>Logs &amp; timber</t>
  </si>
  <si>
    <t>(C)  Minerals</t>
  </si>
  <si>
    <t>a.  Metallic Minerals</t>
  </si>
  <si>
    <t>Iron ore</t>
  </si>
  <si>
    <t>Manganese ore</t>
  </si>
  <si>
    <t>b.  Other Minerals</t>
  </si>
  <si>
    <t>Lime stone</t>
  </si>
  <si>
    <t>Fire clay</t>
  </si>
  <si>
    <t>Kaoline(China clay)</t>
  </si>
  <si>
    <t>Silica sand</t>
  </si>
  <si>
    <t>1103020012</t>
  </si>
  <si>
    <t>Felspar</t>
  </si>
  <si>
    <t>1103020013</t>
  </si>
  <si>
    <t>Ochre</t>
  </si>
  <si>
    <t>1103020014</t>
  </si>
  <si>
    <t>Vermiculite</t>
  </si>
  <si>
    <t>1103020015</t>
  </si>
  <si>
    <t>II  FUEL POWER LIGHT &amp; LUBRICANTS</t>
  </si>
  <si>
    <t>A.  Coal Minning</t>
  </si>
  <si>
    <t>Coking coal</t>
  </si>
  <si>
    <t>Non-coking coal</t>
  </si>
  <si>
    <t>B.  Minerals Oils</t>
  </si>
  <si>
    <t>Liquified petroleum gas</t>
  </si>
  <si>
    <t>Aviation turbine fuel</t>
  </si>
  <si>
    <t>High speed diesel oil</t>
  </si>
  <si>
    <t>Light diesel oil</t>
  </si>
  <si>
    <t>Furnace oil</t>
  </si>
  <si>
    <t>C.  Electricity</t>
  </si>
  <si>
    <t>Electricity for Domestic</t>
  </si>
  <si>
    <t>Electricity for Commercial</t>
  </si>
  <si>
    <t>Electricity for Agriculture</t>
  </si>
  <si>
    <t>Electricity for Industry</t>
  </si>
  <si>
    <t>Electricity for Railway Traction</t>
  </si>
  <si>
    <t>C. MANUFACTURED PRODUCTS</t>
  </si>
  <si>
    <t>a.  Dairy Products</t>
  </si>
  <si>
    <t>Baby Food(All Kinds)</t>
  </si>
  <si>
    <t>b.  Canning, Preserving &amp; Processing of fish</t>
  </si>
  <si>
    <t>Canned fish</t>
  </si>
  <si>
    <t>c.  Grain Mill Products</t>
  </si>
  <si>
    <t>Sooji(Rawa)</t>
  </si>
  <si>
    <t>Bran (All kinds)</t>
  </si>
  <si>
    <t>d.  Bakery Products</t>
  </si>
  <si>
    <t>Cakes &amp; Sweet Roles</t>
  </si>
  <si>
    <t>e.  Sugar, Khandsari &amp; Gur</t>
  </si>
  <si>
    <t>Levy-sugar</t>
  </si>
  <si>
    <t>1301050088</t>
  </si>
  <si>
    <t>Non-levy sugar</t>
  </si>
  <si>
    <t>1301050099</t>
  </si>
  <si>
    <t>f.  Manufacture of Common Salts</t>
  </si>
  <si>
    <t>g.  Cocoa Choclate Sugar &amp; Confectionery</t>
  </si>
  <si>
    <t>Sugar &amp; sweet meat Confectionary</t>
  </si>
  <si>
    <t>h.  Edible Oils</t>
  </si>
  <si>
    <t>Hydrogenated vanaspati</t>
  </si>
  <si>
    <t>Gingelly oil</t>
  </si>
  <si>
    <t>Solvent extracted groundnut oil</t>
  </si>
  <si>
    <t>1301080006</t>
  </si>
  <si>
    <t>Cotton seed oil</t>
  </si>
  <si>
    <t>1301080007</t>
  </si>
  <si>
    <t>Rice bran oil</t>
  </si>
  <si>
    <t>1301080008</t>
  </si>
  <si>
    <t>Imported Edible oil</t>
  </si>
  <si>
    <t>1301080009</t>
  </si>
  <si>
    <t>Sunflower oil</t>
  </si>
  <si>
    <t>1301080010</t>
  </si>
  <si>
    <t>1301080011</t>
  </si>
  <si>
    <t>Unrefined oil</t>
  </si>
  <si>
    <t>1301080012</t>
  </si>
  <si>
    <t>i.  Oil Cakes</t>
  </si>
  <si>
    <t>Rape &amp; Mustard cake</t>
  </si>
  <si>
    <t>Groundnut cake</t>
  </si>
  <si>
    <t>Cotton Seed cake</t>
  </si>
  <si>
    <t>Deoiled cake</t>
  </si>
  <si>
    <t>j.  Tea &amp; Coffee Proccessing</t>
  </si>
  <si>
    <t>Packed tea</t>
  </si>
  <si>
    <t>Unblended black Tea Leaf Gr</t>
  </si>
  <si>
    <t>Blended Tea Leaf Gr</t>
  </si>
  <si>
    <t>k.  Other Food Products n.e.c</t>
  </si>
  <si>
    <t>Cattle feed</t>
  </si>
  <si>
    <t>Malted food</t>
  </si>
  <si>
    <t>1301110002</t>
  </si>
  <si>
    <t>(B)  Beverages Tobacco &amp; Tobacco Products</t>
  </si>
  <si>
    <t>a.  Wine Industries</t>
  </si>
  <si>
    <t>Indian made foreign spirit</t>
  </si>
  <si>
    <t>Potable Country Liquor</t>
  </si>
  <si>
    <t>b.  Malt liquor</t>
  </si>
  <si>
    <t>Beer &amp; alchohal</t>
  </si>
  <si>
    <t>c.  Soft Drinks &amp; Carborated Water</t>
  </si>
  <si>
    <t>Soft drinks(All kinds)</t>
  </si>
  <si>
    <t>Aerated Water</t>
  </si>
  <si>
    <t>d.  Manufacture of Bidi,Cigarettes,Tobacco &amp; Zarda</t>
  </si>
  <si>
    <t>Zerda</t>
  </si>
  <si>
    <t>Scented Chewing Tobacco</t>
  </si>
  <si>
    <t>Pan Masala</t>
  </si>
  <si>
    <t>a.  Cotton Textiles</t>
  </si>
  <si>
    <t>Cotton Yarn-'Hanks</t>
  </si>
  <si>
    <t>Cotton Yarn-Cones</t>
  </si>
  <si>
    <t>Other Cotton Yarn</t>
  </si>
  <si>
    <t>Long cloth/sheeting</t>
  </si>
  <si>
    <t>Dhoties,sareas &amp; voils</t>
  </si>
  <si>
    <t>Cotton Shirtings</t>
  </si>
  <si>
    <t>Cotton Grey Drills &amp; Jeans</t>
  </si>
  <si>
    <t>Cotton Grey Cloth &amp; Canvas</t>
  </si>
  <si>
    <t>Cotton Grey Cloth Others</t>
  </si>
  <si>
    <t>Miscellaneous Cotton Cloth</t>
  </si>
  <si>
    <t>b.  Man Made Textiles</t>
  </si>
  <si>
    <t>b1. Man Made Fibre</t>
  </si>
  <si>
    <t>Polyster staple fibre</t>
  </si>
  <si>
    <t>Viscose filament yarn</t>
  </si>
  <si>
    <t>Texturised Yarn</t>
  </si>
  <si>
    <t>Nylon Filament Yarn</t>
  </si>
  <si>
    <t>Polyster Yarn</t>
  </si>
  <si>
    <t>Viscose Stable Fibre</t>
  </si>
  <si>
    <t>b2. Man Made Cloth</t>
  </si>
  <si>
    <t>Terry Cotton Shirtings</t>
  </si>
  <si>
    <t>Synthetic Cloth Dyed or Printed</t>
  </si>
  <si>
    <t>Mixed Fabrics</t>
  </si>
  <si>
    <t>c.  Woolen Textiles</t>
  </si>
  <si>
    <t>Other Woollen Cloth</t>
  </si>
  <si>
    <t>d.  Jute Hemp &amp; Mesta Textiles</t>
  </si>
  <si>
    <t>c    Hessain cloth</t>
  </si>
  <si>
    <t>Hessain &amp; sacking bags</t>
  </si>
  <si>
    <t>e.  Other Misc. Textiles</t>
  </si>
  <si>
    <t>Cotton Knitted Garments</t>
  </si>
  <si>
    <t>Tyre Cord</t>
  </si>
  <si>
    <t>Tyre Cord Fabrics</t>
  </si>
  <si>
    <t>Ply wood commercial planks</t>
  </si>
  <si>
    <t>1304000001</t>
  </si>
  <si>
    <t>1304000002</t>
  </si>
  <si>
    <t>a.  Paper &amp; Pulp</t>
  </si>
  <si>
    <t>Printing paper white</t>
  </si>
  <si>
    <t>Map,litho paper</t>
  </si>
  <si>
    <t>Cream laid woven paper</t>
  </si>
  <si>
    <t>M.G. paper poster</t>
  </si>
  <si>
    <t>b.  Manufacture of Board</t>
  </si>
  <si>
    <t>Duplex board</t>
  </si>
  <si>
    <t>Other boards(All kinds)</t>
  </si>
  <si>
    <t>c.  Printing &amp; Publishing of Newspapers,Periodicals etc</t>
  </si>
  <si>
    <t>News paper</t>
  </si>
  <si>
    <t>Periodicals</t>
  </si>
  <si>
    <t>Footwear Western type</t>
  </si>
  <si>
    <t>1306000001</t>
  </si>
  <si>
    <t>a.  Tyres &amp; Tubes</t>
  </si>
  <si>
    <t>Gaint tyres</t>
  </si>
  <si>
    <t>Motor tyres</t>
  </si>
  <si>
    <t>Cycle tyres</t>
  </si>
  <si>
    <t>Tractor tyres</t>
  </si>
  <si>
    <t>Giant tubes</t>
  </si>
  <si>
    <t>Cycle  tubes</t>
  </si>
  <si>
    <t>b.  Plastic Products</t>
  </si>
  <si>
    <t>Decorative laminates</t>
  </si>
  <si>
    <t>Suitcases</t>
  </si>
  <si>
    <t>PVC Fitting &amp; Accessories</t>
  </si>
  <si>
    <t>Plastic Items</t>
  </si>
  <si>
    <t>Injection Ml. Plastic Items</t>
  </si>
  <si>
    <t>c.  Other Rubber &amp; Plastic Products</t>
  </si>
  <si>
    <t>Canvas footwear</t>
  </si>
  <si>
    <t>Rubber Chappal</t>
  </si>
  <si>
    <t>a.  Basic Heavy Inorganic Chemical</t>
  </si>
  <si>
    <t>Caustic Soda (Sodium hydroxide)</t>
  </si>
  <si>
    <t>Soda Ash (Sodium Carbonate)</t>
  </si>
  <si>
    <t>Titanium dioxide</t>
  </si>
  <si>
    <t>Acid all Kinds</t>
  </si>
  <si>
    <t>Liquid chlorine</t>
  </si>
  <si>
    <t>Oxygen Gas In Cylinder</t>
  </si>
  <si>
    <t>Liquid Nitrogen</t>
  </si>
  <si>
    <t>b.  Basic Heavy Organic Chamical</t>
  </si>
  <si>
    <t>Purified Terepthalic Acid</t>
  </si>
  <si>
    <t>Methanol</t>
  </si>
  <si>
    <t>Phenol</t>
  </si>
  <si>
    <t>c.  Fertilisers &amp; Pesticides</t>
  </si>
  <si>
    <t>c1. Fertilisers</t>
  </si>
  <si>
    <t>Ammonium sulphate N_content</t>
  </si>
  <si>
    <t>Urea N_content</t>
  </si>
  <si>
    <t>Complex fertilizers N_content</t>
  </si>
  <si>
    <t>Di_ammonium phosphate N-content</t>
  </si>
  <si>
    <t>Super phosphate P2o5 content</t>
  </si>
  <si>
    <t>Complex fertilizers NPK content</t>
  </si>
  <si>
    <t>Calicum Ammonium Nitrate N-Conten</t>
  </si>
  <si>
    <t>Diammonium Phosphate</t>
  </si>
  <si>
    <t>Other Fertilizers</t>
  </si>
  <si>
    <t>1308030109</t>
  </si>
  <si>
    <t>Monocrotophos</t>
  </si>
  <si>
    <t>d.  Paints Varnishes &amp; Lacquers</t>
  </si>
  <si>
    <t>e.  Dyestuffs &amp; Indigo</t>
  </si>
  <si>
    <t>Organic pigments</t>
  </si>
  <si>
    <t>Pigments</t>
  </si>
  <si>
    <t>f.  Drugs &amp; Medicines</t>
  </si>
  <si>
    <t>Vitamin tablets (A,B,C,D &amp; Others)</t>
  </si>
  <si>
    <t>Vitamin liquids</t>
  </si>
  <si>
    <t>Powder/granules other than vitamins</t>
  </si>
  <si>
    <t>Liquid oral other than vitamins</t>
  </si>
  <si>
    <t>Liquid Injectables other than vitamins</t>
  </si>
  <si>
    <t>Capsule other than vitamin &amp; antibiotics</t>
  </si>
  <si>
    <t>Tablet execpt vitamin &amp; penicillin</t>
  </si>
  <si>
    <t>Oinments</t>
  </si>
  <si>
    <t>1308060009</t>
  </si>
  <si>
    <t>1308060010</t>
  </si>
  <si>
    <t>Trimethoprim</t>
  </si>
  <si>
    <t>1308060011</t>
  </si>
  <si>
    <t>Sulphamethoxozole</t>
  </si>
  <si>
    <t>1308060012</t>
  </si>
  <si>
    <t>Ampicillin Trihydrate</t>
  </si>
  <si>
    <t>1308060013</t>
  </si>
  <si>
    <t>1308060014</t>
  </si>
  <si>
    <t>Ayurvedic medicines liquid</t>
  </si>
  <si>
    <t>1308060015</t>
  </si>
  <si>
    <t>g.  Perfumes, Cosmetics, Toiletries etc</t>
  </si>
  <si>
    <t>Household laundry soap</t>
  </si>
  <si>
    <t>Synthetic detergents</t>
  </si>
  <si>
    <t>Tooth paste</t>
  </si>
  <si>
    <t>Hair oil</t>
  </si>
  <si>
    <t>h.  Turpentine, Synthetic Resins, Plastic materials etc</t>
  </si>
  <si>
    <t>Synthetic resins</t>
  </si>
  <si>
    <t>Synthetic rubber</t>
  </si>
  <si>
    <t>Rubber chemicals</t>
  </si>
  <si>
    <t>P.V.C. resins</t>
  </si>
  <si>
    <t>Epoxy Resins</t>
  </si>
  <si>
    <t>Polystrene</t>
  </si>
  <si>
    <t>1308080006</t>
  </si>
  <si>
    <t>Resins All Kinds</t>
  </si>
  <si>
    <t>1308080007</t>
  </si>
  <si>
    <t>BOPP Film</t>
  </si>
  <si>
    <t>1308080008</t>
  </si>
  <si>
    <t>i.  Matches Explosives &amp; Other Chemicals nec</t>
  </si>
  <si>
    <t>Blasting powder</t>
  </si>
  <si>
    <t>Cine colour positive</t>
  </si>
  <si>
    <t>Carbon black</t>
  </si>
  <si>
    <t>1308090005</t>
  </si>
  <si>
    <t>1308090006</t>
  </si>
  <si>
    <t>Adhesives</t>
  </si>
  <si>
    <t>1308090007</t>
  </si>
  <si>
    <t>Medical X-Ray Films</t>
  </si>
  <si>
    <t>1308090008</t>
  </si>
  <si>
    <t>Roll Films</t>
  </si>
  <si>
    <t>1308090009</t>
  </si>
  <si>
    <t>Tape for Blank Cassettes</t>
  </si>
  <si>
    <t>1308090010</t>
  </si>
  <si>
    <t>(I)  Non-Mettallic Mineral Products</t>
  </si>
  <si>
    <t>a.  Structural Clay Products</t>
  </si>
  <si>
    <t>Fire bricks</t>
  </si>
  <si>
    <t>Building bricks</t>
  </si>
  <si>
    <t>Ceramic tiles</t>
  </si>
  <si>
    <t>b.  Glass Earthernware Chinaware &amp; their products</t>
  </si>
  <si>
    <t>Sheet glass</t>
  </si>
  <si>
    <t>c.  Cement</t>
  </si>
  <si>
    <t>d.  Cement Slate &amp; Graphite Products</t>
  </si>
  <si>
    <t>Asbestos cement corrugated sheets</t>
  </si>
  <si>
    <t>Railway Sleepers</t>
  </si>
  <si>
    <t>(J)  Basic Metals Alloys &amp; Metals Products</t>
  </si>
  <si>
    <t>a.  Basic Metals &amp; Alloys</t>
  </si>
  <si>
    <t>Basic pig iron</t>
  </si>
  <si>
    <t>Foundary pig iron</t>
  </si>
  <si>
    <t>Steel ingots(plain carbon)</t>
  </si>
  <si>
    <t>Billets &amp; slabs</t>
  </si>
  <si>
    <t>Oromild steel &amp; tensil plate</t>
  </si>
  <si>
    <t>1310010107</t>
  </si>
  <si>
    <t>Angles,channels &amp; sections</t>
  </si>
  <si>
    <t>1310010108</t>
  </si>
  <si>
    <t>Joist &amp; rolls</t>
  </si>
  <si>
    <t>1310010109</t>
  </si>
  <si>
    <t>Bars &amp; rods</t>
  </si>
  <si>
    <t>1310010110</t>
  </si>
  <si>
    <t>MS Bars &amp; Rounds</t>
  </si>
  <si>
    <t>1310010111</t>
  </si>
  <si>
    <t>Alloy Stainless Steel</t>
  </si>
  <si>
    <t>1310010112</t>
  </si>
  <si>
    <t>MS/SS Ingots</t>
  </si>
  <si>
    <t>1310010113</t>
  </si>
  <si>
    <t>a2. Foundries for Casting Forging &amp; Structurals</t>
  </si>
  <si>
    <t>Ordinary Casting</t>
  </si>
  <si>
    <t>Cast Iron Casting</t>
  </si>
  <si>
    <t>Alloy Steel Casting</t>
  </si>
  <si>
    <t>Forging</t>
  </si>
  <si>
    <t>Heavy Light structurals</t>
  </si>
  <si>
    <t>Heavy rails(23 Kgs. upwards)</t>
  </si>
  <si>
    <t>Bright bars</t>
  </si>
  <si>
    <t>1310010207</t>
  </si>
  <si>
    <t>a3. Pipes Wires Drawing &amp; Others</t>
  </si>
  <si>
    <t>Pipes &amp; tubes</t>
  </si>
  <si>
    <t>Steel wire Ropes</t>
  </si>
  <si>
    <t>CR Coil</t>
  </si>
  <si>
    <t>CR Sheet</t>
  </si>
  <si>
    <t>1310010305</t>
  </si>
  <si>
    <t>Narrow CR Steel Strip</t>
  </si>
  <si>
    <t>1310010306</t>
  </si>
  <si>
    <t>Wire All Kinds</t>
  </si>
  <si>
    <t>1310010307</t>
  </si>
  <si>
    <t>Cast Iron Spun Pipes</t>
  </si>
  <si>
    <t>1310010308</t>
  </si>
  <si>
    <t>Steel Sheets Plates &amp; Strips</t>
  </si>
  <si>
    <t>1310010309</t>
  </si>
  <si>
    <t>Other Iron Steel</t>
  </si>
  <si>
    <t>1310010310</t>
  </si>
  <si>
    <t>ca4. Ferro Alloys</t>
  </si>
  <si>
    <t>Ferro manganese</t>
  </si>
  <si>
    <t>Ferro silicon</t>
  </si>
  <si>
    <t>1310010402</t>
  </si>
  <si>
    <t>b.  Non-Ferrous Metals</t>
  </si>
  <si>
    <t>Aluminium ingots</t>
  </si>
  <si>
    <t>Aluminium foils</t>
  </si>
  <si>
    <t>Aluminium rolled products</t>
  </si>
  <si>
    <t>Other Aluminium Material</t>
  </si>
  <si>
    <t>Aluminium Extrusion</t>
  </si>
  <si>
    <t>b2. Other Non-Ferrous Metals</t>
  </si>
  <si>
    <t>Copper bars &amp; rods</t>
  </si>
  <si>
    <t>Copper Wire all Types</t>
  </si>
  <si>
    <t>Brass sheets &amp; strips</t>
  </si>
  <si>
    <t>Zinc Ingot</t>
  </si>
  <si>
    <t>Lead Ingot</t>
  </si>
  <si>
    <t>Nickle Alloy</t>
  </si>
  <si>
    <t>c.  Metal Products</t>
  </si>
  <si>
    <t>Tin boxs/containers</t>
  </si>
  <si>
    <t>LPG Cylinder</t>
  </si>
  <si>
    <t>Bolts &amp; nuts</t>
  </si>
  <si>
    <t>Chains</t>
  </si>
  <si>
    <t>ca.  Non-Electrical Machinery &amp; Parts</t>
  </si>
  <si>
    <t>a1. Heavy Machinery &amp; Parts</t>
  </si>
  <si>
    <t>1311010100</t>
  </si>
  <si>
    <t>Complete tractor</t>
  </si>
  <si>
    <t>1311010101</t>
  </si>
  <si>
    <t>Agriculture Implements</t>
  </si>
  <si>
    <t>1311010102</t>
  </si>
  <si>
    <t>Tractor Components &amp; Acces.</t>
  </si>
  <si>
    <t>1311010103</t>
  </si>
  <si>
    <t>Material Handling Equipment</t>
  </si>
  <si>
    <t>1311010104</t>
  </si>
  <si>
    <t>1311010105</t>
  </si>
  <si>
    <t>Boilers,its parts &amp; accessories</t>
  </si>
  <si>
    <t>1311010106</t>
  </si>
  <si>
    <t>Complete Engines</t>
  </si>
  <si>
    <t>1311010107</t>
  </si>
  <si>
    <t>1311010108</t>
  </si>
  <si>
    <t>Hydraulic Machine</t>
  </si>
  <si>
    <t>1311010109</t>
  </si>
  <si>
    <t>a2. Industrial Machinery for Textile etc</t>
  </si>
  <si>
    <t>1311010200</t>
  </si>
  <si>
    <t>Ring spinning &amp; doubling frames</t>
  </si>
  <si>
    <t>1311010201</t>
  </si>
  <si>
    <t>Other Textile Machinery</t>
  </si>
  <si>
    <t>1311010202</t>
  </si>
  <si>
    <t>Carding Machine</t>
  </si>
  <si>
    <t>1311010203</t>
  </si>
  <si>
    <t>Powerlooms Automatic</t>
  </si>
  <si>
    <t>1311010204</t>
  </si>
  <si>
    <t>Textile Machinery Parts</t>
  </si>
  <si>
    <t>1311010205</t>
  </si>
  <si>
    <t>Printing Machine</t>
  </si>
  <si>
    <t>1311010206</t>
  </si>
  <si>
    <t>a3. Refrigeration &amp; Other Non-Electrical Machinery</t>
  </si>
  <si>
    <t>1311010300</t>
  </si>
  <si>
    <t>Airconditioners</t>
  </si>
  <si>
    <t>1311010301</t>
  </si>
  <si>
    <t>Power driven pumps</t>
  </si>
  <si>
    <t>1311010302</t>
  </si>
  <si>
    <t>Hydraulic Pumps</t>
  </si>
  <si>
    <t>1311010303</t>
  </si>
  <si>
    <t>Mono Block Pumps</t>
  </si>
  <si>
    <t>1311010304</t>
  </si>
  <si>
    <t>Other Pumps</t>
  </si>
  <si>
    <t>1311010305</t>
  </si>
  <si>
    <t>c    Valve All Types</t>
  </si>
  <si>
    <t>1311010306</t>
  </si>
  <si>
    <t>Air &amp; gas compressors</t>
  </si>
  <si>
    <t>1311010307</t>
  </si>
  <si>
    <t>Ball bearings</t>
  </si>
  <si>
    <t>1311010308</t>
  </si>
  <si>
    <t>Roller Bearings</t>
  </si>
  <si>
    <t>1311010309</t>
  </si>
  <si>
    <t>Sewing machines</t>
  </si>
  <si>
    <t>1311010310</t>
  </si>
  <si>
    <t>Db.  Electrical Machinery</t>
  </si>
  <si>
    <t>1311020100</t>
  </si>
  <si>
    <t>Switch gears</t>
  </si>
  <si>
    <t>1311020101</t>
  </si>
  <si>
    <t>Components &amp; accessories of switch gears</t>
  </si>
  <si>
    <t>1311020102</t>
  </si>
  <si>
    <t>Electric Motors phase one</t>
  </si>
  <si>
    <t>1311020103</t>
  </si>
  <si>
    <t>Electric Motors phase three</t>
  </si>
  <si>
    <t>1311020104</t>
  </si>
  <si>
    <t>Electrical Generators</t>
  </si>
  <si>
    <t>1311020105</t>
  </si>
  <si>
    <t>Electrical Relays</t>
  </si>
  <si>
    <t>1311020106</t>
  </si>
  <si>
    <t>Other Electrical Equipments &amp; Systems</t>
  </si>
  <si>
    <t>1311020107</t>
  </si>
  <si>
    <t>1311020108</t>
  </si>
  <si>
    <t>Power Capacitors</t>
  </si>
  <si>
    <t>1311020109</t>
  </si>
  <si>
    <t>Furnaces</t>
  </si>
  <si>
    <t>1311020110</t>
  </si>
  <si>
    <t>Electrolytic Capacitors</t>
  </si>
  <si>
    <t>1311020111</t>
  </si>
  <si>
    <t>Other Electrical Instruments &amp; System</t>
  </si>
  <si>
    <t>1311020112</t>
  </si>
  <si>
    <t>Semi Conductors</t>
  </si>
  <si>
    <t>1311020113</t>
  </si>
  <si>
    <t>Electronic IC's</t>
  </si>
  <si>
    <t>1311020114</t>
  </si>
  <si>
    <t>b2. Wires &amp; Cables</t>
  </si>
  <si>
    <t>1311020200</t>
  </si>
  <si>
    <t>c    Enamelled copper wires</t>
  </si>
  <si>
    <t>1311020201</t>
  </si>
  <si>
    <t>P.V.C. insulated cables</t>
  </si>
  <si>
    <t>1311020202</t>
  </si>
  <si>
    <t>Rubber insulated  cables</t>
  </si>
  <si>
    <t>1311020203</t>
  </si>
  <si>
    <t>1311020204</t>
  </si>
  <si>
    <t>Other cables</t>
  </si>
  <si>
    <t>1311020205</t>
  </si>
  <si>
    <t>Jelly Filled Telephone Cables</t>
  </si>
  <si>
    <t>1311020206</t>
  </si>
  <si>
    <t>b3. Dry &amp; Wet Batteries</t>
  </si>
  <si>
    <t>1311020300</t>
  </si>
  <si>
    <t>1311020301</t>
  </si>
  <si>
    <t>Dry cell</t>
  </si>
  <si>
    <t>1311020302</t>
  </si>
  <si>
    <t>b4. Electrical Appratus &amp; Appliances</t>
  </si>
  <si>
    <t>1311020400</t>
  </si>
  <si>
    <t>Ceiling fans</t>
  </si>
  <si>
    <t>1311020401</t>
  </si>
  <si>
    <t>Gls lamps</t>
  </si>
  <si>
    <t>1311020402</t>
  </si>
  <si>
    <t>Fluorescent tubes</t>
  </si>
  <si>
    <t>1311020403</t>
  </si>
  <si>
    <t>Telephone Instruments</t>
  </si>
  <si>
    <t>1311020404</t>
  </si>
  <si>
    <t>Electronic Equipments</t>
  </si>
  <si>
    <t>1311020405</t>
  </si>
  <si>
    <t>T.V. sets B&amp;W</t>
  </si>
  <si>
    <t>1311020406</t>
  </si>
  <si>
    <t>TV sets Color</t>
  </si>
  <si>
    <t>1311020407</t>
  </si>
  <si>
    <t>Picture Tubes (Color)</t>
  </si>
  <si>
    <t>1311020408</t>
  </si>
  <si>
    <t>Computer &amp; Computer Based System</t>
  </si>
  <si>
    <t>1311020409</t>
  </si>
  <si>
    <t>a.  Locomotives Railway Wagon &amp; Parts</t>
  </si>
  <si>
    <t>Broad Gauge Passenger Carriage</t>
  </si>
  <si>
    <t>B.G Other Coaching Vehicles</t>
  </si>
  <si>
    <t>Broad gauge diesel locomotives</t>
  </si>
  <si>
    <t>b.  Motor Vehicles, Motorcycles, Scooters, bicycles &amp; parts</t>
  </si>
  <si>
    <t>Truck chassis(diesel)</t>
  </si>
  <si>
    <t>Car chassis assembled</t>
  </si>
  <si>
    <t>Bus chassis(diesel)</t>
  </si>
  <si>
    <t>Body manufactured for trucks,vans etc</t>
  </si>
  <si>
    <t>Body manufactured for Buses</t>
  </si>
  <si>
    <t>Trekker</t>
  </si>
  <si>
    <t>Mopeds</t>
  </si>
  <si>
    <t>Auto-Rickshaws</t>
  </si>
  <si>
    <t>Crank Shafts</t>
  </si>
  <si>
    <t>Other automobile spare parts</t>
  </si>
  <si>
    <t>2/3 Wheeler Parts/Components</t>
  </si>
  <si>
    <t>Motor Cycle Parts</t>
  </si>
  <si>
    <t>Automobile Cables</t>
  </si>
  <si>
    <t>Total</t>
  </si>
  <si>
    <t xml:space="preserve">  ANNEXURE-A: VALUATION OF PLANT &amp; MACHINERY | NFCL SADASHIVPET | TELANGANA</t>
  </si>
  <si>
    <t>AC INDUCTION MOTOR 415V/1500RPM 22KW 30HP-SADASIVA</t>
  </si>
  <si>
    <t>AC INDUCTION MOTOR 415V/1500RPM 22KW 30HP-SADASIAV</t>
  </si>
  <si>
    <t>PLASTIC EXTURSION MACHINARY&amp;DIE SET/TWIN SCREW-SAD</t>
  </si>
  <si>
    <t>AC INDUCTION MOTOR 415VAC 1500 RPM 2.2KW 3HP-SADAS</t>
  </si>
  <si>
    <t>IMPACT TESTING M\C-PVC TESTING EQUIPMENT-MI TO SAD</t>
  </si>
  <si>
    <t>VST TEST APPARATUS -PVC TESTING EQUIPMENT-MITO SAD</t>
  </si>
  <si>
    <t>END FITTINGS-140MM-FOR HYDRALIC  TEST-MI TO SADASI</t>
  </si>
  <si>
    <t>KET BATTEN FIELD TWIN EXTRUDER 2-65-18VCALIBRATION</t>
  </si>
  <si>
    <t>KET BATTEN FIELD TWIN EXTRUDER 2-52-18VCALIBRATION</t>
  </si>
  <si>
    <t>NEOPLAST HIGH SPEED HEATER,COOLER MIXER HSM250/CM</t>
  </si>
  <si>
    <t>PVC SCRAP BREAKER CUM GRINDER 250 MM-PVC PLANT</t>
  </si>
  <si>
    <t>PVC COUPLER MAKING MACHINE EJECTOR MANDREL-63MM</t>
  </si>
  <si>
    <t>LATHE MACHINE 10 BORE SPINDLE-PVC PLANT</t>
  </si>
  <si>
    <t>LATHE MACHINE 2 BORE SPINDLE-PVC PLANT</t>
  </si>
  <si>
    <t>LATHE MACHINE 2.5BORE SPINDLE-PVC PLANT</t>
  </si>
  <si>
    <t>SICA BELLING MACHINE AND TOOLS PVC PIPES-PVC PALNT</t>
  </si>
  <si>
    <t>PRESSURE CALIBRATION SLEEVES,DIE HEAD 90MM-PVC PLA</t>
  </si>
  <si>
    <t>INK PRINTING MACHINE MODEL PPC 35-PVC PLANT</t>
  </si>
  <si>
    <t>DIGITAL HYDROSTATIC PRESSURE TESTING MACHINE-PVC P</t>
  </si>
  <si>
    <t>DIGITAL WATER BATH FOR HPT MACHINE-PVC PALNT</t>
  </si>
  <si>
    <t>HOT OIL BATH FOR REVERSION TEST UPVC PIPE-PVC PLAN</t>
  </si>
  <si>
    <t>SIEMAN ON LINE PIPE CUTTING MACHINE  20MM TO 110MM</t>
  </si>
  <si>
    <t>REVOSON TESTING MACHINE QC OIL BATH-PVC PLANT</t>
  </si>
  <si>
    <t>IMPACT TESTING MACHINE PVC TESTING EQUIPMENT-PVC P</t>
  </si>
  <si>
    <t>VST TEST APPARATUS PVC TESTING EQUIPEMENT-PVC PALN</t>
  </si>
  <si>
    <t>HOT AIR REVOORSON TESTING MACHINE-PVC PALNT</t>
  </si>
  <si>
    <t>CBC TESTING MACHINE-PVC PLANT</t>
  </si>
  <si>
    <t>MFI TESTING MACHINE-PVC PALNT</t>
  </si>
  <si>
    <t>MUFFLE FURNICE FOR ASH CONTENT TESTING MACHINE-PVC</t>
  </si>
  <si>
    <t>TENSILE TESTING MACHINE QC-PVC PALNT</t>
  </si>
  <si>
    <t>MICROSCOPE CBD TESTING MACHINE-PVC PALNT</t>
  </si>
  <si>
    <t>PVC 11 GRINDER 110 MM-PVC PALNT</t>
  </si>
  <si>
    <t>100\200 DIE HEAD-PLANT MACHINERY EQUIP-PVC PALNT</t>
  </si>
  <si>
    <t>63/4 KGS MENDAL BUSHES SIZERS-PVC PLANT</t>
  </si>
  <si>
    <t>75/4 KGS MENDAL BUSHES SIZERS-PVC PLANT</t>
  </si>
  <si>
    <t>LANDAGE THREADING MACHINE-PVC PLANT</t>
  </si>
  <si>
    <t>SOCKETING MACHINE MPT/PS-63-110/6MFA-1-PVC PLANT</t>
  </si>
  <si>
    <t>SOCKETING MACHINE MPT/PS-63-110/6MFA-2-PVC PLANT</t>
  </si>
  <si>
    <t>AIR COOLED SCROLL CHILLER 60TR-XACYS2060-PVC PLANT</t>
  </si>
  <si>
    <t>AIR COOLED SCROLL CHILLER -RECOVERY OF CABLE-PVC</t>
  </si>
  <si>
    <t>MULTIPURPOSE DRILLING MACHINE DEWATT-PVC PLANT</t>
  </si>
  <si>
    <t>AUTOMATIC SOCKETING MACHINE-MPT/PS-75/6MFA&amp;ACCS-PV</t>
  </si>
  <si>
    <t>ON LINE PVC PIPE PRINTER MODEL NO-1-PRINT IMAGE-PV</t>
  </si>
  <si>
    <t>WIND E TURBO VENTILATORS AND FRP MOULDS-PVC-SADA</t>
  </si>
  <si>
    <t>GRINDER CUM PULVERISER&amp;CONSTRUCTIONOF PIT-PVCPLANT</t>
  </si>
  <si>
    <t>COMPRESSOR DANFOSS MAKE 20TR FOR CHILLER PVC PLANT</t>
  </si>
  <si>
    <t>KDS 335 MONO BLOCK PUMP 3HP FOR PULVERIZER -PVC PL</t>
  </si>
  <si>
    <t>BLOWER GBL-800-BOSCHMAKE-2NO'S-FOR PVC PLANT</t>
  </si>
  <si>
    <t>SCREW BARREL SET KET 65-18V-SADASIVAPET PVC PLANT</t>
  </si>
  <si>
    <t>BOSCH DRILLING MACHINE GSB16 RE 1033VSR-PVC PLANT</t>
  </si>
  <si>
    <t>ON-LINE PVS PIPE PRINTER WITH ACCESSORIES-PVC PLAN</t>
  </si>
  <si>
    <t>SCREW BARREL KET 52-18 V-PVC PLANT</t>
  </si>
  <si>
    <t>ALPHAJET INKJET PRINTER SL NO: 230822--DUAL HEAD-P</t>
  </si>
  <si>
    <t>WINDSOR TWIN SCREW RPVC EXTRUSION PIPE-WV-017-PVC</t>
  </si>
  <si>
    <t>GODREJ HAND PALLET TRUCK GPT 2500-TROLLEY-PVC PLAN</t>
  </si>
  <si>
    <t>MS PIPE LINE FOR WATER LINES LAYING&amp; INSTALLING-PV</t>
  </si>
  <si>
    <t>PIPE MOVING EQUIPMENT PVC PLANT-SADASIVAPET</t>
  </si>
  <si>
    <t>USA PIE TAPE, BALL MICROMETER &amp; GUAGE WITH DIAL-PV</t>
  </si>
  <si>
    <t>ONLINE PVC PIPE  PRINTING MACHINE &amp;ACCESSORIES-PVC</t>
  </si>
  <si>
    <t>GI WATER PIPE LINE AT PVC SADASIVAPET-PVC PLANT</t>
  </si>
  <si>
    <t>GI WATER LINE  FOR OLD PVC LINE-SADASIVAPET</t>
  </si>
  <si>
    <t>ELECTRONIC WEIGHING MACHINE DS 852, 30KGS-G8521239</t>
  </si>
  <si>
    <t>ELECTRONIC WEIGHING MACHINE DS-215:150KG, 1/75000</t>
  </si>
  <si>
    <t>FIRE EXTINGUISHERS-PVC PLANT</t>
  </si>
  <si>
    <t>ABC TYPE 5 KG CAPACITY FIRE EXTINGUISHERS-PVC PLAN</t>
  </si>
  <si>
    <t>CO2 TYPE 2KG FIRE EXTINGSR-PVC -SADASIVAPET</t>
  </si>
  <si>
    <t>ABC TYPE FIRE EXTIGUSHERS REFILLING 5KGS CAPACITY-</t>
  </si>
  <si>
    <t>CO 2 YPE FIRE EXTIGUSHERS REFILLING 2KGS CAPACITY-</t>
  </si>
  <si>
    <t>01.04.2011</t>
  </si>
  <si>
    <t>13.02.2014</t>
  </si>
  <si>
    <t>WOODEN TABLE -QUIALITY CONTROL ROOM-PVC PLANT</t>
  </si>
  <si>
    <t>WOODEN TABLE-STORE ROOM-PVC PLANT</t>
  </si>
  <si>
    <t>WOODEN TABLE -SMALL OFFICE ROOM-PVC PLANT</t>
  </si>
  <si>
    <t>WOODEN TABLE -SHOP FLOOR ROOM-PVC PLANT</t>
  </si>
  <si>
    <t>WOODEN TABLE -MKTG ROOM-PVC PLANT</t>
  </si>
  <si>
    <t>WOODEN TABLE -SECURITY ROOM-PVC PLANT</t>
  </si>
  <si>
    <t>CENTRAL TABLE TEPAI-ROYAL OFFICE-PVC PALNT</t>
  </si>
  <si>
    <t>PLASTIC CHAIRS-QUALITY CONTROL ROOM-PVC PLANT</t>
  </si>
  <si>
    <t>PLASTIC CHAIR-STORE ROOM-PVC PLANT</t>
  </si>
  <si>
    <t>SOFA SET OFFICE ROOM-PVC PLANT</t>
  </si>
  <si>
    <t>PLASTIC CHAIRS-OFFICE ROOM-PVC PLANT</t>
  </si>
  <si>
    <t>WOODEN CHAIR-OFFICE ROOM-PVC PLANT</t>
  </si>
  <si>
    <t>CHAIRS DINNING ROOM-PVC PLANT</t>
  </si>
  <si>
    <t>PLASTIC CHAIR-SHOP FLOOR-PVC PLANT</t>
  </si>
  <si>
    <t>PLASTIC CHAIR-SECURITY ROOM-PVC PLANT</t>
  </si>
  <si>
    <t>SOFA SET Y MODEL 2 SEATER-PVC PLANT SADASIVAPET</t>
  </si>
  <si>
    <t>NILKAMAL PLASTIC CHAIRS - SL.NO. 01 OF 10 - MISAD</t>
  </si>
  <si>
    <t>NILKAMAL PLASTIC CHAIRS - SL.NO. 02 OF 10 - MISAD</t>
  </si>
  <si>
    <t>NILKAMAL PLASTIC CHAIRS - SL.NO. 03 OF 10 - MISAD</t>
  </si>
  <si>
    <t>NILKAMAL PLASTIC CHAIRS - SL.NO. 04 OF 10 - MISAD</t>
  </si>
  <si>
    <t>NILKAMAL PLASTIC CHAIRS - SL.NO. 05 OF 10 - MISAD</t>
  </si>
  <si>
    <t>NILKAMAL PLASTIC CHAIRS - SL.NO. 06 OF 10 - MISAD</t>
  </si>
  <si>
    <t>NILKAMAL PLASTIC CHAIRS - SL.NO. 07 OF 10 - MISAD</t>
  </si>
  <si>
    <t>NILKAMAL PLASTIC CHAIRS - SL.NO. 08 OF 10 - MISAD</t>
  </si>
  <si>
    <t>NILKAMAL PLASTIC CHAIRS - SL.NO. 09 OF 10 - MISAD</t>
  </si>
  <si>
    <t>NILKAMAL PLASTIC CHAIRS - SL.NO. 10 OF 10 - MISAD</t>
  </si>
  <si>
    <t>Alimiral Small-Quality Control Room-pvc plant</t>
  </si>
  <si>
    <t>IRON RACK-STORE ROOM-PVC PLANT</t>
  </si>
  <si>
    <t>IRON CUBBOARD -STORE ROOM-PVC PLANT</t>
  </si>
  <si>
    <t>ALIMIRAGH OFFICE ROOM-PVC PLANT</t>
  </si>
  <si>
    <t>ALIMIRAGH  SHOP ROOM-PVC PLANT</t>
  </si>
  <si>
    <t>IRON RACK-SHOP FLOOR-PVC PLANT</t>
  </si>
  <si>
    <t>ALIMIRAGH  WORK SHOP-PVC PLANT</t>
  </si>
  <si>
    <t>ALIMIRAGH  DIE STORAGE AREA-PVC PLANT</t>
  </si>
  <si>
    <t>IRON RACK/TRACK-DIE STROAGE AREA-PVC PLANT</t>
  </si>
  <si>
    <t>GLASS DOOR ALMIRAH 6.5' X 3 X'1.5'18 GUAGE</t>
  </si>
  <si>
    <t>ALUMINIUM TELEPCOSCOP LADDER 16/29-PVC PLANT</t>
  </si>
  <si>
    <t>STEEL ALMARAH OFFICE TYPE 18 X36X6.5FT-PVC PLANT</t>
  </si>
  <si>
    <t>KEY BOARD HOLDERS FOR TABLES-NACHARAM TO SADASIVA</t>
  </si>
  <si>
    <t>01.06.2014</t>
  </si>
  <si>
    <t xml:space="preserve">  ANNEXURE-B: VALUATION OF FURNITURE &amp; FITTINGS | NFCL SADASHIVPET | TELANGANA</t>
  </si>
  <si>
    <t>HCL DESKTOP INFINITE TRU BL 1280-7086A4000370-C.NA</t>
  </si>
  <si>
    <t>HCL DESKTOP INFINITE TRU BL 1280-7086A4000371-P.HA</t>
  </si>
  <si>
    <t>SAMSUNG COMPUTER-PVC PLANT</t>
  </si>
  <si>
    <t>HP 3330MT PRO COMPUTERAND HP LEDLCD-INA343YV3H-RAK</t>
  </si>
  <si>
    <t>HP 3330MT PRO COMPUTERAND HP LEDLCD-INA342YPWG-M.P</t>
  </si>
  <si>
    <t>HP PROBOOK 240S LAPTOP-CORE -5CG50817QZ-SAMEER JAY</t>
  </si>
  <si>
    <t>BROTHER LASER PRINTER 5350DN AOJ516189-PVC PLANT</t>
  </si>
  <si>
    <t>TVS LASEAR PRINTER-FINANCE DEPT-PVC PLANT</t>
  </si>
  <si>
    <t>ALPHA JET DUAL HEAD INK JET PRINTING MACHINE-PVC P</t>
  </si>
  <si>
    <t>HP LASER PRINTER MODEL 1136-MFP-PVC PALNT</t>
  </si>
  <si>
    <t>D LINK24 PORT SWITCHES-DGS 1024D GIGABIT SWITCH-SA</t>
  </si>
  <si>
    <t>6U WALL MOUNTABLE VALRACK COMMUNICATION-SADASIVAPE</t>
  </si>
  <si>
    <t>NET GEAR PRO SAFE 8 PORT D LINK GIGABIT POE-SADASI</t>
  </si>
  <si>
    <t>18.02.2014</t>
  </si>
  <si>
    <t>21.11.2014</t>
  </si>
  <si>
    <t xml:space="preserve">  ANNEXURE-C: VALUATION OF INFORMATION TECHNOLOGY EQUIPMENTS | NFCL SADASHIVPET | TELANGANA</t>
  </si>
  <si>
    <t xml:space="preserve">  ANNEXURE-D: VALUATION OF OTHER EQUIPMENTS | NFCL SADASHIVPET | TELANGANA</t>
  </si>
  <si>
    <t>CORAL 624 OPERATOR &amp; CONNECTOR-NACHARAM TO SADASIV</t>
  </si>
  <si>
    <t>EPABX SYSTEM - MI nacharam to sadasivapet</t>
  </si>
  <si>
    <t>ELECTRICAL PANEL FOR EXTRUDER AND CHILLER-PVC PLA</t>
  </si>
  <si>
    <t>WEIGHING BALANCE ANALYTICAL M-HTR-220E-1118500421-</t>
  </si>
  <si>
    <t>ELECTRONIC WEIGHING MACHINE -DS-215-G21513431602-P</t>
  </si>
  <si>
    <t>ELECTRONIC WEIGHING MACHINE -DS-215-G21513431603-P</t>
  </si>
  <si>
    <t>NETWORK CCTV &amp;ATTENDENCE SYSTEM &amp;ACCESSORIES-PVC</t>
  </si>
  <si>
    <t>CP PLUS 1.3MP CMOS HD IP IR BLT CAMERA-CPTZC4DW118</t>
  </si>
  <si>
    <t>CP PLUS 1.3MP WDR IP IR BLT CAMERA-TZB4EN4FW00012</t>
  </si>
  <si>
    <t>CP PLUS 1.3MP WDR IP IR BLT CAMERA-TZB4EN4FW00014</t>
  </si>
  <si>
    <t>CP PLUS 1.3MP  HD IP IR VANDAL CAMERA :CPTZC4JW413</t>
  </si>
  <si>
    <t>CP PLUS IP IR FUU HD PTZ CAMERA-TZB4EN911W00018</t>
  </si>
  <si>
    <t>CP PLUS 16CH NETWORK VIDEO RECO CAMERA-TZA4JM318W0</t>
  </si>
  <si>
    <t>SEGATE SURVEILLANCE 4TB CAMERA HDD: Z30257YD-SADAS</t>
  </si>
  <si>
    <t>SEGATE SURVEILLANCE 4TB CAMERA HDD: Z302CKRS-SADAS</t>
  </si>
  <si>
    <t>ELECTRONIC WEIGHING BALANCE 31KGS DS41517221703-PV</t>
  </si>
  <si>
    <t>ELECTRONIC WEIGHING BALANCE 31KGS DS41517221704-PV</t>
  </si>
  <si>
    <t>VOLTAS 2TONS AIR CONDITIONER SPLIT-PVC PLANT SADAS</t>
  </si>
  <si>
    <t>CROMPTON CELLING FAN 48 INCH-SADASIVAPET-PVC PLANT</t>
  </si>
  <si>
    <t>5HP 12 STAGE CRI V6 3D SUBMERSIBLE PUMPSADASIVAPET</t>
  </si>
  <si>
    <t>CRI 2HP SUBMERSIBLE-PUMP AND 32MM HDPE PIPE, GI FI</t>
  </si>
  <si>
    <t>320 KVA DG SET WITH ACCOUNTIC ENCLOSURE-PVC PALNT</t>
  </si>
  <si>
    <t>UPS EATON-EDX 6000HLX-09101321490020-6KVA-SADASIVA</t>
  </si>
  <si>
    <t>SEALING FAN-QUALITY CONTROL ROOM-PVC PLANT</t>
  </si>
  <si>
    <t>SEALING FAN-STORE ROOM-PVC PLANT</t>
  </si>
  <si>
    <t>SEALING FAN-OFFICE ROOM-PVC PLANT</t>
  </si>
  <si>
    <t>VOLTAGE STABILIZER-PVC PLANT</t>
  </si>
  <si>
    <t>SEALING FAN-KICHEN ROOM-PVC PLANT</t>
  </si>
  <si>
    <t>250KVA TRANSFORMER-PVC PLANT</t>
  </si>
  <si>
    <t>HEAVEY DUTY EXAUST FAN 18'-PVC PLANT</t>
  </si>
  <si>
    <t>500 KVA DG SET WITH POWERICA-25380234-PVC PLANT</t>
  </si>
  <si>
    <t>ERRECTION AND COMMISSIONING CHARGES APFC PANEL-PVC</t>
  </si>
  <si>
    <t>18' HEAVY DUTY EXHAUST FANS-SADASIVAPET</t>
  </si>
  <si>
    <t>11 KVA 630A VCB TRANSFORMER AND DIST PANEL&amp;ACCESSO</t>
  </si>
  <si>
    <t>EXHAUST FAN 12'HEAVY DUTY-PVC PLANT</t>
  </si>
  <si>
    <t>WATER SOFTENING SYSTEM MODEL NGS-6B-WATER PURIFIER</t>
  </si>
  <si>
    <t>BLUE STAR BOTTLE WATER DISPENSER MODEL :BWD3FMCGA-</t>
  </si>
  <si>
    <t>UPS MHT 250KVA ALONG WITH ACCESSORIES-PVC PLANT</t>
  </si>
  <si>
    <t>ALMORND WALL MOUNTING FAN 24 IN HEAVY DUTY-PVC PLA</t>
  </si>
  <si>
    <t>CELLING FAN 48 IN-PVC PLANT</t>
  </si>
  <si>
    <t>VOLTAS 2TON SPLIT AIR CONDITIONER -SL NO: 1-PVC PL</t>
  </si>
  <si>
    <t>VOLTAS 2TON SPLIT AIR CONDITIONER -SL NO: 2-PVC PL</t>
  </si>
  <si>
    <t>OXYGEN CYLINDER-PVC PLANT</t>
  </si>
  <si>
    <t>WATER FILTER-KITCHEN ROOM-PVC PLANT</t>
  </si>
  <si>
    <t>28.01.2014</t>
  </si>
  <si>
    <t>11.05.2017</t>
  </si>
  <si>
    <t>20.08.2011</t>
  </si>
  <si>
    <t>22.09.2011</t>
  </si>
  <si>
    <t>24.01.2012</t>
  </si>
  <si>
    <t>16.08.2012</t>
  </si>
  <si>
    <t>01.04.2017</t>
  </si>
  <si>
    <t>06.02.2013</t>
  </si>
  <si>
    <t>27.02.2014</t>
  </si>
  <si>
    <t>28.07.2015</t>
  </si>
  <si>
    <t>23.06.2016</t>
  </si>
  <si>
    <t>23.03.2017</t>
  </si>
  <si>
    <t>21.09.2016</t>
  </si>
  <si>
    <t>17.04.2017</t>
  </si>
  <si>
    <r>
      <t xml:space="preserve"> VALUATION SUMMARY | PLANT &amp; MACHINERY &amp; OTHER FIXED ASSETS
NAGARJUNA FERTILIZERS AND CHEMICALS LIMITED
</t>
    </r>
    <r>
      <rPr>
        <sz val="10"/>
        <color theme="0"/>
        <rFont val="Arial"/>
        <family val="2"/>
      </rPr>
      <t>(SADASHIVPET, TELANGANA)</t>
    </r>
  </si>
  <si>
    <t>Asset</t>
  </si>
  <si>
    <t>SNo.</t>
  </si>
  <si>
    <t>Cap.date</t>
  </si>
  <si>
    <t>Asset description</t>
  </si>
  <si>
    <t>Acquistion Book value</t>
  </si>
  <si>
    <t>Revaluation of Assets in 2011  as part of Merger/Demerger Scheme (Gross Block as at 31.03.2021))</t>
  </si>
  <si>
    <t xml:space="preserve">        Accum.dep. On revalued assets not recognised by Income Tax</t>
  </si>
  <si>
    <t xml:space="preserve">        Revalued Assets Net value.</t>
  </si>
  <si>
    <t>BusA</t>
  </si>
  <si>
    <t>CoCd</t>
  </si>
  <si>
    <t>cc</t>
  </si>
  <si>
    <t>Location</t>
  </si>
  <si>
    <t>GLCode</t>
  </si>
  <si>
    <t>GLDescription</t>
  </si>
  <si>
    <t>Class</t>
  </si>
  <si>
    <t>Name</t>
  </si>
  <si>
    <t>LocationCode</t>
  </si>
  <si>
    <t>LocationName</t>
  </si>
  <si>
    <t>Acq. orig.
 asset on</t>
  </si>
  <si>
    <t>MI</t>
  </si>
  <si>
    <t>NFCL</t>
  </si>
  <si>
    <t>MISAD</t>
  </si>
  <si>
    <t>Sadasivpet</t>
  </si>
  <si>
    <t>1. Asset like Plant &amp; Machinery and other related tangible and intangible assets pertaining to M/s. Nagarjuna Fertilizers and Chemicals Limited located at Sadashivpet, Telangana are considered in this section of valuation report.</t>
  </si>
  <si>
    <t>4. During the site visit conducted by our engineering team on 28/05/2022, Nacharam Unit was physically inspected by our team. The plant was non-operational at the time of site survey. Different sections set up inside the NFCL were visually inspected. As per the information available in the public domain, we have taken the useful life as 25 years.</t>
  </si>
  <si>
    <t>5. For the machinery and equipments, Rate of Inflation has been assessed with the help of price indices. Price indices have been referred from the Office of Economic Advisor (Government of India). Further Inflation in respective commodity has been evaluated and applied to the respective capitalization cost to reach its Gross current reproduction Cost.</t>
  </si>
  <si>
    <t>7. Final valuation includes Design, erection, procurement, installation &amp; commissioning charges as well.</t>
  </si>
  <si>
    <t>Category 2</t>
  </si>
  <si>
    <t>AUTOMATIC POWER FACTOR PANEL 250KVA &amp;ALLUMINIUM CA</t>
  </si>
  <si>
    <t>LOAD ENHANCEMENT TRANSFORMER 450KVA ACCESSORIES</t>
  </si>
  <si>
    <t>6. In provided FAR, soft cost incurred during the Project commissioning like Pre-operative expenses (insurance, taxes, freight), Finance Cost, Bank interest, charges etc. is also capitalized in the Gross Block.</t>
  </si>
  <si>
    <t>8. Overall physical condition of the Plant and machinery is average and some of the section has required some maintenance. Hence, considering the fact, we have given markup discount of 15% to the machinery &amp; equipments  and 10% to other fixed asse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4" formatCode="_ &quot;₹&quot;\ * #,##0.00_ ;_ &quot;₹&quot;\ * \-#,##0.00_ ;_ &quot;₹&quot;\ * &quot;-&quot;??_ ;_ @_ "/>
    <numFmt numFmtId="43" formatCode="_ * #,##0.00_ ;_ * \-#,##0.00_ ;_ * &quot;-&quot;??_ ;_ @_ "/>
    <numFmt numFmtId="164" formatCode="_ &quot;₹&quot;\ * #,##0_ ;_ &quot;₹&quot;\ * \-#,##0_ ;_ &quot;₹&quot;\ * &quot;-&quot;??_ ;_ @_ "/>
    <numFmt numFmtId="165" formatCode="0.000"/>
    <numFmt numFmtId="166" formatCode="_(* #,##0.00_);_(* \(#,##0.00\);_(* &quot;-&quot;??_);_(@_)"/>
    <numFmt numFmtId="167" formatCode="_(* #,##0_);_(* \(#,##0\);_(* &quot;-&quot;??_);_(@_)"/>
    <numFmt numFmtId="168" formatCode="0.00000"/>
    <numFmt numFmtId="169" formatCode="0.0"/>
  </numFmts>
  <fonts count="26" x14ac:knownFonts="1">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10"/>
      <color indexed="8"/>
      <name val="Arial"/>
      <family val="2"/>
    </font>
    <font>
      <sz val="11"/>
      <color indexed="8"/>
      <name val="Calibri"/>
      <family val="2"/>
    </font>
    <font>
      <sz val="14"/>
      <color theme="0"/>
      <name val="Arial"/>
      <family val="2"/>
    </font>
    <font>
      <i/>
      <sz val="10"/>
      <color theme="1"/>
      <name val="Arial"/>
      <family val="2"/>
    </font>
    <font>
      <b/>
      <sz val="10"/>
      <color theme="1"/>
      <name val="Arial"/>
      <family val="2"/>
    </font>
    <font>
      <b/>
      <sz val="11"/>
      <color theme="1"/>
      <name val="Calibri"/>
      <family val="2"/>
      <scheme val="minor"/>
    </font>
    <font>
      <sz val="10"/>
      <name val="Arial"/>
      <family val="2"/>
    </font>
    <font>
      <b/>
      <sz val="14"/>
      <color theme="0"/>
      <name val="Calibri"/>
      <family val="2"/>
      <scheme val="minor"/>
    </font>
    <font>
      <sz val="14"/>
      <color theme="0"/>
      <name val="Calibri"/>
      <family val="2"/>
      <scheme val="minor"/>
    </font>
    <font>
      <i/>
      <sz val="10"/>
      <color theme="1"/>
      <name val="Calibri"/>
      <family val="2"/>
      <scheme val="minor"/>
    </font>
    <font>
      <b/>
      <sz val="11"/>
      <name val="Calibri"/>
      <family val="2"/>
      <scheme val="minor"/>
    </font>
    <font>
      <sz val="10"/>
      <color theme="0"/>
      <name val="Arial"/>
      <family val="2"/>
    </font>
    <font>
      <b/>
      <sz val="12"/>
      <color rgb="FFFF0000"/>
      <name val="Calibri"/>
      <family val="2"/>
      <scheme val="minor"/>
    </font>
    <font>
      <i/>
      <sz val="11"/>
      <color theme="1"/>
      <name val="Calibri"/>
      <family val="2"/>
      <scheme val="minor"/>
    </font>
    <font>
      <b/>
      <i/>
      <sz val="9"/>
      <color theme="1"/>
      <name val="Arial"/>
      <family val="2"/>
    </font>
    <font>
      <sz val="11"/>
      <color theme="1"/>
      <name val="Calibri"/>
      <family val="2"/>
    </font>
    <font>
      <sz val="11"/>
      <color theme="1"/>
      <name val="Calibri"/>
      <family val="2"/>
    </font>
    <font>
      <sz val="11"/>
      <color theme="0"/>
      <name val="Calibri"/>
      <family val="2"/>
      <scheme val="minor"/>
    </font>
    <font>
      <sz val="10"/>
      <color theme="1"/>
      <name val="Tahoma"/>
      <family val="2"/>
    </font>
    <font>
      <b/>
      <sz val="10"/>
      <color theme="0"/>
      <name val="Arial"/>
      <family val="2"/>
    </font>
  </fonts>
  <fills count="9">
    <fill>
      <patternFill patternType="none"/>
    </fill>
    <fill>
      <patternFill patternType="gray125"/>
    </fill>
    <fill>
      <patternFill patternType="solid">
        <fgColor theme="8" tint="-0.499984740745262"/>
        <bgColor indexed="64"/>
      </patternFill>
    </fill>
    <fill>
      <patternFill patternType="solid">
        <fgColor theme="4" tint="0.79998168889431442"/>
        <bgColor indexed="64"/>
      </patternFill>
    </fill>
    <fill>
      <patternFill patternType="solid">
        <fgColor rgb="FFFFFF00"/>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9" tint="0.59999389629810485"/>
        <bgColor indexed="64"/>
      </patternFill>
    </fill>
    <fill>
      <patternFill patternType="solid">
        <fgColor theme="8" tint="0.39997558519241921"/>
        <bgColor indexed="64"/>
      </patternFill>
    </fill>
  </fills>
  <borders count="19">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right style="medium">
        <color indexed="64"/>
      </right>
      <top style="thin">
        <color indexed="64"/>
      </top>
      <bottom style="thin">
        <color indexed="64"/>
      </bottom>
      <diagonal/>
    </border>
  </borders>
  <cellStyleXfs count="15">
    <xf numFmtId="0" fontId="0" fillId="0" borderId="0"/>
    <xf numFmtId="166"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3" fillId="0" borderId="0"/>
    <xf numFmtId="9" fontId="7" fillId="0" borderId="0" applyFont="0" applyFill="0" applyBorder="0" applyAlignment="0" applyProtection="0"/>
    <xf numFmtId="0" fontId="4" fillId="0" borderId="0"/>
    <xf numFmtId="0" fontId="12" fillId="0" borderId="0"/>
    <xf numFmtId="0" fontId="2" fillId="0" borderId="0"/>
    <xf numFmtId="43" fontId="22" fillId="0" borderId="0" applyFont="0" applyFill="0" applyBorder="0" applyAlignment="0" applyProtection="0"/>
    <xf numFmtId="0" fontId="21" fillId="0" borderId="0"/>
    <xf numFmtId="9" fontId="22" fillId="0" borderId="0" applyFont="0" applyFill="0" applyBorder="0" applyAlignment="0" applyProtection="0"/>
    <xf numFmtId="0" fontId="4" fillId="0" borderId="0"/>
    <xf numFmtId="0" fontId="1" fillId="0" borderId="0"/>
    <xf numFmtId="43" fontId="22" fillId="0" borderId="0" applyFont="0" applyFill="0" applyBorder="0" applyAlignment="0" applyProtection="0"/>
  </cellStyleXfs>
  <cellXfs count="203">
    <xf numFmtId="0" fontId="0" fillId="0" borderId="0" xfId="0"/>
    <xf numFmtId="167" fontId="0" fillId="0" borderId="1" xfId="1" applyNumberFormat="1" applyFont="1" applyBorder="1"/>
    <xf numFmtId="14" fontId="6" fillId="0" borderId="0" xfId="4" applyNumberFormat="1" applyFont="1"/>
    <xf numFmtId="14" fontId="3" fillId="0" borderId="0" xfId="4" applyNumberFormat="1"/>
    <xf numFmtId="49" fontId="6" fillId="0" borderId="0" xfId="4" applyNumberFormat="1" applyFont="1"/>
    <xf numFmtId="168" fontId="6" fillId="0" borderId="0" xfId="4" applyNumberFormat="1" applyFont="1"/>
    <xf numFmtId="169" fontId="6" fillId="0" borderId="0" xfId="4" applyNumberFormat="1" applyFont="1"/>
    <xf numFmtId="0" fontId="3" fillId="0" borderId="0" xfId="4"/>
    <xf numFmtId="49" fontId="6" fillId="4" borderId="0" xfId="4" applyNumberFormat="1" applyFont="1" applyFill="1"/>
    <xf numFmtId="49" fontId="3" fillId="0" borderId="0" xfId="4" applyNumberFormat="1"/>
    <xf numFmtId="168" fontId="3" fillId="0" borderId="0" xfId="4" applyNumberFormat="1"/>
    <xf numFmtId="169" fontId="3" fillId="0" borderId="0" xfId="4" applyNumberFormat="1"/>
    <xf numFmtId="9" fontId="0" fillId="0" borderId="0" xfId="5" applyFont="1"/>
    <xf numFmtId="14" fontId="4" fillId="0" borderId="0" xfId="6" applyNumberFormat="1"/>
    <xf numFmtId="1" fontId="4" fillId="0" borderId="0" xfId="6" applyNumberFormat="1"/>
    <xf numFmtId="168" fontId="4" fillId="0" borderId="0" xfId="6" applyNumberFormat="1"/>
    <xf numFmtId="169" fontId="4" fillId="0" borderId="0" xfId="6" applyNumberFormat="1"/>
    <xf numFmtId="0" fontId="4" fillId="0" borderId="0" xfId="6"/>
    <xf numFmtId="166" fontId="0" fillId="0" borderId="1" xfId="1" applyFont="1" applyBorder="1" applyAlignment="1">
      <alignment horizontal="center" vertical="center"/>
    </xf>
    <xf numFmtId="166" fontId="0" fillId="0" borderId="1" xfId="1" applyFont="1" applyFill="1" applyBorder="1" applyAlignment="1">
      <alignment horizontal="center" vertical="center"/>
    </xf>
    <xf numFmtId="9" fontId="0" fillId="0" borderId="1" xfId="3" applyFont="1" applyFill="1" applyBorder="1" applyAlignment="1">
      <alignment horizontal="center" vertical="center"/>
    </xf>
    <xf numFmtId="0" fontId="8" fillId="2" borderId="1" xfId="0" applyFont="1" applyFill="1" applyBorder="1" applyAlignment="1">
      <alignment horizontal="center" vertical="center"/>
    </xf>
    <xf numFmtId="166" fontId="8" fillId="2" borderId="1" xfId="1" applyFont="1" applyFill="1" applyBorder="1" applyAlignment="1">
      <alignment horizontal="center" vertical="center"/>
    </xf>
    <xf numFmtId="14" fontId="0" fillId="0" borderId="1" xfId="0" applyNumberFormat="1" applyFont="1" applyBorder="1" applyAlignment="1">
      <alignment horizontal="center" vertical="center"/>
    </xf>
    <xf numFmtId="0" fontId="0" fillId="0" borderId="1" xfId="0" applyFont="1" applyBorder="1" applyAlignment="1">
      <alignment horizontal="center" vertical="center"/>
    </xf>
    <xf numFmtId="2" fontId="0" fillId="0" borderId="1" xfId="0" applyNumberFormat="1" applyFont="1" applyBorder="1" applyAlignment="1">
      <alignment horizontal="center" vertical="center"/>
    </xf>
    <xf numFmtId="9" fontId="0" fillId="0" borderId="1" xfId="0" applyNumberFormat="1" applyFont="1" applyBorder="1" applyAlignment="1">
      <alignment horizontal="center" vertical="center"/>
    </xf>
    <xf numFmtId="165" fontId="0" fillId="0" borderId="1" xfId="0" applyNumberFormat="1" applyFont="1" applyBorder="1" applyAlignment="1">
      <alignment horizontal="center" vertical="center"/>
    </xf>
    <xf numFmtId="1" fontId="0" fillId="0" borderId="1" xfId="0" applyNumberFormat="1" applyFont="1" applyBorder="1" applyAlignment="1">
      <alignment horizontal="center" vertical="center"/>
    </xf>
    <xf numFmtId="0" fontId="0" fillId="0" borderId="0" xfId="0" applyFont="1" applyAlignment="1">
      <alignment horizontal="center" vertical="center"/>
    </xf>
    <xf numFmtId="164" fontId="0" fillId="0" borderId="0" xfId="0" applyNumberFormat="1" applyFont="1" applyAlignment="1">
      <alignment horizontal="center" vertical="center"/>
    </xf>
    <xf numFmtId="0" fontId="10" fillId="3" borderId="1" xfId="0" applyFont="1" applyFill="1" applyBorder="1" applyAlignment="1">
      <alignment horizontal="center" vertical="center" wrapText="1"/>
    </xf>
    <xf numFmtId="164" fontId="10" fillId="3" borderId="1" xfId="2" applyNumberFormat="1" applyFont="1" applyFill="1" applyBorder="1" applyAlignment="1">
      <alignment horizontal="center" vertical="center" wrapText="1"/>
    </xf>
    <xf numFmtId="0" fontId="5" fillId="3" borderId="1" xfId="2" applyNumberFormat="1" applyFont="1" applyFill="1" applyBorder="1" applyAlignment="1">
      <alignment horizontal="center" vertical="center" wrapText="1"/>
    </xf>
    <xf numFmtId="0" fontId="10" fillId="3" borderId="1" xfId="2" applyNumberFormat="1" applyFont="1" applyFill="1" applyBorder="1" applyAlignment="1">
      <alignment horizontal="center" vertical="center" wrapText="1"/>
    </xf>
    <xf numFmtId="44" fontId="10" fillId="3" borderId="1" xfId="2" applyFont="1" applyFill="1" applyBorder="1" applyAlignment="1">
      <alignment horizontal="center" vertical="center" wrapText="1"/>
    </xf>
    <xf numFmtId="9" fontId="10" fillId="3" borderId="1" xfId="3" applyFont="1" applyFill="1" applyBorder="1" applyAlignment="1">
      <alignment horizontal="center" vertical="center" wrapText="1"/>
    </xf>
    <xf numFmtId="9" fontId="0" fillId="0" borderId="1" xfId="3" applyFont="1" applyBorder="1" applyAlignment="1">
      <alignment horizontal="center" vertical="center"/>
    </xf>
    <xf numFmtId="166" fontId="0" fillId="0" borderId="0" xfId="1" applyFont="1" applyAlignment="1">
      <alignment horizontal="center" vertical="center"/>
    </xf>
    <xf numFmtId="164" fontId="0" fillId="0" borderId="1" xfId="0" applyNumberFormat="1" applyFont="1" applyBorder="1" applyAlignment="1">
      <alignment horizontal="center" vertical="center"/>
    </xf>
    <xf numFmtId="9" fontId="0" fillId="0" borderId="0" xfId="3" applyFont="1" applyFill="1" applyAlignment="1">
      <alignment horizontal="center" vertical="center"/>
    </xf>
    <xf numFmtId="0" fontId="0" fillId="0" borderId="1" xfId="0" applyFont="1" applyBorder="1" applyAlignment="1">
      <alignment horizontal="left" vertical="center"/>
    </xf>
    <xf numFmtId="0" fontId="8" fillId="2" borderId="1" xfId="0" applyFont="1" applyFill="1" applyBorder="1" applyAlignment="1">
      <alignment horizontal="left" vertical="center"/>
    </xf>
    <xf numFmtId="0" fontId="0" fillId="0" borderId="0" xfId="0" applyFont="1" applyAlignment="1">
      <alignment horizontal="left" vertical="center"/>
    </xf>
    <xf numFmtId="2" fontId="0" fillId="0" borderId="1" xfId="0" applyNumberFormat="1" applyFont="1" applyBorder="1" applyAlignment="1">
      <alignment horizontal="left" vertical="center"/>
    </xf>
    <xf numFmtId="49" fontId="6" fillId="0" borderId="0" xfId="4" applyNumberFormat="1" applyFont="1" applyBorder="1" applyAlignment="1">
      <alignment horizontal="left" vertical="center"/>
    </xf>
    <xf numFmtId="1" fontId="4" fillId="0" borderId="0" xfId="6" applyNumberFormat="1" applyBorder="1"/>
    <xf numFmtId="49" fontId="6" fillId="0" borderId="0" xfId="4" applyNumberFormat="1" applyFont="1" applyBorder="1"/>
    <xf numFmtId="0" fontId="12" fillId="0" borderId="0" xfId="7" applyAlignment="1">
      <alignment vertical="top"/>
    </xf>
    <xf numFmtId="0" fontId="12" fillId="0" borderId="0" xfId="7" applyAlignment="1">
      <alignment horizontal="center" vertical="center"/>
    </xf>
    <xf numFmtId="0" fontId="12" fillId="0" borderId="0" xfId="7"/>
    <xf numFmtId="0" fontId="11" fillId="3" borderId="1" xfId="7" applyFont="1" applyFill="1" applyBorder="1" applyAlignment="1">
      <alignment horizontal="center" vertical="center" wrapText="1"/>
    </xf>
    <xf numFmtId="44" fontId="11" fillId="3" borderId="1" xfId="2" applyFont="1" applyFill="1" applyBorder="1" applyAlignment="1">
      <alignment horizontal="center" vertical="center" wrapText="1"/>
    </xf>
    <xf numFmtId="0" fontId="16" fillId="3" borderId="1" xfId="2" applyNumberFormat="1" applyFont="1" applyFill="1" applyBorder="1" applyAlignment="1">
      <alignment horizontal="center" vertical="center" wrapText="1"/>
    </xf>
    <xf numFmtId="0" fontId="11" fillId="3" borderId="1" xfId="2" applyNumberFormat="1" applyFont="1" applyFill="1" applyBorder="1" applyAlignment="1">
      <alignment horizontal="center" vertical="center" wrapText="1"/>
    </xf>
    <xf numFmtId="0" fontId="12" fillId="0" borderId="1" xfId="7" applyBorder="1" applyAlignment="1">
      <alignment horizontal="center" vertical="center"/>
    </xf>
    <xf numFmtId="14" fontId="12" fillId="0" borderId="1" xfId="7" applyNumberFormat="1" applyBorder="1"/>
    <xf numFmtId="2" fontId="12" fillId="0" borderId="1" xfId="7" applyNumberFormat="1" applyBorder="1" applyAlignment="1">
      <alignment horizontal="center" vertical="center"/>
    </xf>
    <xf numFmtId="164" fontId="12" fillId="0" borderId="1" xfId="7" applyNumberFormat="1" applyBorder="1" applyAlignment="1">
      <alignment horizontal="right" vertical="top"/>
    </xf>
    <xf numFmtId="164" fontId="0" fillId="0" borderId="1" xfId="2" applyNumberFormat="1" applyFont="1" applyBorder="1" applyAlignment="1">
      <alignment horizontal="center" vertical="center"/>
    </xf>
    <xf numFmtId="164" fontId="12" fillId="0" borderId="1" xfId="7" applyNumberFormat="1" applyBorder="1" applyAlignment="1">
      <alignment horizontal="center" vertical="center"/>
    </xf>
    <xf numFmtId="164" fontId="5" fillId="0" borderId="1" xfId="2" applyNumberFormat="1" applyFont="1" applyBorder="1" applyAlignment="1">
      <alignment horizontal="center" vertical="center"/>
    </xf>
    <xf numFmtId="0" fontId="5" fillId="0" borderId="1" xfId="7" applyFont="1" applyBorder="1" applyAlignment="1">
      <alignment vertical="top"/>
    </xf>
    <xf numFmtId="167" fontId="5" fillId="0" borderId="1" xfId="7" applyNumberFormat="1" applyFont="1" applyBorder="1" applyAlignment="1">
      <alignment horizontal="center" vertical="center"/>
    </xf>
    <xf numFmtId="0" fontId="12" fillId="0" borderId="0" xfId="7" applyAlignment="1">
      <alignment horizontal="left" vertical="center"/>
    </xf>
    <xf numFmtId="14" fontId="12" fillId="0" borderId="1" xfId="7" applyNumberFormat="1" applyBorder="1" applyAlignment="1">
      <alignment horizontal="center" vertical="center"/>
    </xf>
    <xf numFmtId="164" fontId="0" fillId="0" borderId="1" xfId="2" applyNumberFormat="1" applyFont="1" applyBorder="1" applyAlignment="1">
      <alignment horizontal="right" vertical="top"/>
    </xf>
    <xf numFmtId="164" fontId="12" fillId="0" borderId="1" xfId="7" applyNumberFormat="1" applyBorder="1"/>
    <xf numFmtId="0" fontId="12" fillId="0" borderId="1" xfId="7" applyBorder="1" applyAlignment="1">
      <alignment horizontal="left" vertical="center"/>
    </xf>
    <xf numFmtId="0" fontId="12" fillId="0" borderId="1" xfId="7" applyBorder="1" applyAlignment="1">
      <alignment vertical="top"/>
    </xf>
    <xf numFmtId="164" fontId="5" fillId="0" borderId="1" xfId="2" applyNumberFormat="1" applyFont="1" applyBorder="1" applyAlignment="1">
      <alignment vertical="top"/>
    </xf>
    <xf numFmtId="0" fontId="11" fillId="3" borderId="9" xfId="7" applyFont="1" applyFill="1" applyBorder="1" applyAlignment="1">
      <alignment horizontal="center" vertical="center" wrapText="1"/>
    </xf>
    <xf numFmtId="164" fontId="12" fillId="0" borderId="10" xfId="7" applyNumberFormat="1" applyBorder="1" applyAlignment="1">
      <alignment horizontal="center" vertical="center"/>
    </xf>
    <xf numFmtId="0" fontId="11" fillId="3" borderId="10" xfId="7" applyFont="1" applyFill="1" applyBorder="1" applyAlignment="1">
      <alignment horizontal="center" vertical="center" wrapText="1"/>
    </xf>
    <xf numFmtId="0" fontId="12" fillId="0" borderId="9" xfId="7" applyBorder="1" applyAlignment="1">
      <alignment horizontal="center" vertical="center"/>
    </xf>
    <xf numFmtId="0" fontId="19" fillId="0" borderId="1" xfId="7" applyFont="1" applyBorder="1" applyAlignment="1">
      <alignment horizontal="left" vertical="center"/>
    </xf>
    <xf numFmtId="0" fontId="19" fillId="0" borderId="1" xfId="7" applyFont="1" applyBorder="1" applyAlignment="1">
      <alignment horizontal="center" vertical="center"/>
    </xf>
    <xf numFmtId="164" fontId="11" fillId="0" borderId="1" xfId="7" applyNumberFormat="1" applyFont="1" applyBorder="1" applyAlignment="1">
      <alignment horizontal="center" vertical="center"/>
    </xf>
    <xf numFmtId="164" fontId="11" fillId="0" borderId="10" xfId="7" applyNumberFormat="1" applyFont="1" applyBorder="1" applyAlignment="1">
      <alignment horizontal="center" vertical="center"/>
    </xf>
    <xf numFmtId="0" fontId="13" fillId="2" borderId="1" xfId="7" applyFont="1" applyFill="1" applyBorder="1" applyAlignment="1">
      <alignment horizontal="center" vertical="center"/>
    </xf>
    <xf numFmtId="0" fontId="14" fillId="2" borderId="1" xfId="7" applyFont="1" applyFill="1" applyBorder="1" applyAlignment="1">
      <alignment horizontal="center" vertical="center"/>
    </xf>
    <xf numFmtId="0" fontId="12" fillId="0" borderId="1" xfId="7" applyBorder="1" applyAlignment="1">
      <alignment horizontal="center" vertical="center"/>
    </xf>
    <xf numFmtId="0" fontId="13" fillId="2" borderId="5" xfId="7" applyFont="1" applyFill="1" applyBorder="1" applyAlignment="1">
      <alignment vertical="center"/>
    </xf>
    <xf numFmtId="0" fontId="14" fillId="2" borderId="6" xfId="7" applyFont="1" applyFill="1" applyBorder="1" applyAlignment="1">
      <alignment vertical="center"/>
    </xf>
    <xf numFmtId="0" fontId="14" fillId="2" borderId="7" xfId="7" applyFont="1" applyFill="1" applyBorder="1" applyAlignment="1">
      <alignment vertical="center"/>
    </xf>
    <xf numFmtId="0" fontId="13" fillId="2" borderId="16" xfId="7" applyFont="1" applyFill="1" applyBorder="1" applyAlignment="1">
      <alignment vertical="center"/>
    </xf>
    <xf numFmtId="0" fontId="14" fillId="2" borderId="15" xfId="7" applyFont="1" applyFill="1" applyBorder="1" applyAlignment="1">
      <alignment vertical="center"/>
    </xf>
    <xf numFmtId="1" fontId="4" fillId="0" borderId="0" xfId="12" applyNumberFormat="1"/>
    <xf numFmtId="165" fontId="4" fillId="0" borderId="0" xfId="12" applyNumberFormat="1"/>
    <xf numFmtId="14" fontId="4" fillId="0" borderId="0" xfId="12" applyNumberFormat="1"/>
    <xf numFmtId="0" fontId="4" fillId="0" borderId="0" xfId="12"/>
    <xf numFmtId="169" fontId="4" fillId="0" borderId="0" xfId="12" applyNumberFormat="1"/>
    <xf numFmtId="169" fontId="4" fillId="4" borderId="0" xfId="12" applyNumberFormat="1" applyFill="1"/>
    <xf numFmtId="2" fontId="4" fillId="0" borderId="0" xfId="12" applyNumberFormat="1"/>
    <xf numFmtId="0" fontId="4" fillId="4" borderId="0" xfId="12" applyFill="1"/>
    <xf numFmtId="165" fontId="0" fillId="0" borderId="1" xfId="3" applyNumberFormat="1" applyFont="1" applyBorder="1" applyAlignment="1">
      <alignment horizontal="center" vertical="center"/>
    </xf>
    <xf numFmtId="2" fontId="0" fillId="0" borderId="0" xfId="0" applyNumberFormat="1" applyFont="1" applyBorder="1" applyAlignment="1">
      <alignment horizontal="center" vertical="center"/>
    </xf>
    <xf numFmtId="9" fontId="10" fillId="5" borderId="1" xfId="3" applyFont="1" applyFill="1" applyBorder="1" applyAlignment="1">
      <alignment horizontal="center" vertical="center" wrapText="1"/>
    </xf>
    <xf numFmtId="166" fontId="10" fillId="5" borderId="1" xfId="1" applyFont="1" applyFill="1" applyBorder="1" applyAlignment="1">
      <alignment horizontal="center" vertical="center" wrapText="1"/>
    </xf>
    <xf numFmtId="9" fontId="10" fillId="6" borderId="1" xfId="3" applyFont="1" applyFill="1" applyBorder="1" applyAlignment="1">
      <alignment horizontal="center" vertical="center" wrapText="1"/>
    </xf>
    <xf numFmtId="166" fontId="10" fillId="6" borderId="1" xfId="1" applyFont="1" applyFill="1" applyBorder="1" applyAlignment="1">
      <alignment horizontal="center" vertical="center" wrapText="1"/>
    </xf>
    <xf numFmtId="166" fontId="4" fillId="0" borderId="0" xfId="12" applyNumberFormat="1"/>
    <xf numFmtId="1" fontId="4" fillId="0" borderId="0" xfId="12" applyNumberFormat="1"/>
    <xf numFmtId="14" fontId="4" fillId="0" borderId="0" xfId="12" applyNumberFormat="1"/>
    <xf numFmtId="0" fontId="4" fillId="0" borderId="0" xfId="12"/>
    <xf numFmtId="169" fontId="4" fillId="0" borderId="0" xfId="12" applyNumberFormat="1"/>
    <xf numFmtId="168" fontId="4" fillId="0" borderId="0" xfId="12" applyNumberFormat="1"/>
    <xf numFmtId="9" fontId="10" fillId="7" borderId="1" xfId="3" applyFont="1" applyFill="1" applyBorder="1" applyAlignment="1">
      <alignment horizontal="center" vertical="center" wrapText="1"/>
    </xf>
    <xf numFmtId="166" fontId="10" fillId="7" borderId="1" xfId="1" applyFont="1" applyFill="1" applyBorder="1" applyAlignment="1">
      <alignment horizontal="center" vertical="center" wrapText="1"/>
    </xf>
    <xf numFmtId="9" fontId="12" fillId="0" borderId="1" xfId="3" applyFont="1" applyBorder="1" applyAlignment="1">
      <alignment horizontal="right" vertical="top"/>
    </xf>
    <xf numFmtId="0" fontId="0" fillId="0" borderId="0" xfId="0" applyFont="1" applyBorder="1" applyAlignment="1">
      <alignment horizontal="center" vertical="center"/>
    </xf>
    <xf numFmtId="1" fontId="0" fillId="0" borderId="0" xfId="0" applyNumberFormat="1" applyFont="1" applyBorder="1" applyAlignment="1">
      <alignment horizontal="center" vertical="center"/>
    </xf>
    <xf numFmtId="166" fontId="0" fillId="0" borderId="0" xfId="1" applyFont="1" applyBorder="1" applyAlignment="1">
      <alignment horizontal="center" vertical="center"/>
    </xf>
    <xf numFmtId="167" fontId="14" fillId="2" borderId="15" xfId="1" applyNumberFormat="1" applyFont="1" applyFill="1" applyBorder="1" applyAlignment="1">
      <alignment vertical="center"/>
    </xf>
    <xf numFmtId="167" fontId="0" fillId="6" borderId="0" xfId="1" applyNumberFormat="1" applyFont="1" applyFill="1" applyAlignment="1">
      <alignment horizontal="left" vertical="center"/>
    </xf>
    <xf numFmtId="167" fontId="0" fillId="6" borderId="0" xfId="1" applyNumberFormat="1" applyFont="1" applyFill="1" applyAlignment="1">
      <alignment horizontal="center" vertical="center"/>
    </xf>
    <xf numFmtId="167" fontId="0" fillId="5" borderId="0" xfId="1" applyNumberFormat="1" applyFont="1" applyFill="1" applyAlignment="1">
      <alignment horizontal="center" vertical="center"/>
    </xf>
    <xf numFmtId="167" fontId="14" fillId="2" borderId="17" xfId="1" applyNumberFormat="1" applyFont="1" applyFill="1" applyBorder="1" applyAlignment="1">
      <alignment vertical="center"/>
    </xf>
    <xf numFmtId="43" fontId="14" fillId="2" borderId="6" xfId="7" applyNumberFormat="1" applyFont="1" applyFill="1" applyBorder="1" applyAlignment="1">
      <alignment vertical="center"/>
    </xf>
    <xf numFmtId="0" fontId="0" fillId="0" borderId="0" xfId="0" applyFont="1" applyBorder="1" applyAlignment="1">
      <alignment horizontal="left" vertical="center"/>
    </xf>
    <xf numFmtId="14" fontId="0" fillId="0" borderId="0" xfId="0" applyNumberFormat="1" applyFont="1" applyBorder="1" applyAlignment="1">
      <alignment horizontal="center" vertical="center"/>
    </xf>
    <xf numFmtId="2" fontId="0" fillId="0" borderId="0" xfId="0" applyNumberFormat="1" applyFont="1" applyBorder="1" applyAlignment="1">
      <alignment horizontal="left" vertical="center"/>
    </xf>
    <xf numFmtId="9" fontId="0" fillId="0" borderId="0" xfId="0" applyNumberFormat="1" applyFont="1" applyBorder="1" applyAlignment="1">
      <alignment horizontal="center" vertical="center"/>
    </xf>
    <xf numFmtId="165" fontId="0" fillId="0" borderId="0" xfId="0" applyNumberFormat="1" applyFont="1" applyBorder="1" applyAlignment="1">
      <alignment horizontal="center" vertical="center"/>
    </xf>
    <xf numFmtId="167" fontId="0" fillId="0" borderId="0" xfId="1" applyNumberFormat="1" applyFont="1" applyBorder="1" applyAlignment="1">
      <alignment horizontal="center" vertical="center"/>
    </xf>
    <xf numFmtId="10" fontId="0" fillId="0" borderId="0" xfId="3" applyNumberFormat="1" applyFont="1" applyFill="1" applyBorder="1" applyAlignment="1">
      <alignment horizontal="center" vertical="center"/>
    </xf>
    <xf numFmtId="164" fontId="0" fillId="0" borderId="0" xfId="0" applyNumberFormat="1" applyFont="1" applyBorder="1" applyAlignment="1">
      <alignment horizontal="center" vertical="center"/>
    </xf>
    <xf numFmtId="9" fontId="0" fillId="0" borderId="0" xfId="3" applyFont="1" applyBorder="1" applyAlignment="1">
      <alignment horizontal="center" vertical="center"/>
    </xf>
    <xf numFmtId="9" fontId="0" fillId="6" borderId="1" xfId="3" applyFont="1" applyFill="1" applyBorder="1" applyAlignment="1">
      <alignment horizontal="left" vertical="center"/>
    </xf>
    <xf numFmtId="166" fontId="0" fillId="6" borderId="1" xfId="1" applyFont="1" applyFill="1" applyBorder="1" applyAlignment="1">
      <alignment horizontal="center" vertical="center"/>
    </xf>
    <xf numFmtId="14" fontId="0" fillId="6" borderId="1" xfId="1" applyNumberFormat="1" applyFont="1" applyFill="1" applyBorder="1" applyAlignment="1">
      <alignment horizontal="center" vertical="center"/>
    </xf>
    <xf numFmtId="9" fontId="0" fillId="7" borderId="1" xfId="3" applyFont="1" applyFill="1" applyBorder="1" applyAlignment="1">
      <alignment horizontal="center" vertical="center"/>
    </xf>
    <xf numFmtId="166" fontId="0" fillId="7" borderId="1" xfId="1" applyFont="1" applyFill="1" applyBorder="1" applyAlignment="1">
      <alignment horizontal="center" vertical="center"/>
    </xf>
    <xf numFmtId="14" fontId="0" fillId="7" borderId="1" xfId="1" applyNumberFormat="1" applyFont="1" applyFill="1" applyBorder="1" applyAlignment="1">
      <alignment horizontal="center" vertical="center"/>
    </xf>
    <xf numFmtId="1" fontId="4" fillId="0" borderId="1" xfId="6" applyNumberFormat="1" applyBorder="1"/>
    <xf numFmtId="1" fontId="0" fillId="0" borderId="1" xfId="6" applyNumberFormat="1" applyFont="1" applyFill="1" applyBorder="1" applyAlignment="1">
      <alignment horizontal="left" vertical="center"/>
    </xf>
    <xf numFmtId="49" fontId="6" fillId="0" borderId="1" xfId="4" applyNumberFormat="1" applyFont="1" applyBorder="1"/>
    <xf numFmtId="49" fontId="6" fillId="0" borderId="1" xfId="4" applyNumberFormat="1" applyFont="1" applyFill="1" applyBorder="1"/>
    <xf numFmtId="0" fontId="13" fillId="2" borderId="1" xfId="7" applyFont="1" applyFill="1" applyBorder="1" applyAlignment="1">
      <alignment vertical="center"/>
    </xf>
    <xf numFmtId="0" fontId="14" fillId="2" borderId="1" xfId="7" applyFont="1" applyFill="1" applyBorder="1" applyAlignment="1">
      <alignment vertical="center"/>
    </xf>
    <xf numFmtId="0" fontId="13" fillId="2" borderId="2" xfId="7" applyFont="1" applyFill="1" applyBorder="1" applyAlignment="1">
      <alignment vertical="center"/>
    </xf>
    <xf numFmtId="0" fontId="13" fillId="2" borderId="3" xfId="7" applyFont="1" applyFill="1" applyBorder="1" applyAlignment="1">
      <alignment vertical="center"/>
    </xf>
    <xf numFmtId="0" fontId="13" fillId="2" borderId="4" xfId="7" applyFont="1" applyFill="1" applyBorder="1" applyAlignment="1">
      <alignment vertical="center"/>
    </xf>
    <xf numFmtId="14" fontId="23" fillId="2" borderId="1" xfId="7" applyNumberFormat="1" applyFont="1" applyFill="1" applyBorder="1" applyAlignment="1">
      <alignment horizontal="center" vertical="center"/>
    </xf>
    <xf numFmtId="14" fontId="0" fillId="6" borderId="0" xfId="1" applyNumberFormat="1" applyFont="1" applyFill="1" applyAlignment="1">
      <alignment horizontal="center" vertical="center"/>
    </xf>
    <xf numFmtId="14" fontId="0" fillId="5" borderId="0" xfId="1" applyNumberFormat="1" applyFont="1" applyFill="1" applyAlignment="1">
      <alignment horizontal="center" vertical="center"/>
    </xf>
    <xf numFmtId="14" fontId="0" fillId="6" borderId="0" xfId="1" applyNumberFormat="1" applyFont="1" applyFill="1" applyAlignment="1">
      <alignment horizontal="left" vertical="center"/>
    </xf>
    <xf numFmtId="164" fontId="12" fillId="0" borderId="1" xfId="7" applyNumberFormat="1" applyBorder="1" applyAlignment="1">
      <alignment vertical="top"/>
    </xf>
    <xf numFmtId="164" fontId="5" fillId="0" borderId="1" xfId="7" applyNumberFormat="1" applyFont="1" applyBorder="1" applyAlignment="1">
      <alignment vertical="top"/>
    </xf>
    <xf numFmtId="49" fontId="6" fillId="0" borderId="0" xfId="4" applyNumberFormat="1" applyFont="1" applyFill="1"/>
    <xf numFmtId="164" fontId="5" fillId="0" borderId="1" xfId="7" applyNumberFormat="1" applyFont="1" applyBorder="1"/>
    <xf numFmtId="43" fontId="14" fillId="2" borderId="1" xfId="7" applyNumberFormat="1" applyFont="1" applyFill="1" applyBorder="1" applyAlignment="1">
      <alignment vertical="center"/>
    </xf>
    <xf numFmtId="167" fontId="14" fillId="2" borderId="1" xfId="1" applyNumberFormat="1" applyFont="1" applyFill="1" applyBorder="1" applyAlignment="1">
      <alignment vertical="center"/>
    </xf>
    <xf numFmtId="0" fontId="12" fillId="0" borderId="1" xfId="7" applyBorder="1" applyAlignment="1">
      <alignment horizontal="center" vertical="center"/>
    </xf>
    <xf numFmtId="0" fontId="0" fillId="0" borderId="1" xfId="0" applyBorder="1"/>
    <xf numFmtId="0" fontId="5" fillId="0" borderId="1" xfId="0" applyFont="1" applyBorder="1" applyAlignment="1">
      <alignment horizontal="center" vertical="center"/>
    </xf>
    <xf numFmtId="0" fontId="5" fillId="0" borderId="1" xfId="0" applyFont="1" applyBorder="1" applyAlignment="1">
      <alignment horizontal="left" vertical="center"/>
    </xf>
    <xf numFmtId="164" fontId="5" fillId="0" borderId="1" xfId="0" applyNumberFormat="1" applyFont="1" applyBorder="1" applyAlignment="1">
      <alignment horizontal="center" vertical="center"/>
    </xf>
    <xf numFmtId="1" fontId="4" fillId="0" borderId="1" xfId="6" applyNumberFormat="1" applyBorder="1" applyAlignment="1">
      <alignment horizontal="center" vertical="center"/>
    </xf>
    <xf numFmtId="0" fontId="11" fillId="0" borderId="1" xfId="0" applyFont="1" applyBorder="1" applyAlignment="1">
      <alignment horizontal="center" vertical="center"/>
    </xf>
    <xf numFmtId="0" fontId="11" fillId="0" borderId="1" xfId="0" applyFont="1" applyBorder="1" applyAlignment="1">
      <alignment horizontal="center" vertical="center" wrapText="1"/>
    </xf>
    <xf numFmtId="14" fontId="24" fillId="0" borderId="1" xfId="4" applyNumberFormat="1" applyFont="1" applyBorder="1"/>
    <xf numFmtId="167" fontId="0" fillId="0" borderId="0" xfId="1" applyNumberFormat="1" applyFont="1" applyBorder="1"/>
    <xf numFmtId="9" fontId="0" fillId="8" borderId="1" xfId="3" applyFont="1" applyFill="1" applyBorder="1" applyAlignment="1">
      <alignment horizontal="left" vertical="center"/>
    </xf>
    <xf numFmtId="166" fontId="0" fillId="8" borderId="1" xfId="1" applyFont="1" applyFill="1" applyBorder="1" applyAlignment="1">
      <alignment horizontal="center" vertical="center"/>
    </xf>
    <xf numFmtId="14" fontId="0" fillId="8" borderId="1" xfId="1" applyNumberFormat="1" applyFont="1" applyFill="1" applyBorder="1" applyAlignment="1">
      <alignment horizontal="center" vertical="center"/>
    </xf>
    <xf numFmtId="2" fontId="0" fillId="8" borderId="1" xfId="1" applyNumberFormat="1" applyFont="1" applyFill="1" applyBorder="1" applyAlignment="1">
      <alignment horizontal="center" vertical="center"/>
    </xf>
    <xf numFmtId="9" fontId="10" fillId="8" borderId="1" xfId="3" applyFont="1" applyFill="1" applyBorder="1" applyAlignment="1">
      <alignment horizontal="center" vertical="center" wrapText="1"/>
    </xf>
    <xf numFmtId="166" fontId="10" fillId="8" borderId="1" xfId="1" applyFont="1" applyFill="1" applyBorder="1" applyAlignment="1">
      <alignment horizontal="center" vertical="center" wrapText="1"/>
    </xf>
    <xf numFmtId="2" fontId="10" fillId="8" borderId="1" xfId="1" applyNumberFormat="1" applyFont="1" applyFill="1" applyBorder="1" applyAlignment="1">
      <alignment horizontal="center" vertical="center" wrapText="1"/>
    </xf>
    <xf numFmtId="166" fontId="0" fillId="0" borderId="0" xfId="1" applyNumberFormat="1" applyFont="1" applyBorder="1"/>
    <xf numFmtId="166" fontId="0" fillId="0" borderId="1" xfId="1" applyFont="1" applyBorder="1"/>
    <xf numFmtId="0" fontId="25" fillId="2" borderId="1" xfId="0" applyFont="1" applyFill="1" applyBorder="1" applyAlignment="1">
      <alignment horizontal="center" vertical="center"/>
    </xf>
    <xf numFmtId="0" fontId="17" fillId="2" borderId="1" xfId="0" applyFont="1" applyFill="1" applyBorder="1" applyAlignment="1">
      <alignment horizontal="center" vertical="center"/>
    </xf>
    <xf numFmtId="0" fontId="17" fillId="2" borderId="1" xfId="0" applyFont="1" applyFill="1" applyBorder="1" applyAlignment="1">
      <alignment horizontal="left" vertical="center"/>
    </xf>
    <xf numFmtId="166" fontId="17" fillId="2" borderId="1" xfId="1" applyFont="1" applyFill="1" applyBorder="1" applyAlignment="1">
      <alignment horizontal="center" vertical="center"/>
    </xf>
    <xf numFmtId="0" fontId="0" fillId="0" borderId="1" xfId="0" applyFont="1" applyBorder="1"/>
    <xf numFmtId="1" fontId="0" fillId="0" borderId="1" xfId="6" applyNumberFormat="1" applyFont="1" applyBorder="1"/>
    <xf numFmtId="167" fontId="17" fillId="2" borderId="1" xfId="1" applyNumberFormat="1" applyFont="1" applyFill="1" applyBorder="1" applyAlignment="1">
      <alignment horizontal="center" vertical="center"/>
    </xf>
    <xf numFmtId="1" fontId="4" fillId="0" borderId="1" xfId="6" applyNumberFormat="1" applyFill="1" applyBorder="1"/>
    <xf numFmtId="1" fontId="4" fillId="0" borderId="1" xfId="12" applyNumberFormat="1" applyBorder="1"/>
    <xf numFmtId="166" fontId="0" fillId="0" borderId="1" xfId="1" applyNumberFormat="1" applyFont="1" applyBorder="1"/>
    <xf numFmtId="0" fontId="15" fillId="0" borderId="12" xfId="7" applyFont="1" applyBorder="1" applyAlignment="1">
      <alignment horizontal="left" vertical="center" wrapText="1"/>
    </xf>
    <xf numFmtId="0" fontId="15" fillId="0" borderId="13" xfId="7" applyFont="1" applyBorder="1" applyAlignment="1">
      <alignment horizontal="left" vertical="center" wrapText="1"/>
    </xf>
    <xf numFmtId="0" fontId="15" fillId="0" borderId="14" xfId="7" applyFont="1" applyBorder="1" applyAlignment="1">
      <alignment horizontal="left" vertical="center" wrapText="1"/>
    </xf>
    <xf numFmtId="0" fontId="15" fillId="0" borderId="9" xfId="7" applyFont="1" applyBorder="1" applyAlignment="1">
      <alignment horizontal="left" vertical="center" wrapText="1"/>
    </xf>
    <xf numFmtId="0" fontId="15" fillId="0" borderId="1" xfId="7" applyFont="1" applyBorder="1" applyAlignment="1">
      <alignment horizontal="left" vertical="center" wrapText="1"/>
    </xf>
    <xf numFmtId="0" fontId="15" fillId="0" borderId="10" xfId="7" applyFont="1" applyBorder="1" applyAlignment="1">
      <alignment horizontal="left" vertical="center" wrapText="1"/>
    </xf>
    <xf numFmtId="0" fontId="13" fillId="2" borderId="5" xfId="7" applyFont="1" applyFill="1" applyBorder="1" applyAlignment="1">
      <alignment horizontal="center" vertical="center" wrapText="1"/>
    </xf>
    <xf numFmtId="0" fontId="13" fillId="2" borderId="6" xfId="7" applyFont="1" applyFill="1" applyBorder="1" applyAlignment="1">
      <alignment horizontal="center" vertical="center"/>
    </xf>
    <xf numFmtId="0" fontId="13" fillId="2" borderId="8" xfId="7" applyFont="1" applyFill="1" applyBorder="1" applyAlignment="1">
      <alignment horizontal="center" vertical="center"/>
    </xf>
    <xf numFmtId="0" fontId="11" fillId="0" borderId="11" xfId="7" applyFont="1" applyBorder="1" applyAlignment="1">
      <alignment horizontal="center" vertical="center"/>
    </xf>
    <xf numFmtId="0" fontId="11" fillId="0" borderId="3" xfId="7" applyFont="1" applyBorder="1" applyAlignment="1">
      <alignment horizontal="center" vertical="center"/>
    </xf>
    <xf numFmtId="0" fontId="11" fillId="0" borderId="4" xfId="7" applyFont="1" applyBorder="1" applyAlignment="1">
      <alignment horizontal="center" vertical="center"/>
    </xf>
    <xf numFmtId="0" fontId="11" fillId="0" borderId="9" xfId="7" applyFont="1" applyBorder="1" applyAlignment="1">
      <alignment horizontal="center" vertical="center"/>
    </xf>
    <xf numFmtId="0" fontId="11" fillId="0" borderId="1" xfId="7" applyFont="1" applyBorder="1" applyAlignment="1">
      <alignment horizontal="center" vertical="center"/>
    </xf>
    <xf numFmtId="0" fontId="11" fillId="0" borderId="10" xfId="7" applyFont="1" applyBorder="1" applyAlignment="1">
      <alignment horizontal="center" vertical="center"/>
    </xf>
    <xf numFmtId="0" fontId="20" fillId="0" borderId="9" xfId="7" applyFont="1" applyBorder="1" applyAlignment="1">
      <alignment horizontal="left" vertical="center"/>
    </xf>
    <xf numFmtId="0" fontId="20" fillId="0" borderId="1" xfId="7" applyFont="1" applyBorder="1" applyAlignment="1">
      <alignment horizontal="left" vertical="center"/>
    </xf>
    <xf numFmtId="0" fontId="20" fillId="0" borderId="10" xfId="7" applyFont="1" applyBorder="1" applyAlignment="1">
      <alignment horizontal="left" vertical="center"/>
    </xf>
    <xf numFmtId="0" fontId="15" fillId="0" borderId="11" xfId="7" applyFont="1" applyBorder="1" applyAlignment="1">
      <alignment horizontal="left" vertical="center" wrapText="1"/>
    </xf>
    <xf numFmtId="0" fontId="15" fillId="0" borderId="3" xfId="7" applyFont="1" applyBorder="1" applyAlignment="1">
      <alignment horizontal="left" vertical="center" wrapText="1"/>
    </xf>
    <xf numFmtId="0" fontId="15" fillId="0" borderId="18" xfId="7" applyFont="1" applyBorder="1" applyAlignment="1">
      <alignment horizontal="left" vertical="center" wrapText="1"/>
    </xf>
  </cellXfs>
  <cellStyles count="15">
    <cellStyle name="Comma" xfId="1" builtinId="3"/>
    <cellStyle name="Comma 2" xfId="9" xr:uid="{922242E9-B6AC-40F7-B110-40F28FF8B681}"/>
    <cellStyle name="Comma 2 2" xfId="14" xr:uid="{9608C193-B5C9-4DA0-AD2D-F0F5C4F9B97A}"/>
    <cellStyle name="Currency" xfId="2" builtinId="4"/>
    <cellStyle name="Normal" xfId="0" builtinId="0"/>
    <cellStyle name="Normal 2" xfId="4" xr:uid="{BEE72945-61EF-488A-8E76-CBC4FBB154CE}"/>
    <cellStyle name="Normal 2 2" xfId="6" xr:uid="{6CC1C867-81E3-4B67-B136-47C08365DF7B}"/>
    <cellStyle name="Normal 2 3" xfId="10" xr:uid="{662A4057-39DC-4A42-B2F3-430AFF8EFF62}"/>
    <cellStyle name="Normal 3" xfId="7" xr:uid="{5066ABFE-6A02-4DAD-AD73-7227986FF0BA}"/>
    <cellStyle name="Normal 4" xfId="13" xr:uid="{3B008874-CDCD-4202-BA4E-0670EF23928E}"/>
    <cellStyle name="Normal 4 2" xfId="12" xr:uid="{9F1BAAC3-0A99-4A86-B2B1-F51E7B28925C}"/>
    <cellStyle name="Normal 8" xfId="8" xr:uid="{CF85E79D-CE66-4BBC-8B82-05724A155BA9}"/>
    <cellStyle name="Percent" xfId="3" builtinId="5"/>
    <cellStyle name="Percent 2" xfId="5" xr:uid="{472A348C-4992-4703-B46B-57ED6F2AA2B1}"/>
    <cellStyle name="Percent 2 2" xfId="11" xr:uid="{0197ED2E-9EBE-48E1-828D-299F10B2592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externalLink" Target="externalLinks/externalLink16.xml"/><Relationship Id="rId39" Type="http://schemas.openxmlformats.org/officeDocument/2006/relationships/externalLink" Target="externalLinks/externalLink29.xml"/><Relationship Id="rId3" Type="http://schemas.openxmlformats.org/officeDocument/2006/relationships/worksheet" Target="worksheets/sheet3.xml"/><Relationship Id="rId21" Type="http://schemas.openxmlformats.org/officeDocument/2006/relationships/externalLink" Target="externalLinks/externalLink11.xml"/><Relationship Id="rId34" Type="http://schemas.openxmlformats.org/officeDocument/2006/relationships/externalLink" Target="externalLinks/externalLink24.xml"/><Relationship Id="rId42" Type="http://schemas.openxmlformats.org/officeDocument/2006/relationships/externalLink" Target="externalLinks/externalLink32.xml"/><Relationship Id="rId47"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externalLink" Target="externalLinks/externalLink15.xml"/><Relationship Id="rId33" Type="http://schemas.openxmlformats.org/officeDocument/2006/relationships/externalLink" Target="externalLinks/externalLink23.xml"/><Relationship Id="rId38" Type="http://schemas.openxmlformats.org/officeDocument/2006/relationships/externalLink" Target="externalLinks/externalLink28.xml"/><Relationship Id="rId46"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6.xml"/><Relationship Id="rId20" Type="http://schemas.openxmlformats.org/officeDocument/2006/relationships/externalLink" Target="externalLinks/externalLink10.xml"/><Relationship Id="rId29" Type="http://schemas.openxmlformats.org/officeDocument/2006/relationships/externalLink" Target="externalLinks/externalLink19.xml"/><Relationship Id="rId41" Type="http://schemas.openxmlformats.org/officeDocument/2006/relationships/externalLink" Target="externalLinks/externalLink3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24" Type="http://schemas.openxmlformats.org/officeDocument/2006/relationships/externalLink" Target="externalLinks/externalLink14.xml"/><Relationship Id="rId32" Type="http://schemas.openxmlformats.org/officeDocument/2006/relationships/externalLink" Target="externalLinks/externalLink22.xml"/><Relationship Id="rId37" Type="http://schemas.openxmlformats.org/officeDocument/2006/relationships/externalLink" Target="externalLinks/externalLink27.xml"/><Relationship Id="rId40" Type="http://schemas.openxmlformats.org/officeDocument/2006/relationships/externalLink" Target="externalLinks/externalLink30.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36" Type="http://schemas.openxmlformats.org/officeDocument/2006/relationships/externalLink" Target="externalLinks/externalLink26.xml"/><Relationship Id="rId10" Type="http://schemas.openxmlformats.org/officeDocument/2006/relationships/worksheet" Target="worksheets/sheet10.xml"/><Relationship Id="rId19" Type="http://schemas.openxmlformats.org/officeDocument/2006/relationships/externalLink" Target="externalLinks/externalLink9.xml"/><Relationship Id="rId31" Type="http://schemas.openxmlformats.org/officeDocument/2006/relationships/externalLink" Target="externalLinks/externalLink21.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43" Type="http://schemas.openxmlformats.org/officeDocument/2006/relationships/externalLink" Target="externalLinks/externalLink3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O:\Users\research\abhijeetn\Metals\Tisco\Models\Blank.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I:\WINDOWS\Temporary%20Internet%20Files\Content.IE5\CY364C88\PROJECTIONS%20GR%20-%20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Umashankar\rtilauditfiles\Documents%20and%20Settings\xyz\My%20Documents\Projections\My%20Documents\Term%20Loans\final%20interest%20provision%20300920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TA022-N2\Construction\prevcost\6812\FromSpecialist\Equipment\PBPreliminary.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I:\Users\SKNL\AppData\Local\Microsoft\Windows\Temporary%20Internet%20Files\Content.IE5\7WBRYPCZ\New%20Folder\Pharma%20EMs\blan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eauty\jfm2125\INTEL\06%20C%20Price_Compensation%20Pla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MGT-DRT\MGT-IMPR\MGT-SC@\DA0463\QTN-INSN\WILLICH\INSU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71039\sipc-meoh-bd\My%20Documents\&#50629;&#47924;\nama\&#44256;&#51116;&#50689;\cost%20breakdown%20templat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71039\sipc-meoh-bd\My%20Documents\&#50629;&#47924;\nama\&#44256;&#51116;&#50689;\NGL4%20COST%20BREAKDOWN%20TMP%20REV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Nt_com002\pyro\Edgar%202002\DAELIM%20OSBL\Costing%20Files\Costing_Direct_Daelim_Offsite&amp;OSBL_Rev.0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MGT-DRT\MGT-IMPR\MGT-SC@\BA0397\INSULT'N\INS\ASK\PIPE-03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t_com002\pyro\Edgar%202001\LG%20Eng'g\Methanol%20Plant\Costing%20Files\&#50629;&#47924;\nama\&#44256;&#51116;&#50689;\cost%20breakdown%20templat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7B076D5\dkbw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I:\Users\SKNL\AppData\Local\Microsoft\Windows\Temporary%20Internet%20Files\Content.IE5\7WBRYPCZ\AsiaLink\DDIC.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OCUME~1\rkg02\LOCALS~1\Temp\notes6030C8\SE6380\TOP1\MISS_&#49688;\ORIGINAL\&#49688;_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resko01d\PROJECTS\Mazzaferro\My%20Data%20Sheets\Data%20I.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Rag-05\mikee\Eng'g%20Files\MIKE\SMART\eng'gfile\cone\Base%20metals%20mining%20resources\Civils%20Cost%20Estimate%2010,000mTpd%20No%20Figure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Remaining(BQ).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WINDOWS\TEMP\6810CWRDO_0.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Umashankar\rtilauditfiles\Users\SKNL\AppData\Local\Microsoft\Windows\Temporary%20Internet%20Files\Content.IE5\SG3OVIC5\RTIL%20GIC%20Monthly%20MIS-Qtrly%20Budge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nds\.g4_india_vol1.group4_ind\USERS\ACCOUNTS\PATNAIK\TBS989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Nt_com002\pyro\Edgar%202001\LG%20Eng'g\Methanol%20Plant\Costing%20Files\&#50629;&#47924;\nama\&#44256;&#51116;&#50689;\CODE509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t_com002\pyro\Edgar%202001\LG%20Eng'g\Methanol%20Plant\Costing%20Files\&#50629;&#47924;\nama\&#44256;&#51116;&#50689;\NGL4%20COST%20BREAKDOWN%20TMP%20REV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E%20Drive\Brahma\GBrahma\ACCOUNTS\Acct_202122\ACCOUNTS\ACCOUNTS\INDAS_ACC_2122_Feb_22.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A:\Documents%20and%20Settings\xyz\My%20Documents\Projections\My%20Documents\Term%20Loans\final%20interest%20provision%203009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t_com002\pyro\Edgar%202002\DAELIM%20OSBL\Costing%20Files\Costing_Direct_Daelim_Offsite&amp;OSBL_Rev.02.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GGN\Val%202017\Misc\Bhushan%20Steel\working\23\FAR-Sahibabad%20Unit-v3.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Umashankar\rtilauditfiles\WINDOWS\Temporary%20Internet%20Files\Content.IE5\CY364C88\PROJECTIONS%20GR%20-%20I.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Documents%20and%20Settings\umashankar\Desktop\WINDOWS\Temporary%20Internet%20Files\Content.IE5\CY364C88\PROJECTIONS%20GR%20-%20I.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Users\Pallavi\AppData\Local\Microsoft\Windows\Temporary%20Internet%20Files\Content.Outlook\W0PJIVHI\WINDOWS\Temporary%20Internet%20Files\Content.IE5\CY364C88\PROJECTIONS%20GR%20-%20I.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1\rkg02\LOCALS~1\Temp\notes6030C8\Dubai\OGD_III\Composite%20Constr\Estimate\Process\U.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c$\DOCUME~1\rkg02\LOCALS~1\Temp\notes6030C8\Dubai\OGD_III\Composite%20Constr\Estimate\Process\U.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t_com002\pyro\Edgar\TECHNIP%20GAS%20COMPRESSION\Package%201\Aboveground%20piping.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ank"/>
      <sheetName val="Calculation (2)"/>
      <sheetName val="Macro1"/>
      <sheetName val="EVA1"/>
      <sheetName val="#REF"/>
      <sheetName val="bajaj_copeland"/>
      <sheetName val="InQuart"/>
      <sheetName val="Financials"/>
      <sheetName val="Mico"/>
      <sheetName val="Chart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_POWER_"/>
    </sheetNames>
    <sheetDataSet>
      <sheetData sheetId="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april sep 04"/>
      <sheetName val="Diff cdr and actual"/>
      <sheetName val="UTI Claim"/>
      <sheetName val="document rate"/>
      <sheetName val="document rate difference"/>
      <sheetName val="balance sheet 300903"/>
      <sheetName val="Rs in lacs"/>
      <sheetName val="OLD SHEET"/>
      <sheetName val="loanwise FITL 300904"/>
      <sheetName val="WCF"/>
      <sheetName val="final institution wise0904"/>
      <sheetName val="monthly int from 01.04.05"/>
      <sheetName val="WCF FITL"/>
      <sheetName val="draft pref shares"/>
      <sheetName val="final pref shares"/>
      <sheetName val="in lacs"/>
      <sheetName val="Sheet4"/>
      <sheetName val="FITL 31032005"/>
      <sheetName val="secured loans summary"/>
      <sheetName val="secured loans"/>
      <sheetName val="guarentee"/>
      <sheetName val="Sheet1"/>
      <sheetName val="Ray &amp; Ray"/>
      <sheetName val="increase in fitl 300903"/>
      <sheetName val="working of outside cdr 30092003"/>
      <sheetName val="working of outside cdr 31032003"/>
      <sheetName val="changes made inyellow"/>
      <sheetName val="Sheet3"/>
      <sheetName val="JSS"/>
      <sheetName val="cdr rate provision oct mar 03"/>
      <sheetName val="final compo penal0303 "/>
      <sheetName val="duedateoct-mar03cdrrate"/>
      <sheetName val="document rate provisi oct ma 03"/>
      <sheetName val="Sheet2"/>
      <sheetName val="overdueint prov10to03 inmar03"/>
      <sheetName val="restructuring"/>
      <sheetName val="institutions confirmation 0902"/>
      <sheetName val="origcompowithout overdue15 crs "/>
      <sheetName val="summary without over due300902"/>
      <sheetName val="NCD income tax"/>
      <sheetName val="IDBI"/>
      <sheetName val="IIBI 208"/>
      <sheetName val="due dates oct mar03 cdr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ank"/>
      <sheetName val="Note"/>
      <sheetName val="Dbase"/>
      <sheetName val="Page 2"/>
      <sheetName val="Mtls"/>
      <sheetName val="Cost Source"/>
      <sheetName val="Curves"/>
      <sheetName val="Tables"/>
      <sheetName val="Heads"/>
      <sheetName val="Ex-Rate"/>
      <sheetName val="CAT_5"/>
      <sheetName val="Summary Sheets"/>
      <sheetName val="ITB COST"/>
      <sheetName val="EQFRM2"/>
      <sheetName val="A1 Thru A11- LUMP SUM CONSTR"/>
      <sheetName val="Page_21"/>
      <sheetName val="Cost_Source1"/>
      <sheetName val="Summary_Sheets1"/>
      <sheetName val="ITB_COST1"/>
      <sheetName val="Page_2"/>
      <sheetName val="Cost_Source"/>
      <sheetName val="Summary_Sheets"/>
      <sheetName val="ITB_COST"/>
      <sheetName val="alamat"/>
      <sheetName val="XZLC004_PART2"/>
      <sheetName val="DB"/>
      <sheetName val="PBPreliminary"/>
      <sheetName val="9-1차이내역"/>
      <sheetName val="3,000"/>
      <sheetName val="97"/>
      <sheetName val="Raw Data"/>
      <sheetName val="steel-gr"/>
      <sheetName val="IO"/>
    </sheetNames>
    <sheetDataSet>
      <sheetData sheetId="0">
        <row r="1">
          <cell r="A1" t="str">
            <v>18</v>
          </cell>
        </row>
      </sheetData>
      <sheetData sheetId="1" refreshError="1">
        <row r="1">
          <cell r="A1" t="str">
            <v>18</v>
          </cell>
        </row>
        <row r="5">
          <cell r="C5" t="str">
            <v>Berri Gas Plant - Quatif</v>
          </cell>
        </row>
        <row r="7">
          <cell r="C7" t="str">
            <v xml:space="preserve">Saudi Aramco </v>
          </cell>
        </row>
        <row r="9">
          <cell r="C9" t="str">
            <v>6812</v>
          </cell>
        </row>
        <row r="13">
          <cell r="F13">
            <v>1</v>
          </cell>
        </row>
        <row r="15">
          <cell r="C15">
            <v>1000</v>
          </cell>
        </row>
        <row r="46">
          <cell r="H46">
            <v>0.96813499999999997</v>
          </cell>
        </row>
        <row r="48">
          <cell r="E48" t="str">
            <v>CU1</v>
          </cell>
        </row>
        <row r="50">
          <cell r="E50" t="str">
            <v>CU2</v>
          </cell>
          <cell r="H50">
            <v>0</v>
          </cell>
        </row>
        <row r="75">
          <cell r="C75">
            <v>1</v>
          </cell>
          <cell r="D75" t="str">
            <v>EUR</v>
          </cell>
          <cell r="E75">
            <v>1</v>
          </cell>
        </row>
        <row r="76">
          <cell r="C76">
            <v>2</v>
          </cell>
          <cell r="D76" t="str">
            <v>USD</v>
          </cell>
          <cell r="E76">
            <v>0.96813499999999997</v>
          </cell>
        </row>
        <row r="77">
          <cell r="C77">
            <v>3</v>
          </cell>
          <cell r="D77" t="str">
            <v>ITL</v>
          </cell>
          <cell r="E77">
            <v>1936.27</v>
          </cell>
        </row>
        <row r="79">
          <cell r="C79">
            <v>1</v>
          </cell>
        </row>
        <row r="81">
          <cell r="C81">
            <v>1</v>
          </cell>
        </row>
        <row r="84">
          <cell r="C84" t="str">
            <v>Cost in Euro</v>
          </cell>
        </row>
        <row r="85">
          <cell r="C85" t="str">
            <v>Cost in US Dollar</v>
          </cell>
        </row>
        <row r="86">
          <cell r="C86" t="str">
            <v>Cost in IT Lira</v>
          </cell>
        </row>
      </sheetData>
      <sheetData sheetId="2" refreshError="1">
        <row r="1">
          <cell r="A1" t="str">
            <v>18</v>
          </cell>
        </row>
        <row r="3">
          <cell r="BB3">
            <v>0</v>
          </cell>
        </row>
        <row r="4">
          <cell r="AY4">
            <v>1</v>
          </cell>
          <cell r="AZ4" t="str">
            <v>EUR</v>
          </cell>
        </row>
        <row r="5">
          <cell r="AF5" t="str">
            <v>$B$14</v>
          </cell>
          <cell r="AG5" t="str">
            <v>$AZ$474</v>
          </cell>
          <cell r="AI5">
            <v>14</v>
          </cell>
          <cell r="AJ5">
            <v>14</v>
          </cell>
          <cell r="AK5" t="str">
            <v>$N$14</v>
          </cell>
          <cell r="AN5" t="str">
            <v>PB670008.XLS</v>
          </cell>
          <cell r="AY5">
            <v>2</v>
          </cell>
          <cell r="AZ5" t="str">
            <v>USD</v>
          </cell>
        </row>
        <row r="6">
          <cell r="AI6">
            <v>52</v>
          </cell>
          <cell r="AY6">
            <v>3</v>
          </cell>
          <cell r="AZ6" t="str">
            <v>CU1</v>
          </cell>
        </row>
        <row r="7">
          <cell r="AY7">
            <v>4</v>
          </cell>
          <cell r="AZ7" t="str">
            <v>CU2</v>
          </cell>
        </row>
        <row r="10">
          <cell r="A10">
            <v>14</v>
          </cell>
          <cell r="B10" t="str">
            <v>EQP.</v>
          </cell>
        </row>
        <row r="11">
          <cell r="A11">
            <v>474</v>
          </cell>
        </row>
        <row r="12">
          <cell r="A12">
            <v>461</v>
          </cell>
        </row>
        <row r="13">
          <cell r="C13" t="str">
            <v>EUR</v>
          </cell>
          <cell r="F13">
            <v>1</v>
          </cell>
        </row>
        <row r="14">
          <cell r="B14" t="str">
            <v>AI</v>
          </cell>
          <cell r="C14" t="str">
            <v>CS</v>
          </cell>
          <cell r="E14" t="str">
            <v>10</v>
          </cell>
          <cell r="G14" t="str">
            <v>470-E-1D</v>
          </cell>
          <cell r="H14" t="str">
            <v>Feed Gas Compressor Aftercooler</v>
          </cell>
          <cell r="I14">
            <v>18.93</v>
          </cell>
          <cell r="J14">
            <v>1915</v>
          </cell>
          <cell r="K14">
            <v>12</v>
          </cell>
          <cell r="L14">
            <v>188</v>
          </cell>
          <cell r="M14">
            <v>39</v>
          </cell>
          <cell r="N14">
            <v>50</v>
          </cell>
          <cell r="O14">
            <v>8</v>
          </cell>
          <cell r="P14">
            <v>50</v>
          </cell>
          <cell r="Q14" t="str">
            <v>X</v>
          </cell>
          <cell r="T14" t="str">
            <v>EUR</v>
          </cell>
          <cell r="U14">
            <v>0</v>
          </cell>
          <cell r="V14">
            <v>198790</v>
          </cell>
          <cell r="W14">
            <v>0</v>
          </cell>
          <cell r="X14" t="str">
            <v>.</v>
          </cell>
          <cell r="AB14" t="str">
            <v>AIRC</v>
          </cell>
        </row>
        <row r="15">
          <cell r="B15" t="str">
            <v>AI</v>
          </cell>
          <cell r="C15" t="str">
            <v>CS</v>
          </cell>
          <cell r="E15" t="str">
            <v>10</v>
          </cell>
          <cell r="G15" t="str">
            <v>470-E-61A</v>
          </cell>
          <cell r="H15" t="str">
            <v>Refrigerant Condenser</v>
          </cell>
          <cell r="I15">
            <v>23.23</v>
          </cell>
          <cell r="J15">
            <v>7840</v>
          </cell>
          <cell r="K15">
            <v>12</v>
          </cell>
          <cell r="L15">
            <v>104</v>
          </cell>
          <cell r="M15">
            <v>28</v>
          </cell>
          <cell r="N15">
            <v>50</v>
          </cell>
          <cell r="O15">
            <v>24</v>
          </cell>
          <cell r="P15">
            <v>50</v>
          </cell>
          <cell r="Q15" t="str">
            <v>X</v>
          </cell>
          <cell r="T15" t="str">
            <v>EUR</v>
          </cell>
          <cell r="U15">
            <v>0</v>
          </cell>
          <cell r="V15">
            <v>326150</v>
          </cell>
          <cell r="W15">
            <v>0</v>
          </cell>
          <cell r="X15" t="str">
            <v>.</v>
          </cell>
          <cell r="AB15" t="str">
            <v>AIRC</v>
          </cell>
        </row>
        <row r="16">
          <cell r="B16" t="str">
            <v>AI</v>
          </cell>
          <cell r="C16" t="str">
            <v>CS</v>
          </cell>
          <cell r="E16" t="str">
            <v>10</v>
          </cell>
          <cell r="G16" t="str">
            <v>470-E-61B</v>
          </cell>
          <cell r="I16">
            <v>23.23</v>
          </cell>
          <cell r="J16">
            <v>7840</v>
          </cell>
          <cell r="K16">
            <v>12</v>
          </cell>
          <cell r="L16">
            <v>104</v>
          </cell>
          <cell r="M16">
            <v>28</v>
          </cell>
          <cell r="N16">
            <v>50</v>
          </cell>
          <cell r="O16">
            <v>24</v>
          </cell>
          <cell r="P16">
            <v>50</v>
          </cell>
          <cell r="Q16" t="str">
            <v>X</v>
          </cell>
          <cell r="T16" t="str">
            <v>EUR</v>
          </cell>
          <cell r="U16">
            <v>0</v>
          </cell>
          <cell r="V16">
            <v>326150</v>
          </cell>
          <cell r="W16">
            <v>0</v>
          </cell>
          <cell r="X16" t="str">
            <v>.</v>
          </cell>
          <cell r="AB16" t="str">
            <v>AIRC</v>
          </cell>
        </row>
        <row r="17">
          <cell r="B17" t="str">
            <v>CC</v>
          </cell>
          <cell r="C17" t="str">
            <v>CS</v>
          </cell>
          <cell r="E17" t="str">
            <v>10</v>
          </cell>
          <cell r="G17" t="str">
            <v>470-K-1D</v>
          </cell>
          <cell r="H17" t="str">
            <v xml:space="preserve">Feed Gas Compressor </v>
          </cell>
          <cell r="I17">
            <v>27375</v>
          </cell>
          <cell r="J17">
            <v>28.27</v>
          </cell>
          <cell r="K17">
            <v>53</v>
          </cell>
          <cell r="L17">
            <v>10.9</v>
          </cell>
          <cell r="M17">
            <v>320</v>
          </cell>
          <cell r="N17">
            <v>33.799999999999997</v>
          </cell>
          <cell r="P17">
            <v>15926</v>
          </cell>
          <cell r="R17" t="str">
            <v>CS</v>
          </cell>
          <cell r="T17" t="str">
            <v>EUR</v>
          </cell>
          <cell r="U17">
            <v>0</v>
          </cell>
          <cell r="V17">
            <v>120000</v>
          </cell>
          <cell r="W17">
            <v>0</v>
          </cell>
          <cell r="X17" t="str">
            <v>Incl.470-D-44D/D-47D/E-21D/G-14G/G-14H</v>
          </cell>
          <cell r="AB17" t="str">
            <v>CCOM</v>
          </cell>
        </row>
        <row r="18">
          <cell r="B18" t="str">
            <v>CC</v>
          </cell>
          <cell r="C18" t="str">
            <v>CS</v>
          </cell>
          <cell r="E18" t="str">
            <v>10</v>
          </cell>
          <cell r="G18" t="str">
            <v>470-K-3A</v>
          </cell>
          <cell r="H18" t="str">
            <v>Propane Compressor</v>
          </cell>
          <cell r="I18">
            <v>160291</v>
          </cell>
          <cell r="J18">
            <v>44.1</v>
          </cell>
          <cell r="K18">
            <v>15.5</v>
          </cell>
          <cell r="L18">
            <v>7.5</v>
          </cell>
          <cell r="M18">
            <v>76</v>
          </cell>
          <cell r="N18">
            <v>23</v>
          </cell>
          <cell r="R18" t="str">
            <v>CS</v>
          </cell>
          <cell r="T18" t="str">
            <v>EUR</v>
          </cell>
          <cell r="U18">
            <v>0</v>
          </cell>
          <cell r="V18">
            <v>50000</v>
          </cell>
          <cell r="W18">
            <v>0</v>
          </cell>
          <cell r="X18" t="str">
            <v>By Client -Incl.470-D-64A/D-65A/E-62A/G-60A/G-60C</v>
          </cell>
          <cell r="AB18" t="str">
            <v>CCOM</v>
          </cell>
        </row>
        <row r="19">
          <cell r="B19" t="str">
            <v>CC</v>
          </cell>
          <cell r="C19" t="str">
            <v>CS</v>
          </cell>
          <cell r="E19" t="str">
            <v>10</v>
          </cell>
          <cell r="G19" t="str">
            <v>470-K-3B</v>
          </cell>
          <cell r="I19">
            <v>160291</v>
          </cell>
          <cell r="J19">
            <v>44.1</v>
          </cell>
          <cell r="K19">
            <v>15.5</v>
          </cell>
          <cell r="L19">
            <v>7.5</v>
          </cell>
          <cell r="M19">
            <v>76</v>
          </cell>
          <cell r="N19">
            <v>23</v>
          </cell>
          <cell r="R19" t="str">
            <v>CS</v>
          </cell>
          <cell r="T19" t="str">
            <v>EUR</v>
          </cell>
          <cell r="U19">
            <v>0</v>
          </cell>
          <cell r="V19">
            <v>50000</v>
          </cell>
          <cell r="W19">
            <v>0</v>
          </cell>
          <cell r="X19" t="str">
            <v>By Client - Incl.470-D-64B/D-65B/E-62B/G-60B/G-60D</v>
          </cell>
          <cell r="AB19" t="str">
            <v>CCOM</v>
          </cell>
        </row>
        <row r="20">
          <cell r="B20" t="str">
            <v>CP01</v>
          </cell>
          <cell r="C20" t="str">
            <v>TR</v>
          </cell>
          <cell r="E20" t="str">
            <v>10</v>
          </cell>
          <cell r="G20" t="str">
            <v>470-G-14G</v>
          </cell>
          <cell r="H20" t="str">
            <v>Main Oil Pump</v>
          </cell>
          <cell r="T20" t="str">
            <v>EUR</v>
          </cell>
          <cell r="U20">
            <v>0</v>
          </cell>
          <cell r="V20">
            <v>0</v>
          </cell>
          <cell r="W20">
            <v>0</v>
          </cell>
          <cell r="X20" t="str">
            <v>Incl.in Compressor 470-K-1D</v>
          </cell>
          <cell r="AB20" t="str">
            <v>CPUM</v>
          </cell>
        </row>
        <row r="21">
          <cell r="B21" t="str">
            <v>CP01</v>
          </cell>
          <cell r="C21" t="str">
            <v>EX01</v>
          </cell>
          <cell r="E21" t="str">
            <v>10</v>
          </cell>
          <cell r="G21" t="str">
            <v>470-G-14H</v>
          </cell>
          <cell r="H21" t="str">
            <v>Auxiliary Oil Pump</v>
          </cell>
          <cell r="T21" t="str">
            <v>EUR</v>
          </cell>
          <cell r="U21">
            <v>0</v>
          </cell>
          <cell r="V21">
            <v>0</v>
          </cell>
          <cell r="W21">
            <v>0</v>
          </cell>
          <cell r="X21" t="str">
            <v>Incl.in Compressor 470-K-1D</v>
          </cell>
          <cell r="AB21" t="str">
            <v>CPUM</v>
          </cell>
        </row>
        <row r="22">
          <cell r="B22" t="str">
            <v>CP01</v>
          </cell>
          <cell r="C22" t="str">
            <v>AI</v>
          </cell>
          <cell r="E22" t="str">
            <v>10</v>
          </cell>
          <cell r="G22" t="str">
            <v>470-G-60A</v>
          </cell>
          <cell r="H22" t="str">
            <v>Auxiliary Oil Pump</v>
          </cell>
          <cell r="T22" t="str">
            <v>EUR</v>
          </cell>
          <cell r="U22">
            <v>0</v>
          </cell>
          <cell r="V22">
            <v>0</v>
          </cell>
          <cell r="W22">
            <v>0</v>
          </cell>
          <cell r="X22" t="str">
            <v>Incl.in Compressor 470-K-3A</v>
          </cell>
          <cell r="AB22" t="str">
            <v>CPUM</v>
          </cell>
        </row>
        <row r="23">
          <cell r="B23" t="str">
            <v>CP01</v>
          </cell>
          <cell r="C23" t="str">
            <v>VE01</v>
          </cell>
          <cell r="E23" t="str">
            <v>10</v>
          </cell>
          <cell r="G23" t="str">
            <v>470-G-60B</v>
          </cell>
          <cell r="T23" t="str">
            <v>EUR</v>
          </cell>
          <cell r="U23">
            <v>0</v>
          </cell>
          <cell r="V23">
            <v>0</v>
          </cell>
          <cell r="W23">
            <v>0</v>
          </cell>
          <cell r="X23" t="str">
            <v>Incl.in Compressor 470-K-3A</v>
          </cell>
          <cell r="AB23" t="str">
            <v>CPUM</v>
          </cell>
        </row>
        <row r="24">
          <cell r="B24" t="str">
            <v>CP01</v>
          </cell>
          <cell r="C24" t="str">
            <v>CP01</v>
          </cell>
          <cell r="E24" t="str">
            <v>10</v>
          </cell>
          <cell r="G24" t="str">
            <v>470-G-60C</v>
          </cell>
          <cell r="H24" t="str">
            <v>Main Oil Pump</v>
          </cell>
          <cell r="T24" t="str">
            <v>EUR</v>
          </cell>
          <cell r="U24">
            <v>0</v>
          </cell>
          <cell r="V24">
            <v>0</v>
          </cell>
          <cell r="W24">
            <v>0</v>
          </cell>
          <cell r="X24" t="str">
            <v>Incl.in Compressor 470-K-3B</v>
          </cell>
          <cell r="AB24" t="str">
            <v>CPUM</v>
          </cell>
        </row>
        <row r="25">
          <cell r="B25" t="str">
            <v>CP01</v>
          </cell>
          <cell r="C25" t="str">
            <v>RP</v>
          </cell>
          <cell r="E25" t="str">
            <v>10</v>
          </cell>
          <cell r="G25" t="str">
            <v>470-G-60D</v>
          </cell>
          <cell r="T25" t="str">
            <v>EUR</v>
          </cell>
          <cell r="U25">
            <v>0</v>
          </cell>
          <cell r="V25">
            <v>0</v>
          </cell>
          <cell r="W25">
            <v>0</v>
          </cell>
          <cell r="X25" t="str">
            <v>Incl.in Compressor 470-K-3B</v>
          </cell>
          <cell r="AB25" t="str">
            <v>CPUM</v>
          </cell>
        </row>
        <row r="26">
          <cell r="B26" t="str">
            <v>DR</v>
          </cell>
          <cell r="C26" t="str">
            <v>CC</v>
          </cell>
          <cell r="E26" t="str">
            <v>10</v>
          </cell>
          <cell r="G26" t="str">
            <v>470-KM-1D</v>
          </cell>
          <cell r="H26" t="str">
            <v>Feed Gas Compressor Motor</v>
          </cell>
          <cell r="I26">
            <v>17000</v>
          </cell>
          <cell r="J26" t="str">
            <v>???</v>
          </cell>
          <cell r="T26" t="str">
            <v>EUR</v>
          </cell>
          <cell r="U26">
            <v>0</v>
          </cell>
          <cell r="V26">
            <v>55440</v>
          </cell>
          <cell r="W26">
            <v>0</v>
          </cell>
          <cell r="X26" t="str">
            <v>.</v>
          </cell>
          <cell r="AB26" t="str">
            <v>DRIV</v>
          </cell>
        </row>
        <row r="27">
          <cell r="B27" t="str">
            <v>DR</v>
          </cell>
          <cell r="C27" t="str">
            <v>.</v>
          </cell>
          <cell r="E27" t="str">
            <v>10</v>
          </cell>
          <cell r="G27" t="str">
            <v>470-KM-3A</v>
          </cell>
          <cell r="H27" t="str">
            <v>Propane Compressor Motor</v>
          </cell>
          <cell r="I27">
            <v>7500</v>
          </cell>
          <cell r="J27" t="str">
            <v>???</v>
          </cell>
          <cell r="T27" t="str">
            <v>EUR</v>
          </cell>
          <cell r="U27">
            <v>0</v>
          </cell>
          <cell r="V27">
            <v>27840</v>
          </cell>
          <cell r="W27">
            <v>0</v>
          </cell>
          <cell r="X27" t="str">
            <v>Supply by Client</v>
          </cell>
          <cell r="AB27" t="str">
            <v>DRIV</v>
          </cell>
        </row>
        <row r="28">
          <cell r="B28" t="str">
            <v>DR</v>
          </cell>
          <cell r="C28" t="str">
            <v>DR</v>
          </cell>
          <cell r="E28" t="str">
            <v>10</v>
          </cell>
          <cell r="G28" t="str">
            <v>470-KM-3B</v>
          </cell>
          <cell r="I28">
            <v>7500</v>
          </cell>
          <cell r="J28" t="str">
            <v>???</v>
          </cell>
          <cell r="T28" t="str">
            <v>EUR</v>
          </cell>
          <cell r="U28">
            <v>0</v>
          </cell>
          <cell r="V28">
            <v>27840</v>
          </cell>
          <cell r="W28">
            <v>0</v>
          </cell>
          <cell r="X28" t="str">
            <v>Supply by Client</v>
          </cell>
          <cell r="AB28" t="str">
            <v>DRIV</v>
          </cell>
        </row>
        <row r="29">
          <cell r="B29" t="str">
            <v>EX01</v>
          </cell>
          <cell r="C29" t="str">
            <v>.</v>
          </cell>
          <cell r="E29" t="str">
            <v>10</v>
          </cell>
          <cell r="G29" t="str">
            <v>470-E-21D</v>
          </cell>
          <cell r="H29" t="str">
            <v>Lube Oil Cooler</v>
          </cell>
          <cell r="T29" t="str">
            <v>EUR</v>
          </cell>
          <cell r="U29">
            <v>0</v>
          </cell>
          <cell r="V29">
            <v>0</v>
          </cell>
          <cell r="W29">
            <v>0</v>
          </cell>
          <cell r="X29" t="str">
            <v>§</v>
          </cell>
          <cell r="Y29" t="str">
            <v>Incl.in Compressor 470-K-1D</v>
          </cell>
          <cell r="AB29" t="str">
            <v>EXCH</v>
          </cell>
        </row>
        <row r="30">
          <cell r="B30" t="str">
            <v>EX01</v>
          </cell>
          <cell r="C30" t="str">
            <v>.</v>
          </cell>
          <cell r="E30" t="str">
            <v>10</v>
          </cell>
          <cell r="G30" t="str">
            <v>470-E-62A</v>
          </cell>
          <cell r="H30" t="str">
            <v>Lube Oil Cooler</v>
          </cell>
          <cell r="T30" t="str">
            <v>EUR</v>
          </cell>
          <cell r="U30">
            <v>0</v>
          </cell>
          <cell r="V30">
            <v>0</v>
          </cell>
          <cell r="W30">
            <v>0</v>
          </cell>
          <cell r="X30" t="str">
            <v>§</v>
          </cell>
          <cell r="Y30" t="str">
            <v>Incl.in Compressor 470-K-3A</v>
          </cell>
          <cell r="AB30" t="str">
            <v>EXCH</v>
          </cell>
        </row>
        <row r="31">
          <cell r="B31" t="str">
            <v>EX01</v>
          </cell>
          <cell r="C31" t="str">
            <v>.</v>
          </cell>
          <cell r="E31" t="str">
            <v>10</v>
          </cell>
          <cell r="G31" t="str">
            <v>470-E-62B</v>
          </cell>
          <cell r="T31" t="str">
            <v>EUR</v>
          </cell>
          <cell r="U31">
            <v>0</v>
          </cell>
          <cell r="V31">
            <v>0</v>
          </cell>
          <cell r="W31">
            <v>0</v>
          </cell>
          <cell r="X31" t="str">
            <v>§</v>
          </cell>
          <cell r="Y31" t="str">
            <v>Incl.in Compressor 470-K-3B</v>
          </cell>
          <cell r="AB31" t="str">
            <v>EXCH</v>
          </cell>
        </row>
        <row r="32">
          <cell r="B32" t="str">
            <v>EX01</v>
          </cell>
          <cell r="C32" t="str">
            <v>01.01</v>
          </cell>
          <cell r="E32" t="str">
            <v>10</v>
          </cell>
          <cell r="G32" t="str">
            <v>470-E-60A</v>
          </cell>
          <cell r="H32" t="str">
            <v>Feed Chiller</v>
          </cell>
          <cell r="I32" t="str">
            <v>BKM</v>
          </cell>
          <cell r="J32">
            <v>8.73</v>
          </cell>
          <cell r="K32">
            <v>3515</v>
          </cell>
          <cell r="L32">
            <v>93</v>
          </cell>
          <cell r="M32">
            <v>29.9</v>
          </cell>
          <cell r="N32">
            <v>66</v>
          </cell>
          <cell r="O32">
            <v>38.700000000000003</v>
          </cell>
          <cell r="P32">
            <v>13411</v>
          </cell>
          <cell r="Q32" t="str">
            <v>Q</v>
          </cell>
          <cell r="R32" t="str">
            <v>01</v>
          </cell>
          <cell r="S32" t="str">
            <v>01</v>
          </cell>
          <cell r="T32" t="str">
            <v>EUR</v>
          </cell>
          <cell r="U32">
            <v>0</v>
          </cell>
          <cell r="V32">
            <v>187460</v>
          </cell>
          <cell r="W32">
            <v>0</v>
          </cell>
          <cell r="X32" t="str">
            <v>§</v>
          </cell>
          <cell r="Y32" t="str">
            <v xml:space="preserve"> (Kg./m²) = 53,33 -Shell dia (mm) = 2.170</v>
          </cell>
          <cell r="AB32" t="str">
            <v>EXCH</v>
          </cell>
        </row>
        <row r="33">
          <cell r="B33" t="str">
            <v>EX01</v>
          </cell>
          <cell r="C33" t="str">
            <v>01.01</v>
          </cell>
          <cell r="E33" t="str">
            <v>10</v>
          </cell>
          <cell r="G33" t="str">
            <v>470-E-60B</v>
          </cell>
          <cell r="I33" t="str">
            <v>BKM</v>
          </cell>
          <cell r="J33">
            <v>8.73</v>
          </cell>
          <cell r="K33">
            <v>3515</v>
          </cell>
          <cell r="L33">
            <v>93</v>
          </cell>
          <cell r="M33">
            <v>29.9</v>
          </cell>
          <cell r="N33">
            <v>66</v>
          </cell>
          <cell r="O33">
            <v>38.700000000000003</v>
          </cell>
          <cell r="P33">
            <v>13411</v>
          </cell>
          <cell r="Q33" t="str">
            <v>Q</v>
          </cell>
          <cell r="R33" t="str">
            <v>01</v>
          </cell>
          <cell r="S33" t="str">
            <v>01</v>
          </cell>
          <cell r="T33" t="str">
            <v>EUR</v>
          </cell>
          <cell r="U33">
            <v>0</v>
          </cell>
          <cell r="V33">
            <v>187460</v>
          </cell>
          <cell r="W33">
            <v>0</v>
          </cell>
          <cell r="X33" t="str">
            <v>§</v>
          </cell>
          <cell r="Y33" t="str">
            <v xml:space="preserve"> (Kg./m²) = 53,33 -Shell dia (mm) = 2.170</v>
          </cell>
          <cell r="AB33" t="str">
            <v>EXCH</v>
          </cell>
        </row>
        <row r="34">
          <cell r="B34" t="str">
            <v>EX01</v>
          </cell>
          <cell r="C34" t="str">
            <v>01.01</v>
          </cell>
          <cell r="E34" t="str">
            <v>10</v>
          </cell>
          <cell r="G34" t="str">
            <v>470-E-63</v>
          </cell>
          <cell r="H34" t="str">
            <v>Condensate Heater</v>
          </cell>
          <cell r="I34" t="str">
            <v>BEU</v>
          </cell>
          <cell r="J34">
            <v>2.4500000000000002</v>
          </cell>
          <cell r="K34">
            <v>20</v>
          </cell>
          <cell r="L34">
            <v>198</v>
          </cell>
          <cell r="M34">
            <v>39</v>
          </cell>
          <cell r="N34">
            <v>198</v>
          </cell>
          <cell r="O34">
            <v>39</v>
          </cell>
          <cell r="P34">
            <v>2438</v>
          </cell>
          <cell r="Q34" t="str">
            <v>T</v>
          </cell>
          <cell r="R34" t="str">
            <v>01</v>
          </cell>
          <cell r="S34" t="str">
            <v>01</v>
          </cell>
          <cell r="T34" t="str">
            <v>EUR</v>
          </cell>
          <cell r="U34">
            <v>0</v>
          </cell>
          <cell r="V34">
            <v>1750</v>
          </cell>
          <cell r="W34">
            <v>0</v>
          </cell>
          <cell r="X34" t="str">
            <v>?</v>
          </cell>
          <cell r="Y34" t="str">
            <v xml:space="preserve"> (Kg./m²) = 87,50 -Shell dia (mm) = 380</v>
          </cell>
          <cell r="AB34" t="str">
            <v>EXCH</v>
          </cell>
        </row>
        <row r="35">
          <cell r="B35" t="str">
            <v>FI</v>
          </cell>
          <cell r="C35" t="str">
            <v>CS</v>
          </cell>
          <cell r="E35" t="str">
            <v>10</v>
          </cell>
          <cell r="G35" t="str">
            <v>470-D-69</v>
          </cell>
          <cell r="H35" t="str">
            <v>HC Condensate Filter</v>
          </cell>
          <cell r="I35" t="str">
            <v>Total Fluid Inlet m3/hr 603 - 0,5 micron - Matl CS - CA mm 3,2 - Des.Condit: Press 75.5 Kg/cm2  Temp. 60 °C</v>
          </cell>
          <cell r="T35" t="str">
            <v>EUR</v>
          </cell>
          <cell r="U35">
            <v>0</v>
          </cell>
          <cell r="V35">
            <v>10000</v>
          </cell>
          <cell r="W35">
            <v>0</v>
          </cell>
          <cell r="X35" t="str">
            <v>Cartridge Type</v>
          </cell>
          <cell r="AB35" t="str">
            <v>MISC</v>
          </cell>
        </row>
        <row r="36">
          <cell r="B36" t="str">
            <v>FI</v>
          </cell>
          <cell r="C36" t="str">
            <v>CS</v>
          </cell>
          <cell r="E36" t="str">
            <v>10</v>
          </cell>
          <cell r="G36" t="str">
            <v>470-D-619D</v>
          </cell>
          <cell r="H36" t="str">
            <v>Sour Gas Filter Separator</v>
          </cell>
          <cell r="I36" t="str">
            <v>Total Fluid Inlet Nm3/hr 383,500 - 0,5 micron - Matl CS - CA mm 3,2 - Des.Condit: Press 17.5 Kg/cm2  Temp. 57 °C dia mt 1,7 L 5,9</v>
          </cell>
          <cell r="T36" t="str">
            <v>EUR</v>
          </cell>
          <cell r="U36">
            <v>0</v>
          </cell>
          <cell r="V36">
            <v>10000</v>
          </cell>
          <cell r="W36">
            <v>0</v>
          </cell>
          <cell r="X36" t="str">
            <v>.</v>
          </cell>
          <cell r="AB36" t="str">
            <v>MISC</v>
          </cell>
        </row>
        <row r="37">
          <cell r="B37" t="str">
            <v>VE01</v>
          </cell>
          <cell r="C37" t="str">
            <v>01</v>
          </cell>
          <cell r="E37" t="str">
            <v>10</v>
          </cell>
          <cell r="G37" t="str">
            <v>470-D-1D</v>
          </cell>
          <cell r="H37" t="str">
            <v>Feed Gas Suction K.O. Drum</v>
          </cell>
          <cell r="I37" t="str">
            <v>VS</v>
          </cell>
          <cell r="J37">
            <v>188</v>
          </cell>
          <cell r="K37">
            <v>15.5</v>
          </cell>
          <cell r="L37">
            <v>4300</v>
          </cell>
          <cell r="M37">
            <v>8230</v>
          </cell>
          <cell r="N37">
            <v>26</v>
          </cell>
          <cell r="O37">
            <v>1.6</v>
          </cell>
          <cell r="P37" t="str">
            <v>Y</v>
          </cell>
          <cell r="Q37" t="str">
            <v>H</v>
          </cell>
          <cell r="S37" t="str">
            <v>Yes</v>
          </cell>
          <cell r="T37" t="str">
            <v>EUR</v>
          </cell>
          <cell r="U37">
            <v>0</v>
          </cell>
          <cell r="V37">
            <v>45000</v>
          </cell>
          <cell r="W37">
            <v>0</v>
          </cell>
          <cell r="X37" t="str">
            <v>?</v>
          </cell>
          <cell r="AB37" t="str">
            <v>VESS</v>
          </cell>
        </row>
        <row r="38">
          <cell r="B38" t="str">
            <v>VE01</v>
          </cell>
          <cell r="C38" t="str">
            <v>01</v>
          </cell>
          <cell r="E38" t="str">
            <v>10</v>
          </cell>
          <cell r="G38" t="str">
            <v>470-D-60</v>
          </cell>
          <cell r="H38" t="str">
            <v>Refrigerant Surge Drum</v>
          </cell>
          <cell r="I38" t="str">
            <v>H</v>
          </cell>
          <cell r="J38">
            <v>93</v>
          </cell>
          <cell r="K38">
            <v>28.5</v>
          </cell>
          <cell r="L38">
            <v>3048</v>
          </cell>
          <cell r="M38">
            <v>22860</v>
          </cell>
          <cell r="N38">
            <v>33</v>
          </cell>
          <cell r="O38">
            <v>1.6</v>
          </cell>
          <cell r="S38" t="str">
            <v>Yes</v>
          </cell>
          <cell r="T38" t="str">
            <v>EUR</v>
          </cell>
          <cell r="U38">
            <v>0</v>
          </cell>
          <cell r="V38">
            <v>77000</v>
          </cell>
          <cell r="W38">
            <v>0</v>
          </cell>
          <cell r="X38" t="str">
            <v>?</v>
          </cell>
          <cell r="Y38" t="str">
            <v>.</v>
          </cell>
          <cell r="AB38" t="str">
            <v>VESS</v>
          </cell>
        </row>
        <row r="39">
          <cell r="B39" t="str">
            <v>VE01</v>
          </cell>
          <cell r="C39" t="str">
            <v>01</v>
          </cell>
          <cell r="E39" t="str">
            <v>10</v>
          </cell>
          <cell r="G39" t="str">
            <v>470-D-61A</v>
          </cell>
          <cell r="H39" t="str">
            <v>Refrigerant Compressor K.O.Drum</v>
          </cell>
          <cell r="I39" t="str">
            <v>VS</v>
          </cell>
          <cell r="J39">
            <v>93</v>
          </cell>
          <cell r="K39">
            <v>28.5</v>
          </cell>
          <cell r="L39">
            <v>3660</v>
          </cell>
          <cell r="M39">
            <v>7320</v>
          </cell>
          <cell r="N39">
            <v>40</v>
          </cell>
          <cell r="O39">
            <v>1.6</v>
          </cell>
          <cell r="P39" t="str">
            <v>Y</v>
          </cell>
          <cell r="S39" t="str">
            <v>Yes</v>
          </cell>
          <cell r="T39" t="str">
            <v>EUR</v>
          </cell>
          <cell r="U39">
            <v>0</v>
          </cell>
          <cell r="V39">
            <v>48850</v>
          </cell>
          <cell r="W39">
            <v>0</v>
          </cell>
          <cell r="X39" t="str">
            <v>§</v>
          </cell>
          <cell r="Y39" t="str">
            <v>.</v>
          </cell>
          <cell r="AB39" t="str">
            <v>VESS</v>
          </cell>
        </row>
        <row r="40">
          <cell r="B40" t="str">
            <v>VE01</v>
          </cell>
          <cell r="C40" t="str">
            <v>01</v>
          </cell>
          <cell r="E40" t="str">
            <v>10</v>
          </cell>
          <cell r="G40" t="str">
            <v>470-D-61B</v>
          </cell>
          <cell r="I40" t="str">
            <v>VS</v>
          </cell>
          <cell r="J40">
            <v>93</v>
          </cell>
          <cell r="K40">
            <v>28.5</v>
          </cell>
          <cell r="L40">
            <v>3660</v>
          </cell>
          <cell r="M40">
            <v>7320</v>
          </cell>
          <cell r="N40">
            <v>40</v>
          </cell>
          <cell r="O40">
            <v>1.6</v>
          </cell>
          <cell r="P40" t="str">
            <v>Y</v>
          </cell>
          <cell r="S40" t="str">
            <v>Yes</v>
          </cell>
          <cell r="T40" t="str">
            <v>EUR</v>
          </cell>
          <cell r="U40">
            <v>0</v>
          </cell>
          <cell r="V40">
            <v>48850</v>
          </cell>
          <cell r="W40">
            <v>0</v>
          </cell>
          <cell r="X40" t="str">
            <v>§</v>
          </cell>
          <cell r="Y40" t="str">
            <v>.</v>
          </cell>
          <cell r="AB40" t="str">
            <v>VESS</v>
          </cell>
        </row>
        <row r="41">
          <cell r="B41" t="str">
            <v>VE01</v>
          </cell>
          <cell r="C41" t="str">
            <v>01</v>
          </cell>
          <cell r="E41" t="str">
            <v>10</v>
          </cell>
          <cell r="G41" t="str">
            <v>470-D-67</v>
          </cell>
          <cell r="H41" t="str">
            <v>Knock Out Drum</v>
          </cell>
          <cell r="I41" t="str">
            <v>H</v>
          </cell>
          <cell r="J41">
            <v>66</v>
          </cell>
          <cell r="K41">
            <v>39</v>
          </cell>
          <cell r="L41">
            <v>4880</v>
          </cell>
          <cell r="M41">
            <v>10970</v>
          </cell>
          <cell r="N41">
            <v>71</v>
          </cell>
          <cell r="O41">
            <v>1.6</v>
          </cell>
          <cell r="S41" t="str">
            <v>Yes</v>
          </cell>
          <cell r="T41" t="str">
            <v>EUR</v>
          </cell>
          <cell r="U41">
            <v>0</v>
          </cell>
          <cell r="V41">
            <v>149450</v>
          </cell>
          <cell r="W41">
            <v>0</v>
          </cell>
          <cell r="X41" t="str">
            <v>§</v>
          </cell>
          <cell r="Y41" t="str">
            <v>.</v>
          </cell>
          <cell r="AB41" t="str">
            <v>VESS</v>
          </cell>
        </row>
        <row r="42">
          <cell r="B42" t="str">
            <v>VE01</v>
          </cell>
          <cell r="C42" t="str">
            <v>01</v>
          </cell>
          <cell r="E42" t="str">
            <v>10</v>
          </cell>
          <cell r="G42" t="str">
            <v>470-D-71</v>
          </cell>
          <cell r="H42" t="str">
            <v>Heater Condensate Drum</v>
          </cell>
          <cell r="I42" t="str">
            <v>VL</v>
          </cell>
          <cell r="J42">
            <v>170</v>
          </cell>
          <cell r="K42">
            <v>39</v>
          </cell>
          <cell r="L42">
            <v>510</v>
          </cell>
          <cell r="M42">
            <v>1000</v>
          </cell>
          <cell r="N42">
            <v>11</v>
          </cell>
          <cell r="O42">
            <v>3.2</v>
          </cell>
          <cell r="Q42" t="str">
            <v>H</v>
          </cell>
          <cell r="S42" t="str">
            <v>Yes</v>
          </cell>
          <cell r="T42" t="str">
            <v>EUR</v>
          </cell>
          <cell r="U42">
            <v>0</v>
          </cell>
          <cell r="V42">
            <v>550</v>
          </cell>
          <cell r="W42">
            <v>0</v>
          </cell>
          <cell r="X42" t="str">
            <v>?</v>
          </cell>
          <cell r="Y42" t="str">
            <v>.</v>
          </cell>
          <cell r="AB42" t="str">
            <v>VESS</v>
          </cell>
        </row>
        <row r="43">
          <cell r="B43" t="str">
            <v>VE01</v>
          </cell>
          <cell r="C43" t="str">
            <v>01</v>
          </cell>
          <cell r="E43" t="str">
            <v>10</v>
          </cell>
          <cell r="G43" t="str">
            <v>470-D-700</v>
          </cell>
          <cell r="H43" t="str">
            <v>Slug Catcher</v>
          </cell>
          <cell r="I43" t="str">
            <v>H</v>
          </cell>
          <cell r="J43">
            <v>77</v>
          </cell>
          <cell r="K43">
            <v>35</v>
          </cell>
          <cell r="L43">
            <v>5200</v>
          </cell>
          <cell r="M43">
            <v>15240</v>
          </cell>
          <cell r="N43">
            <v>69</v>
          </cell>
          <cell r="O43">
            <v>3.2</v>
          </cell>
          <cell r="P43" t="str">
            <v>Y</v>
          </cell>
          <cell r="S43" t="str">
            <v>Yes</v>
          </cell>
          <cell r="T43" t="str">
            <v>EUR</v>
          </cell>
          <cell r="U43">
            <v>0</v>
          </cell>
          <cell r="V43">
            <v>203000</v>
          </cell>
          <cell r="W43">
            <v>0</v>
          </cell>
          <cell r="X43" t="str">
            <v>?</v>
          </cell>
          <cell r="Y43" t="str">
            <v>.</v>
          </cell>
          <cell r="AB43" t="str">
            <v>VESS</v>
          </cell>
        </row>
        <row r="44">
          <cell r="B44" t="str">
            <v>VE01</v>
          </cell>
          <cell r="C44" t="str">
            <v>.</v>
          </cell>
          <cell r="E44" t="str">
            <v>10</v>
          </cell>
          <cell r="G44" t="str">
            <v>470-D-44D</v>
          </cell>
          <cell r="H44" t="str">
            <v>Overhead Lube Oil Tank</v>
          </cell>
          <cell r="N44">
            <v>0</v>
          </cell>
          <cell r="S44" t="str">
            <v>-</v>
          </cell>
          <cell r="T44" t="str">
            <v>EUR</v>
          </cell>
          <cell r="U44">
            <v>0</v>
          </cell>
          <cell r="V44">
            <v>0</v>
          </cell>
          <cell r="W44">
            <v>0</v>
          </cell>
          <cell r="X44" t="str">
            <v>§</v>
          </cell>
          <cell r="Y44" t="str">
            <v>Incl. In Compressor 470-K-1D</v>
          </cell>
          <cell r="AB44" t="str">
            <v>VESS</v>
          </cell>
        </row>
        <row r="45">
          <cell r="B45" t="str">
            <v>VE01</v>
          </cell>
          <cell r="C45" t="str">
            <v>.</v>
          </cell>
          <cell r="E45" t="str">
            <v>10</v>
          </cell>
          <cell r="G45" t="str">
            <v>470-D-47D</v>
          </cell>
          <cell r="H45" t="str">
            <v>Lube Oil Reservoir</v>
          </cell>
          <cell r="N45">
            <v>0</v>
          </cell>
          <cell r="S45" t="str">
            <v>-</v>
          </cell>
          <cell r="T45" t="str">
            <v>EUR</v>
          </cell>
          <cell r="U45">
            <v>0</v>
          </cell>
          <cell r="V45">
            <v>0</v>
          </cell>
          <cell r="W45">
            <v>0</v>
          </cell>
          <cell r="X45" t="str">
            <v>§</v>
          </cell>
          <cell r="Y45" t="str">
            <v>Incl. In Compressor 470-K-1D</v>
          </cell>
          <cell r="AB45" t="str">
            <v>VESS</v>
          </cell>
        </row>
        <row r="46">
          <cell r="B46" t="str">
            <v>VE01</v>
          </cell>
          <cell r="C46" t="str">
            <v>.</v>
          </cell>
          <cell r="E46" t="str">
            <v>10</v>
          </cell>
          <cell r="G46" t="str">
            <v>470-D-64A</v>
          </cell>
          <cell r="H46" t="str">
            <v>Overhead Lube Oil Tank</v>
          </cell>
          <cell r="N46">
            <v>0</v>
          </cell>
          <cell r="S46" t="str">
            <v>-</v>
          </cell>
          <cell r="T46" t="str">
            <v>EUR</v>
          </cell>
          <cell r="U46">
            <v>0</v>
          </cell>
          <cell r="V46">
            <v>0</v>
          </cell>
          <cell r="W46">
            <v>0</v>
          </cell>
          <cell r="X46" t="str">
            <v>§</v>
          </cell>
          <cell r="Y46" t="str">
            <v>Incl. In Compressor 470-K-3A</v>
          </cell>
          <cell r="AB46" t="str">
            <v>VESS</v>
          </cell>
        </row>
        <row r="47">
          <cell r="B47" t="str">
            <v>VE01</v>
          </cell>
          <cell r="C47" t="str">
            <v>.</v>
          </cell>
          <cell r="E47" t="str">
            <v>10</v>
          </cell>
          <cell r="G47" t="str">
            <v>470-D-64B</v>
          </cell>
          <cell r="N47">
            <v>0</v>
          </cell>
          <cell r="S47" t="str">
            <v>-</v>
          </cell>
          <cell r="T47" t="str">
            <v>EUR</v>
          </cell>
          <cell r="U47">
            <v>0</v>
          </cell>
          <cell r="V47">
            <v>0</v>
          </cell>
          <cell r="W47">
            <v>0</v>
          </cell>
          <cell r="X47" t="str">
            <v>§</v>
          </cell>
          <cell r="Y47" t="str">
            <v>Incl. In Compressor 470-K-3B</v>
          </cell>
          <cell r="AB47" t="str">
            <v>VESS</v>
          </cell>
        </row>
        <row r="48">
          <cell r="B48" t="str">
            <v>VE01</v>
          </cell>
          <cell r="C48" t="str">
            <v>.</v>
          </cell>
          <cell r="E48" t="str">
            <v>10</v>
          </cell>
          <cell r="G48" t="str">
            <v>470-D-65A</v>
          </cell>
          <cell r="H48" t="str">
            <v>Lube Oil Reservoir</v>
          </cell>
          <cell r="N48">
            <v>0</v>
          </cell>
          <cell r="S48" t="str">
            <v>-</v>
          </cell>
          <cell r="T48" t="str">
            <v>EUR</v>
          </cell>
          <cell r="U48">
            <v>0</v>
          </cell>
          <cell r="V48">
            <v>0</v>
          </cell>
          <cell r="W48">
            <v>0</v>
          </cell>
          <cell r="X48" t="str">
            <v>§</v>
          </cell>
          <cell r="Y48" t="str">
            <v>Incl. In Compressor 470-K-3A</v>
          </cell>
          <cell r="AB48" t="str">
            <v>VESS</v>
          </cell>
        </row>
        <row r="49">
          <cell r="B49" t="str">
            <v>VE01</v>
          </cell>
          <cell r="C49" t="str">
            <v>.</v>
          </cell>
          <cell r="E49" t="str">
            <v>10</v>
          </cell>
          <cell r="G49" t="str">
            <v>470-D-65B</v>
          </cell>
          <cell r="N49">
            <v>0</v>
          </cell>
          <cell r="S49" t="str">
            <v>-</v>
          </cell>
          <cell r="T49" t="str">
            <v>EUR</v>
          </cell>
          <cell r="U49">
            <v>0</v>
          </cell>
          <cell r="V49">
            <v>0</v>
          </cell>
          <cell r="W49">
            <v>0</v>
          </cell>
          <cell r="X49" t="str">
            <v>§</v>
          </cell>
          <cell r="Y49" t="str">
            <v>Incl. In Compressor 470-K-3B</v>
          </cell>
          <cell r="AB49" t="str">
            <v>VESS</v>
          </cell>
        </row>
        <row r="50">
          <cell r="B50" t="str">
            <v>AI</v>
          </cell>
          <cell r="C50" t="str">
            <v>CS</v>
          </cell>
          <cell r="E50" t="str">
            <v>20</v>
          </cell>
          <cell r="G50" t="str">
            <v>474-E-601</v>
          </cell>
          <cell r="H50" t="str">
            <v>Lean Amine Cooler</v>
          </cell>
          <cell r="I50">
            <v>78.95</v>
          </cell>
          <cell r="J50">
            <v>11060</v>
          </cell>
          <cell r="K50">
            <v>12</v>
          </cell>
          <cell r="L50">
            <v>138</v>
          </cell>
          <cell r="M50">
            <v>27.4</v>
          </cell>
          <cell r="N50">
            <v>50</v>
          </cell>
          <cell r="O50">
            <v>32</v>
          </cell>
          <cell r="P50">
            <v>50</v>
          </cell>
          <cell r="Q50" t="str">
            <v>X</v>
          </cell>
          <cell r="T50" t="str">
            <v>EUR</v>
          </cell>
          <cell r="U50">
            <v>0</v>
          </cell>
          <cell r="V50">
            <v>790180</v>
          </cell>
          <cell r="W50">
            <v>0</v>
          </cell>
          <cell r="X50" t="str">
            <v>.</v>
          </cell>
          <cell r="AB50" t="str">
            <v>AIRC</v>
          </cell>
        </row>
        <row r="51">
          <cell r="B51" t="str">
            <v>AI</v>
          </cell>
          <cell r="C51" t="str">
            <v>CS</v>
          </cell>
          <cell r="E51" t="str">
            <v>20</v>
          </cell>
          <cell r="G51" t="str">
            <v>474-E-613</v>
          </cell>
          <cell r="H51" t="str">
            <v>Steam Condenser</v>
          </cell>
          <cell r="I51">
            <v>1.48</v>
          </cell>
          <cell r="J51">
            <v>1011</v>
          </cell>
          <cell r="K51">
            <v>12</v>
          </cell>
          <cell r="L51">
            <v>185</v>
          </cell>
          <cell r="M51">
            <v>10</v>
          </cell>
          <cell r="N51">
            <v>50</v>
          </cell>
          <cell r="O51">
            <v>4</v>
          </cell>
          <cell r="P51">
            <v>50</v>
          </cell>
          <cell r="R51" t="str">
            <v>X</v>
          </cell>
          <cell r="T51" t="str">
            <v>EUR</v>
          </cell>
          <cell r="U51">
            <v>0</v>
          </cell>
          <cell r="V51">
            <v>100330</v>
          </cell>
          <cell r="W51">
            <v>0</v>
          </cell>
          <cell r="X51" t="str">
            <v>.</v>
          </cell>
          <cell r="AB51" t="str">
            <v>AIRC</v>
          </cell>
        </row>
        <row r="52">
          <cell r="B52" t="str">
            <v>AI</v>
          </cell>
          <cell r="C52" t="str">
            <v>CS</v>
          </cell>
          <cell r="E52" t="str">
            <v>20</v>
          </cell>
          <cell r="G52" t="str">
            <v>474-E-614</v>
          </cell>
          <cell r="H52" t="str">
            <v>Steam Condensate Cooler</v>
          </cell>
          <cell r="I52">
            <v>5.7</v>
          </cell>
          <cell r="J52">
            <v>239</v>
          </cell>
          <cell r="K52">
            <v>12</v>
          </cell>
          <cell r="L52">
            <v>185</v>
          </cell>
          <cell r="M52">
            <v>14</v>
          </cell>
          <cell r="N52">
            <v>50</v>
          </cell>
          <cell r="O52">
            <v>2</v>
          </cell>
          <cell r="P52">
            <v>50</v>
          </cell>
          <cell r="Q52" t="str">
            <v>X</v>
          </cell>
          <cell r="T52" t="str">
            <v>EUR</v>
          </cell>
          <cell r="U52">
            <v>0</v>
          </cell>
          <cell r="V52">
            <v>36030</v>
          </cell>
          <cell r="W52">
            <v>0</v>
          </cell>
          <cell r="X52" t="str">
            <v>.</v>
          </cell>
          <cell r="AB52" t="str">
            <v>AIRC</v>
          </cell>
        </row>
        <row r="53">
          <cell r="B53" t="str">
            <v>AI</v>
          </cell>
          <cell r="C53" t="str">
            <v>SS 316L</v>
          </cell>
          <cell r="E53" t="str">
            <v>20</v>
          </cell>
          <cell r="G53" t="str">
            <v>474-E-602</v>
          </cell>
          <cell r="H53" t="str">
            <v>Regenerator Overhead Condenser</v>
          </cell>
          <cell r="I53">
            <v>14</v>
          </cell>
          <cell r="J53">
            <v>4854</v>
          </cell>
          <cell r="K53">
            <v>12</v>
          </cell>
          <cell r="L53">
            <v>143</v>
          </cell>
          <cell r="M53">
            <v>10</v>
          </cell>
          <cell r="N53">
            <v>50</v>
          </cell>
          <cell r="O53">
            <v>16</v>
          </cell>
          <cell r="P53">
            <v>50</v>
          </cell>
          <cell r="Q53" t="str">
            <v>X</v>
          </cell>
          <cell r="T53" t="str">
            <v>EUR</v>
          </cell>
          <cell r="U53">
            <v>0</v>
          </cell>
          <cell r="V53">
            <v>336000</v>
          </cell>
          <cell r="W53">
            <v>0</v>
          </cell>
          <cell r="X53" t="str">
            <v>.</v>
          </cell>
          <cell r="AB53" t="str">
            <v>AIRC</v>
          </cell>
        </row>
        <row r="54">
          <cell r="B54" t="str">
            <v>BA</v>
          </cell>
          <cell r="C54" t="str">
            <v>.</v>
          </cell>
          <cell r="E54" t="str">
            <v>20</v>
          </cell>
          <cell r="G54" t="str">
            <v>474-T-601</v>
          </cell>
          <cell r="H54" t="str">
            <v>Amine Sump</v>
          </cell>
          <cell r="I54" t="str">
            <v>CONCRETE Internal Lined - Capacity = 190 m3 - Dimensions:mt ( L = 9,15 W = 6,1 H = 6,0 ) + Cover and Accessories</v>
          </cell>
          <cell r="T54" t="str">
            <v>EUR</v>
          </cell>
          <cell r="U54">
            <v>0</v>
          </cell>
          <cell r="V54">
            <v>0</v>
          </cell>
          <cell r="W54">
            <v>0</v>
          </cell>
          <cell r="X54" t="str">
            <v>.</v>
          </cell>
          <cell r="AB54" t="str">
            <v>MISC</v>
          </cell>
        </row>
        <row r="55">
          <cell r="B55" t="str">
            <v>BA</v>
          </cell>
          <cell r="C55" t="str">
            <v>.</v>
          </cell>
          <cell r="E55" t="str">
            <v>20</v>
          </cell>
          <cell r="G55" t="str">
            <v>474-T-602</v>
          </cell>
          <cell r="H55" t="str">
            <v>Reclaimer/Precoat Sump</v>
          </cell>
          <cell r="I55" t="str">
            <v>CONCRETE Internal Lined - Capacity = 21 m3 - Dimensions:mt ( L = 3,35 W = 1,55 H = 1,55 ) + Cover and Accessories</v>
          </cell>
          <cell r="T55" t="str">
            <v>EUR</v>
          </cell>
          <cell r="U55">
            <v>0</v>
          </cell>
          <cell r="V55">
            <v>0</v>
          </cell>
          <cell r="W55">
            <v>0</v>
          </cell>
          <cell r="X55" t="str">
            <v>.</v>
          </cell>
          <cell r="AB55" t="str">
            <v>MISC</v>
          </cell>
        </row>
        <row r="56">
          <cell r="B56" t="str">
            <v>CP01</v>
          </cell>
          <cell r="C56" t="str">
            <v>316 SS</v>
          </cell>
          <cell r="E56" t="str">
            <v>20</v>
          </cell>
          <cell r="G56" t="str">
            <v>474-G-601A</v>
          </cell>
          <cell r="H56" t="str">
            <v>Lean DGA Pump</v>
          </cell>
          <cell r="I56">
            <v>1006</v>
          </cell>
          <cell r="J56">
            <v>133</v>
          </cell>
          <cell r="K56">
            <v>20</v>
          </cell>
          <cell r="L56">
            <v>157</v>
          </cell>
          <cell r="M56">
            <v>5.2</v>
          </cell>
          <cell r="N56">
            <v>900</v>
          </cell>
          <cell r="O56" t="str">
            <v>316 SS</v>
          </cell>
          <cell r="Q56" t="str">
            <v>E</v>
          </cell>
          <cell r="S56" t="str">
            <v>H</v>
          </cell>
          <cell r="T56" t="str">
            <v>EUR</v>
          </cell>
          <cell r="U56">
            <v>0</v>
          </cell>
          <cell r="V56">
            <v>4000</v>
          </cell>
          <cell r="W56">
            <v>0</v>
          </cell>
          <cell r="X56" t="str">
            <v>.</v>
          </cell>
          <cell r="AB56" t="str">
            <v>CPUM</v>
          </cell>
        </row>
        <row r="57">
          <cell r="B57" t="str">
            <v>CP01</v>
          </cell>
          <cell r="C57" t="str">
            <v>316 SS</v>
          </cell>
          <cell r="E57" t="str">
            <v>20</v>
          </cell>
          <cell r="G57" t="str">
            <v>474-G-601B</v>
          </cell>
          <cell r="I57">
            <v>1006</v>
          </cell>
          <cell r="J57">
            <v>133</v>
          </cell>
          <cell r="K57">
            <v>20</v>
          </cell>
          <cell r="L57">
            <v>157</v>
          </cell>
          <cell r="M57">
            <v>5.2</v>
          </cell>
          <cell r="N57">
            <v>900</v>
          </cell>
          <cell r="O57" t="str">
            <v>316 SS</v>
          </cell>
          <cell r="Q57" t="str">
            <v>E</v>
          </cell>
          <cell r="S57" t="str">
            <v>H</v>
          </cell>
          <cell r="T57" t="str">
            <v>EUR</v>
          </cell>
          <cell r="U57">
            <v>0</v>
          </cell>
          <cell r="V57">
            <v>4000</v>
          </cell>
          <cell r="W57">
            <v>0</v>
          </cell>
          <cell r="X57" t="str">
            <v>.</v>
          </cell>
          <cell r="AB57" t="str">
            <v>CPUM</v>
          </cell>
        </row>
        <row r="58">
          <cell r="B58" t="str">
            <v>CP01</v>
          </cell>
          <cell r="C58" t="str">
            <v>316 SS</v>
          </cell>
          <cell r="E58" t="str">
            <v>20</v>
          </cell>
          <cell r="G58" t="str">
            <v>474-G-601C</v>
          </cell>
          <cell r="I58">
            <v>1006</v>
          </cell>
          <cell r="J58">
            <v>133</v>
          </cell>
          <cell r="K58">
            <v>20</v>
          </cell>
          <cell r="L58">
            <v>157</v>
          </cell>
          <cell r="M58">
            <v>5.2</v>
          </cell>
          <cell r="N58">
            <v>900</v>
          </cell>
          <cell r="O58" t="str">
            <v>316 SS</v>
          </cell>
          <cell r="Q58" t="str">
            <v>T</v>
          </cell>
          <cell r="S58" t="str">
            <v>H</v>
          </cell>
          <cell r="T58" t="str">
            <v>EUR</v>
          </cell>
          <cell r="U58">
            <v>0</v>
          </cell>
          <cell r="V58">
            <v>4000</v>
          </cell>
          <cell r="W58">
            <v>0</v>
          </cell>
          <cell r="X58" t="str">
            <v>.</v>
          </cell>
          <cell r="AB58" t="str">
            <v>CPUM</v>
          </cell>
        </row>
        <row r="59">
          <cell r="B59" t="str">
            <v>CP01</v>
          </cell>
          <cell r="C59" t="str">
            <v>316 SS</v>
          </cell>
          <cell r="E59" t="str">
            <v>20</v>
          </cell>
          <cell r="G59" t="str">
            <v>474-G-602A</v>
          </cell>
          <cell r="H59" t="str">
            <v>Regenerator Reflex Pump</v>
          </cell>
          <cell r="I59">
            <v>70</v>
          </cell>
          <cell r="J59">
            <v>66</v>
          </cell>
          <cell r="K59">
            <v>8.5</v>
          </cell>
          <cell r="L59">
            <v>42.7</v>
          </cell>
          <cell r="M59">
            <v>3.1</v>
          </cell>
          <cell r="N59">
            <v>20</v>
          </cell>
          <cell r="O59" t="str">
            <v>316 SS</v>
          </cell>
          <cell r="Q59" t="str">
            <v>E</v>
          </cell>
          <cell r="S59" t="str">
            <v>H</v>
          </cell>
          <cell r="T59" t="str">
            <v>EUR</v>
          </cell>
          <cell r="U59">
            <v>0</v>
          </cell>
          <cell r="V59">
            <v>400</v>
          </cell>
          <cell r="W59">
            <v>0</v>
          </cell>
          <cell r="X59" t="str">
            <v>.</v>
          </cell>
          <cell r="AB59" t="str">
            <v>CPUM</v>
          </cell>
        </row>
        <row r="60">
          <cell r="B60" t="str">
            <v>CP01</v>
          </cell>
          <cell r="C60" t="str">
            <v>316 SS</v>
          </cell>
          <cell r="E60" t="str">
            <v>20</v>
          </cell>
          <cell r="G60" t="str">
            <v>474-G-602B</v>
          </cell>
          <cell r="I60">
            <v>70</v>
          </cell>
          <cell r="J60">
            <v>66</v>
          </cell>
          <cell r="K60">
            <v>8.5</v>
          </cell>
          <cell r="L60">
            <v>42.7</v>
          </cell>
          <cell r="M60">
            <v>3.1</v>
          </cell>
          <cell r="N60">
            <v>20</v>
          </cell>
          <cell r="O60" t="str">
            <v>316 SS</v>
          </cell>
          <cell r="Q60" t="str">
            <v>E</v>
          </cell>
          <cell r="S60" t="str">
            <v>H</v>
          </cell>
          <cell r="T60" t="str">
            <v>EUR</v>
          </cell>
          <cell r="U60">
            <v>0</v>
          </cell>
          <cell r="V60">
            <v>400</v>
          </cell>
          <cell r="W60">
            <v>0</v>
          </cell>
          <cell r="X60" t="str">
            <v>.</v>
          </cell>
          <cell r="AB60" t="str">
            <v>CPUM</v>
          </cell>
        </row>
        <row r="61">
          <cell r="B61" t="str">
            <v>CP01</v>
          </cell>
          <cell r="C61" t="str">
            <v>316 SS</v>
          </cell>
          <cell r="E61" t="str">
            <v>20</v>
          </cell>
          <cell r="G61" t="str">
            <v>474-G-603A</v>
          </cell>
          <cell r="H61" t="str">
            <v>Amine Sump Pump</v>
          </cell>
          <cell r="I61">
            <v>25</v>
          </cell>
          <cell r="J61">
            <v>27</v>
          </cell>
          <cell r="K61">
            <v>6.1</v>
          </cell>
          <cell r="L61">
            <v>54.5</v>
          </cell>
          <cell r="M61">
            <v>1.1000000000000001</v>
          </cell>
          <cell r="N61">
            <v>10</v>
          </cell>
          <cell r="O61" t="str">
            <v>316 SS</v>
          </cell>
          <cell r="Q61" t="str">
            <v>E</v>
          </cell>
          <cell r="S61" t="str">
            <v>V</v>
          </cell>
          <cell r="T61" t="str">
            <v>EUR</v>
          </cell>
          <cell r="U61">
            <v>0</v>
          </cell>
          <cell r="V61">
            <v>1100</v>
          </cell>
          <cell r="W61">
            <v>0</v>
          </cell>
          <cell r="AB61" t="str">
            <v>CPUM</v>
          </cell>
        </row>
        <row r="62">
          <cell r="B62" t="str">
            <v>CP01</v>
          </cell>
          <cell r="C62" t="str">
            <v>316 SS</v>
          </cell>
          <cell r="E62" t="str">
            <v>20</v>
          </cell>
          <cell r="G62" t="str">
            <v>474-G-603B</v>
          </cell>
          <cell r="I62">
            <v>25</v>
          </cell>
          <cell r="J62">
            <v>27</v>
          </cell>
          <cell r="K62">
            <v>6.1</v>
          </cell>
          <cell r="L62">
            <v>54.5</v>
          </cell>
          <cell r="M62">
            <v>1.1000000000000001</v>
          </cell>
          <cell r="N62">
            <v>10</v>
          </cell>
          <cell r="O62" t="str">
            <v>316 SS</v>
          </cell>
          <cell r="Q62" t="str">
            <v>E</v>
          </cell>
          <cell r="S62" t="str">
            <v>V</v>
          </cell>
          <cell r="T62" t="str">
            <v>EUR</v>
          </cell>
          <cell r="U62">
            <v>0</v>
          </cell>
          <cell r="V62">
            <v>1100</v>
          </cell>
          <cell r="W62">
            <v>0</v>
          </cell>
          <cell r="AB62" t="str">
            <v>CPUM</v>
          </cell>
        </row>
        <row r="63">
          <cell r="B63" t="str">
            <v>CP01</v>
          </cell>
          <cell r="C63" t="str">
            <v>CS</v>
          </cell>
          <cell r="E63" t="str">
            <v>20</v>
          </cell>
          <cell r="G63" t="str">
            <v>474-G-604A</v>
          </cell>
          <cell r="H63" t="str">
            <v>Wash Water Circulation Pump</v>
          </cell>
          <cell r="I63">
            <v>66</v>
          </cell>
          <cell r="J63">
            <v>57</v>
          </cell>
          <cell r="K63">
            <v>17.100000000000001</v>
          </cell>
          <cell r="L63">
            <v>20</v>
          </cell>
          <cell r="M63">
            <v>138.80000000000001</v>
          </cell>
          <cell r="N63">
            <v>10</v>
          </cell>
          <cell r="O63" t="str">
            <v>CS</v>
          </cell>
          <cell r="Q63" t="str">
            <v>E</v>
          </cell>
          <cell r="S63" t="str">
            <v>H</v>
          </cell>
          <cell r="T63" t="str">
            <v>EUR</v>
          </cell>
          <cell r="U63">
            <v>0</v>
          </cell>
          <cell r="V63">
            <v>220</v>
          </cell>
          <cell r="W63">
            <v>0</v>
          </cell>
          <cell r="X63" t="str">
            <v>.</v>
          </cell>
          <cell r="AB63" t="str">
            <v>CPUM</v>
          </cell>
        </row>
        <row r="64">
          <cell r="B64" t="str">
            <v>CP01</v>
          </cell>
          <cell r="C64" t="str">
            <v>CS</v>
          </cell>
          <cell r="E64" t="str">
            <v>20</v>
          </cell>
          <cell r="G64" t="str">
            <v>474-G-604B</v>
          </cell>
          <cell r="I64">
            <v>66</v>
          </cell>
          <cell r="J64">
            <v>57</v>
          </cell>
          <cell r="K64">
            <v>17.100000000000001</v>
          </cell>
          <cell r="L64">
            <v>20</v>
          </cell>
          <cell r="M64">
            <v>138.80000000000001</v>
          </cell>
          <cell r="N64">
            <v>10</v>
          </cell>
          <cell r="O64" t="str">
            <v>CS</v>
          </cell>
          <cell r="Q64" t="str">
            <v>E</v>
          </cell>
          <cell r="S64" t="str">
            <v>H</v>
          </cell>
          <cell r="T64" t="str">
            <v>EUR</v>
          </cell>
          <cell r="U64">
            <v>0</v>
          </cell>
          <cell r="V64">
            <v>220</v>
          </cell>
          <cell r="W64">
            <v>0</v>
          </cell>
          <cell r="X64" t="str">
            <v>.</v>
          </cell>
          <cell r="AB64" t="str">
            <v>CPUM</v>
          </cell>
        </row>
        <row r="65">
          <cell r="B65" t="str">
            <v>CP01</v>
          </cell>
          <cell r="C65" t="str">
            <v>CS</v>
          </cell>
          <cell r="E65" t="str">
            <v>20</v>
          </cell>
          <cell r="G65" t="str">
            <v>474-G-616A</v>
          </cell>
          <cell r="H65" t="str">
            <v>Steam Condensate Pump</v>
          </cell>
          <cell r="I65">
            <v>285</v>
          </cell>
          <cell r="J65">
            <v>148</v>
          </cell>
          <cell r="K65">
            <v>10.5</v>
          </cell>
          <cell r="L65">
            <v>65</v>
          </cell>
          <cell r="M65">
            <v>3.7</v>
          </cell>
          <cell r="N65">
            <v>125</v>
          </cell>
          <cell r="O65" t="str">
            <v>CS</v>
          </cell>
          <cell r="Q65" t="str">
            <v>E</v>
          </cell>
          <cell r="S65" t="str">
            <v>H</v>
          </cell>
          <cell r="T65" t="str">
            <v>EUR</v>
          </cell>
          <cell r="U65">
            <v>0</v>
          </cell>
          <cell r="V65">
            <v>1740</v>
          </cell>
          <cell r="W65">
            <v>0</v>
          </cell>
          <cell r="X65" t="str">
            <v>.</v>
          </cell>
          <cell r="AB65" t="str">
            <v>CPUM</v>
          </cell>
        </row>
        <row r="66">
          <cell r="B66" t="str">
            <v>CP01</v>
          </cell>
          <cell r="C66" t="str">
            <v>CS</v>
          </cell>
          <cell r="E66" t="str">
            <v>20</v>
          </cell>
          <cell r="G66" t="str">
            <v>474-G-616B</v>
          </cell>
          <cell r="I66">
            <v>285</v>
          </cell>
          <cell r="J66">
            <v>148</v>
          </cell>
          <cell r="K66">
            <v>10.5</v>
          </cell>
          <cell r="L66">
            <v>65</v>
          </cell>
          <cell r="M66">
            <v>3.7</v>
          </cell>
          <cell r="N66">
            <v>125</v>
          </cell>
          <cell r="O66" t="str">
            <v>CS</v>
          </cell>
          <cell r="Q66" t="str">
            <v>E</v>
          </cell>
          <cell r="S66" t="str">
            <v>H</v>
          </cell>
          <cell r="T66" t="str">
            <v>EUR</v>
          </cell>
          <cell r="U66">
            <v>0</v>
          </cell>
          <cell r="V66">
            <v>1740</v>
          </cell>
          <cell r="W66">
            <v>0</v>
          </cell>
          <cell r="X66" t="str">
            <v>.</v>
          </cell>
          <cell r="AB66" t="str">
            <v>CPUM</v>
          </cell>
        </row>
        <row r="67">
          <cell r="B67" t="str">
            <v>DR</v>
          </cell>
          <cell r="C67">
            <v>1</v>
          </cell>
          <cell r="E67" t="str">
            <v>20</v>
          </cell>
          <cell r="G67" t="str">
            <v>474-GM-601A</v>
          </cell>
          <cell r="H67" t="str">
            <v>Lean DGA Pump Motor</v>
          </cell>
          <cell r="I67">
            <v>900</v>
          </cell>
          <cell r="J67" t="str">
            <v>Eexn</v>
          </cell>
          <cell r="T67" t="str">
            <v>EUR</v>
          </cell>
          <cell r="U67">
            <v>0</v>
          </cell>
          <cell r="V67">
            <v>4680</v>
          </cell>
          <cell r="W67">
            <v>0</v>
          </cell>
          <cell r="X67" t="str">
            <v>.</v>
          </cell>
          <cell r="AB67" t="str">
            <v>DRIV</v>
          </cell>
        </row>
        <row r="68">
          <cell r="B68" t="str">
            <v>DR</v>
          </cell>
          <cell r="C68">
            <v>1</v>
          </cell>
          <cell r="E68" t="str">
            <v>20</v>
          </cell>
          <cell r="G68" t="str">
            <v>474-GM-601B</v>
          </cell>
          <cell r="I68">
            <v>900</v>
          </cell>
          <cell r="J68" t="str">
            <v>Eexn</v>
          </cell>
          <cell r="T68" t="str">
            <v>EUR</v>
          </cell>
          <cell r="U68">
            <v>0</v>
          </cell>
          <cell r="V68">
            <v>4680</v>
          </cell>
          <cell r="W68">
            <v>0</v>
          </cell>
          <cell r="X68" t="str">
            <v>.</v>
          </cell>
          <cell r="AB68" t="str">
            <v>DRIV</v>
          </cell>
        </row>
        <row r="69">
          <cell r="B69" t="str">
            <v>DR</v>
          </cell>
          <cell r="C69" t="str">
            <v>TK</v>
          </cell>
          <cell r="E69" t="str">
            <v>20</v>
          </cell>
          <cell r="G69" t="str">
            <v>474-GM-601C</v>
          </cell>
          <cell r="H69" t="str">
            <v>Lean DGA Pump Steam Turbine</v>
          </cell>
          <cell r="M69">
            <v>28</v>
          </cell>
          <cell r="N69">
            <v>4.2</v>
          </cell>
          <cell r="Q69">
            <v>650</v>
          </cell>
          <cell r="T69" t="str">
            <v>EUR</v>
          </cell>
          <cell r="U69">
            <v>0</v>
          </cell>
          <cell r="V69">
            <v>3000</v>
          </cell>
          <cell r="W69">
            <v>0</v>
          </cell>
          <cell r="X69" t="str">
            <v>.</v>
          </cell>
          <cell r="AB69" t="str">
            <v>DRIV</v>
          </cell>
        </row>
        <row r="70">
          <cell r="B70" t="str">
            <v>EX01</v>
          </cell>
          <cell r="C70" t="str">
            <v>01.33</v>
          </cell>
          <cell r="E70" t="str">
            <v>20</v>
          </cell>
          <cell r="G70" t="str">
            <v>474-E-603A</v>
          </cell>
          <cell r="H70" t="str">
            <v>Regenerator Boiler ( VERTICAL )</v>
          </cell>
          <cell r="I70" t="str">
            <v>AEL</v>
          </cell>
          <cell r="J70">
            <v>30.73</v>
          </cell>
          <cell r="K70">
            <v>3488</v>
          </cell>
          <cell r="L70">
            <v>198</v>
          </cell>
          <cell r="M70">
            <v>10</v>
          </cell>
          <cell r="N70">
            <v>166</v>
          </cell>
          <cell r="O70">
            <v>10</v>
          </cell>
          <cell r="P70">
            <v>7315</v>
          </cell>
          <cell r="Q70" t="str">
            <v>T</v>
          </cell>
          <cell r="R70" t="str">
            <v>01</v>
          </cell>
          <cell r="S70" t="str">
            <v>33</v>
          </cell>
          <cell r="T70" t="str">
            <v>EUR</v>
          </cell>
          <cell r="U70">
            <v>0</v>
          </cell>
          <cell r="V70">
            <v>132250</v>
          </cell>
          <cell r="W70">
            <v>0</v>
          </cell>
          <cell r="X70" t="str">
            <v>§</v>
          </cell>
          <cell r="Y70" t="str">
            <v xml:space="preserve"> (Kg./m²) = 37,92 -Shell dia (mm) = 2.380</v>
          </cell>
          <cell r="AB70" t="str">
            <v>EXCH</v>
          </cell>
        </row>
        <row r="71">
          <cell r="B71" t="str">
            <v>EX01</v>
          </cell>
          <cell r="C71" t="str">
            <v>01.33</v>
          </cell>
          <cell r="E71" t="str">
            <v>20</v>
          </cell>
          <cell r="G71" t="str">
            <v>474-E-603B</v>
          </cell>
          <cell r="I71" t="str">
            <v>AEL</v>
          </cell>
          <cell r="J71">
            <v>30.73</v>
          </cell>
          <cell r="K71">
            <v>3488</v>
          </cell>
          <cell r="L71">
            <v>198</v>
          </cell>
          <cell r="M71">
            <v>10</v>
          </cell>
          <cell r="N71">
            <v>166</v>
          </cell>
          <cell r="O71">
            <v>10</v>
          </cell>
          <cell r="P71">
            <v>7315</v>
          </cell>
          <cell r="Q71" t="str">
            <v>T</v>
          </cell>
          <cell r="R71" t="str">
            <v>01</v>
          </cell>
          <cell r="S71" t="str">
            <v>33</v>
          </cell>
          <cell r="T71" t="str">
            <v>EUR</v>
          </cell>
          <cell r="U71">
            <v>0</v>
          </cell>
          <cell r="V71">
            <v>132250</v>
          </cell>
          <cell r="W71">
            <v>0</v>
          </cell>
          <cell r="X71" t="str">
            <v>§</v>
          </cell>
          <cell r="Y71" t="str">
            <v xml:space="preserve"> (Kg./m²) = 37,92 -Shell dia (mm) = 2.380</v>
          </cell>
          <cell r="AB71" t="str">
            <v>EXCH</v>
          </cell>
        </row>
        <row r="72">
          <cell r="B72" t="str">
            <v>EX01</v>
          </cell>
          <cell r="C72" t="str">
            <v>01.33</v>
          </cell>
          <cell r="E72" t="str">
            <v>20</v>
          </cell>
          <cell r="G72" t="str">
            <v>474-E-603C</v>
          </cell>
          <cell r="I72" t="str">
            <v>AEL</v>
          </cell>
          <cell r="J72">
            <v>30.73</v>
          </cell>
          <cell r="K72">
            <v>3488</v>
          </cell>
          <cell r="L72">
            <v>198</v>
          </cell>
          <cell r="M72">
            <v>10</v>
          </cell>
          <cell r="N72">
            <v>166</v>
          </cell>
          <cell r="O72">
            <v>10</v>
          </cell>
          <cell r="P72">
            <v>7315</v>
          </cell>
          <cell r="Q72" t="str">
            <v>T</v>
          </cell>
          <cell r="R72" t="str">
            <v>01</v>
          </cell>
          <cell r="S72" t="str">
            <v>33</v>
          </cell>
          <cell r="T72" t="str">
            <v>EUR</v>
          </cell>
          <cell r="U72">
            <v>0</v>
          </cell>
          <cell r="V72">
            <v>132250</v>
          </cell>
          <cell r="W72">
            <v>0</v>
          </cell>
          <cell r="X72" t="str">
            <v>§</v>
          </cell>
          <cell r="Y72" t="str">
            <v xml:space="preserve"> (Kg./m²) = 37,92 -Shell dia (mm) = 2.380</v>
          </cell>
          <cell r="AB72" t="str">
            <v>EXCH</v>
          </cell>
        </row>
        <row r="73">
          <cell r="B73" t="str">
            <v>EX01</v>
          </cell>
          <cell r="C73" t="str">
            <v>01.33</v>
          </cell>
          <cell r="E73" t="str">
            <v>20</v>
          </cell>
          <cell r="G73" t="str">
            <v>474-E-603D</v>
          </cell>
          <cell r="I73" t="str">
            <v>AEL</v>
          </cell>
          <cell r="J73">
            <v>30.73</v>
          </cell>
          <cell r="K73">
            <v>3488</v>
          </cell>
          <cell r="L73">
            <v>198</v>
          </cell>
          <cell r="M73">
            <v>10</v>
          </cell>
          <cell r="N73">
            <v>166</v>
          </cell>
          <cell r="O73">
            <v>10</v>
          </cell>
          <cell r="P73">
            <v>7315</v>
          </cell>
          <cell r="Q73" t="str">
            <v>T</v>
          </cell>
          <cell r="R73" t="str">
            <v>01</v>
          </cell>
          <cell r="S73" t="str">
            <v>33</v>
          </cell>
          <cell r="T73" t="str">
            <v>EUR</v>
          </cell>
          <cell r="U73">
            <v>0</v>
          </cell>
          <cell r="V73">
            <v>132250</v>
          </cell>
          <cell r="W73">
            <v>0</v>
          </cell>
          <cell r="X73" t="str">
            <v>§</v>
          </cell>
          <cell r="Y73" t="str">
            <v xml:space="preserve"> (Kg./m²) = 37,92 -Shell dia (mm) = 2.380</v>
          </cell>
          <cell r="AB73" t="str">
            <v>EXCH</v>
          </cell>
        </row>
        <row r="74">
          <cell r="B74" t="str">
            <v>EX01</v>
          </cell>
          <cell r="C74" t="str">
            <v>01.33</v>
          </cell>
          <cell r="E74" t="str">
            <v>20</v>
          </cell>
          <cell r="G74" t="str">
            <v>474-E-605A</v>
          </cell>
          <cell r="H74" t="str">
            <v>Lean/Rich Amine Heat Exchanger</v>
          </cell>
          <cell r="I74" t="str">
            <v>AET</v>
          </cell>
          <cell r="J74">
            <v>3.54</v>
          </cell>
          <cell r="K74">
            <v>219</v>
          </cell>
          <cell r="L74">
            <v>160</v>
          </cell>
          <cell r="M74">
            <v>27.4</v>
          </cell>
          <cell r="N74">
            <v>124</v>
          </cell>
          <cell r="O74">
            <v>21.1</v>
          </cell>
          <cell r="P74">
            <v>3658</v>
          </cell>
          <cell r="Q74" t="str">
            <v>Q</v>
          </cell>
          <cell r="R74" t="str">
            <v>01</v>
          </cell>
          <cell r="S74" t="str">
            <v>33</v>
          </cell>
          <cell r="T74" t="str">
            <v>EUR</v>
          </cell>
          <cell r="U74">
            <v>0</v>
          </cell>
          <cell r="V74">
            <v>10060</v>
          </cell>
          <cell r="W74">
            <v>0</v>
          </cell>
          <cell r="X74" t="str">
            <v>§</v>
          </cell>
          <cell r="Y74" t="str">
            <v xml:space="preserve"> (Kg./m²) = 45,94 -Shell dia (mm) = 930</v>
          </cell>
          <cell r="AB74" t="str">
            <v>EXCH</v>
          </cell>
        </row>
        <row r="75">
          <cell r="B75" t="str">
            <v>EX01</v>
          </cell>
          <cell r="C75" t="str">
            <v>01.33</v>
          </cell>
          <cell r="D75" t="str">
            <v>EUR</v>
          </cell>
          <cell r="E75" t="str">
            <v>20</v>
          </cell>
          <cell r="G75" t="str">
            <v>474-E-605B</v>
          </cell>
          <cell r="I75" t="str">
            <v>AET</v>
          </cell>
          <cell r="J75">
            <v>3.54</v>
          </cell>
          <cell r="K75">
            <v>219</v>
          </cell>
          <cell r="L75">
            <v>160</v>
          </cell>
          <cell r="M75">
            <v>27.4</v>
          </cell>
          <cell r="N75">
            <v>124</v>
          </cell>
          <cell r="O75">
            <v>21.1</v>
          </cell>
          <cell r="P75">
            <v>3658</v>
          </cell>
          <cell r="Q75" t="str">
            <v>Q</v>
          </cell>
          <cell r="R75" t="str">
            <v>01</v>
          </cell>
          <cell r="S75" t="str">
            <v>33</v>
          </cell>
          <cell r="T75" t="str">
            <v>EUR</v>
          </cell>
          <cell r="U75">
            <v>0</v>
          </cell>
          <cell r="V75">
            <v>10060</v>
          </cell>
          <cell r="W75">
            <v>0</v>
          </cell>
          <cell r="X75" t="str">
            <v>§</v>
          </cell>
          <cell r="Y75" t="str">
            <v xml:space="preserve"> (Kg./m²) = 45,94 -Shell dia (mm) = 930</v>
          </cell>
          <cell r="AB75" t="str">
            <v>EXCH</v>
          </cell>
        </row>
        <row r="76">
          <cell r="B76" t="str">
            <v>EX01</v>
          </cell>
          <cell r="C76" t="str">
            <v>01.33</v>
          </cell>
          <cell r="D76" t="str">
            <v>USD</v>
          </cell>
          <cell r="E76" t="str">
            <v>20</v>
          </cell>
          <cell r="G76" t="str">
            <v>474-E-605C</v>
          </cell>
          <cell r="I76" t="str">
            <v>AET</v>
          </cell>
          <cell r="J76">
            <v>3.54</v>
          </cell>
          <cell r="K76">
            <v>219</v>
          </cell>
          <cell r="L76">
            <v>160</v>
          </cell>
          <cell r="M76">
            <v>27.4</v>
          </cell>
          <cell r="N76">
            <v>124</v>
          </cell>
          <cell r="O76">
            <v>21.1</v>
          </cell>
          <cell r="P76">
            <v>3658</v>
          </cell>
          <cell r="Q76" t="str">
            <v>Q</v>
          </cell>
          <cell r="R76" t="str">
            <v>01</v>
          </cell>
          <cell r="S76" t="str">
            <v>33</v>
          </cell>
          <cell r="T76" t="str">
            <v>EUR</v>
          </cell>
          <cell r="U76">
            <v>0</v>
          </cell>
          <cell r="V76">
            <v>10060</v>
          </cell>
          <cell r="W76">
            <v>0</v>
          </cell>
          <cell r="X76" t="str">
            <v>§</v>
          </cell>
          <cell r="Y76" t="str">
            <v xml:space="preserve"> (Kg./m²) = 45,94 -Shell dia (mm) = 930</v>
          </cell>
          <cell r="AB76" t="str">
            <v>EXCH</v>
          </cell>
        </row>
        <row r="77">
          <cell r="B77" t="str">
            <v>EX01</v>
          </cell>
          <cell r="C77" t="str">
            <v>01.33</v>
          </cell>
          <cell r="D77" t="str">
            <v>ITL</v>
          </cell>
          <cell r="E77" t="str">
            <v>20</v>
          </cell>
          <cell r="G77" t="str">
            <v>474-E-605D</v>
          </cell>
          <cell r="I77" t="str">
            <v>AET</v>
          </cell>
          <cell r="J77">
            <v>3.54</v>
          </cell>
          <cell r="K77">
            <v>219</v>
          </cell>
          <cell r="L77">
            <v>160</v>
          </cell>
          <cell r="M77">
            <v>27.4</v>
          </cell>
          <cell r="N77">
            <v>124</v>
          </cell>
          <cell r="O77">
            <v>21.1</v>
          </cell>
          <cell r="P77">
            <v>3658</v>
          </cell>
          <cell r="Q77" t="str">
            <v>Q</v>
          </cell>
          <cell r="R77" t="str">
            <v>01</v>
          </cell>
          <cell r="S77" t="str">
            <v>33</v>
          </cell>
          <cell r="T77" t="str">
            <v>EUR</v>
          </cell>
          <cell r="U77">
            <v>0</v>
          </cell>
          <cell r="V77">
            <v>10060</v>
          </cell>
          <cell r="W77">
            <v>0</v>
          </cell>
          <cell r="X77" t="str">
            <v>§</v>
          </cell>
          <cell r="Y77" t="str">
            <v xml:space="preserve"> (Kg./m²) = 45,94 -Shell dia (mm) = 930</v>
          </cell>
          <cell r="AB77" t="str">
            <v>EXCH</v>
          </cell>
        </row>
        <row r="78">
          <cell r="B78" t="str">
            <v>EX01</v>
          </cell>
          <cell r="C78" t="str">
            <v>01.33</v>
          </cell>
          <cell r="E78" t="str">
            <v>20</v>
          </cell>
          <cell r="G78" t="str">
            <v>474-E-605E</v>
          </cell>
          <cell r="I78" t="str">
            <v>AET</v>
          </cell>
          <cell r="J78">
            <v>3.54</v>
          </cell>
          <cell r="K78">
            <v>219</v>
          </cell>
          <cell r="L78">
            <v>160</v>
          </cell>
          <cell r="M78">
            <v>27.4</v>
          </cell>
          <cell r="N78">
            <v>124</v>
          </cell>
          <cell r="O78">
            <v>21.1</v>
          </cell>
          <cell r="P78">
            <v>3658</v>
          </cell>
          <cell r="Q78" t="str">
            <v>Q</v>
          </cell>
          <cell r="R78" t="str">
            <v>01</v>
          </cell>
          <cell r="S78" t="str">
            <v>33</v>
          </cell>
          <cell r="T78" t="str">
            <v>EUR</v>
          </cell>
          <cell r="U78">
            <v>0</v>
          </cell>
          <cell r="V78">
            <v>10060</v>
          </cell>
          <cell r="W78">
            <v>0</v>
          </cell>
          <cell r="X78" t="str">
            <v>§</v>
          </cell>
          <cell r="Y78" t="str">
            <v xml:space="preserve"> (Kg./m²) = 45,94 -Shell dia (mm) = 930</v>
          </cell>
          <cell r="AB78" t="str">
            <v>EXCH</v>
          </cell>
        </row>
        <row r="79">
          <cell r="B79" t="str">
            <v>EX01</v>
          </cell>
          <cell r="C79" t="str">
            <v>01.33</v>
          </cell>
          <cell r="E79" t="str">
            <v>20</v>
          </cell>
          <cell r="G79" t="str">
            <v>474-E-605F</v>
          </cell>
          <cell r="I79" t="str">
            <v>AET</v>
          </cell>
          <cell r="J79">
            <v>3.54</v>
          </cell>
          <cell r="K79">
            <v>219</v>
          </cell>
          <cell r="L79">
            <v>160</v>
          </cell>
          <cell r="M79">
            <v>27.4</v>
          </cell>
          <cell r="N79">
            <v>124</v>
          </cell>
          <cell r="O79">
            <v>21.1</v>
          </cell>
          <cell r="P79">
            <v>3658</v>
          </cell>
          <cell r="Q79" t="str">
            <v>Q</v>
          </cell>
          <cell r="R79" t="str">
            <v>01</v>
          </cell>
          <cell r="S79" t="str">
            <v>33</v>
          </cell>
          <cell r="T79" t="str">
            <v>EUR</v>
          </cell>
          <cell r="U79">
            <v>0</v>
          </cell>
          <cell r="V79">
            <v>10060</v>
          </cell>
          <cell r="W79">
            <v>0</v>
          </cell>
          <cell r="X79" t="str">
            <v>§</v>
          </cell>
          <cell r="Y79" t="str">
            <v xml:space="preserve"> (Kg./m²) = 45,94 -Shell dia (mm) = 930</v>
          </cell>
          <cell r="AB79" t="str">
            <v>EXCH</v>
          </cell>
        </row>
        <row r="80">
          <cell r="B80" t="str">
            <v>EX01</v>
          </cell>
          <cell r="C80" t="str">
            <v>12.33</v>
          </cell>
          <cell r="E80" t="str">
            <v>20</v>
          </cell>
          <cell r="G80" t="str">
            <v>474-E-604</v>
          </cell>
          <cell r="H80" t="str">
            <v xml:space="preserve">Amine Reclaimer </v>
          </cell>
          <cell r="I80" t="str">
            <v>BKM</v>
          </cell>
          <cell r="J80">
            <v>10.6</v>
          </cell>
          <cell r="K80">
            <v>582</v>
          </cell>
          <cell r="L80">
            <v>232</v>
          </cell>
          <cell r="M80">
            <v>10</v>
          </cell>
          <cell r="N80">
            <v>274</v>
          </cell>
          <cell r="O80">
            <v>32.299999999999997</v>
          </cell>
          <cell r="P80">
            <v>7315</v>
          </cell>
          <cell r="Q80" t="str">
            <v>Q</v>
          </cell>
          <cell r="R80" t="str">
            <v>12</v>
          </cell>
          <cell r="S80" t="str">
            <v>33</v>
          </cell>
          <cell r="T80" t="str">
            <v>EUR</v>
          </cell>
          <cell r="U80">
            <v>0</v>
          </cell>
          <cell r="V80">
            <v>22490</v>
          </cell>
          <cell r="W80">
            <v>0</v>
          </cell>
          <cell r="X80" t="str">
            <v>§</v>
          </cell>
          <cell r="Y80" t="str">
            <v xml:space="preserve"> (Kg./m²) = 38,64 -Shell dia (mm) = 1.440</v>
          </cell>
          <cell r="AB80" t="str">
            <v>EXCH</v>
          </cell>
        </row>
        <row r="81">
          <cell r="B81" t="str">
            <v>FI</v>
          </cell>
          <cell r="C81" t="str">
            <v>CS</v>
          </cell>
          <cell r="E81" t="str">
            <v>20</v>
          </cell>
          <cell r="G81" t="str">
            <v>474-D-603A</v>
          </cell>
          <cell r="H81" t="str">
            <v>1st Amine DGA Guard Filter</v>
          </cell>
          <cell r="I81" t="str">
            <v>Total Fluid Inlet m3/hr 119 - 5 micron - Matl CS - CA mm 3,2 - Des.Condit: Press 27.4 Kg/cm2  Temp. 93 °C</v>
          </cell>
          <cell r="T81" t="str">
            <v>EUR</v>
          </cell>
          <cell r="U81">
            <v>0</v>
          </cell>
          <cell r="V81">
            <v>3000</v>
          </cell>
          <cell r="W81">
            <v>0</v>
          </cell>
          <cell r="X81" t="str">
            <v>Bag Type</v>
          </cell>
          <cell r="AB81" t="str">
            <v>MISC</v>
          </cell>
        </row>
        <row r="82">
          <cell r="B82" t="str">
            <v>FI</v>
          </cell>
          <cell r="C82" t="str">
            <v>CS</v>
          </cell>
          <cell r="E82" t="str">
            <v>20</v>
          </cell>
          <cell r="G82" t="str">
            <v>474-D-603B</v>
          </cell>
          <cell r="T82" t="str">
            <v>EUR</v>
          </cell>
          <cell r="U82">
            <v>0</v>
          </cell>
          <cell r="V82">
            <v>3000</v>
          </cell>
          <cell r="W82">
            <v>0</v>
          </cell>
          <cell r="X82" t="str">
            <v>.</v>
          </cell>
          <cell r="AB82" t="str">
            <v>MISC</v>
          </cell>
        </row>
        <row r="83">
          <cell r="B83" t="str">
            <v>FI</v>
          </cell>
          <cell r="C83" t="str">
            <v>CS</v>
          </cell>
          <cell r="E83" t="str">
            <v>20</v>
          </cell>
          <cell r="G83" t="str">
            <v>474-D-604A</v>
          </cell>
          <cell r="H83" t="str">
            <v>2nd Amine DGA Guard Filter</v>
          </cell>
          <cell r="I83" t="str">
            <v>Total Fluid Inlet m3/hr 119 - 5 micron - Matl CS - CA mm 3,2 - Des.Condit: Press 27.4 Kg/cm2  Temp. 93 °C</v>
          </cell>
          <cell r="T83" t="str">
            <v>EUR</v>
          </cell>
          <cell r="U83">
            <v>0</v>
          </cell>
          <cell r="V83">
            <v>3000</v>
          </cell>
          <cell r="W83">
            <v>0</v>
          </cell>
          <cell r="X83" t="str">
            <v>Bag Type</v>
          </cell>
          <cell r="AB83" t="str">
            <v>MISC</v>
          </cell>
        </row>
        <row r="84">
          <cell r="B84" t="str">
            <v>FI</v>
          </cell>
          <cell r="C84" t="str">
            <v>CS</v>
          </cell>
          <cell r="E84" t="str">
            <v>20</v>
          </cell>
          <cell r="G84" t="str">
            <v>474-D-604B</v>
          </cell>
          <cell r="T84" t="str">
            <v>EUR</v>
          </cell>
          <cell r="U84">
            <v>0</v>
          </cell>
          <cell r="V84">
            <v>3000</v>
          </cell>
          <cell r="W84">
            <v>0</v>
          </cell>
          <cell r="X84" t="str">
            <v>.</v>
          </cell>
          <cell r="AB84" t="str">
            <v>MISC</v>
          </cell>
        </row>
        <row r="85">
          <cell r="B85" t="str">
            <v>FI</v>
          </cell>
          <cell r="C85" t="str">
            <v>CS</v>
          </cell>
          <cell r="E85" t="str">
            <v>20</v>
          </cell>
          <cell r="G85" t="str">
            <v>474-D-608</v>
          </cell>
          <cell r="H85" t="str">
            <v>DGA Sump Filter</v>
          </cell>
          <cell r="I85" t="str">
            <v>Total Fluid Inlet m3/hr 25 - 5 micron - Matl CS - CA mm 3,2 - Des.Condit: Press 10.5 Kg/cm2  Temp. 93 °C</v>
          </cell>
          <cell r="T85" t="str">
            <v>EUR</v>
          </cell>
          <cell r="U85">
            <v>0</v>
          </cell>
          <cell r="V85">
            <v>1000</v>
          </cell>
          <cell r="W85">
            <v>0</v>
          </cell>
          <cell r="X85" t="str">
            <v>Bag Type</v>
          </cell>
          <cell r="AB85" t="str">
            <v>MISC</v>
          </cell>
        </row>
        <row r="86">
          <cell r="B86" t="str">
            <v>MI</v>
          </cell>
          <cell r="C86" t="str">
            <v>316 SS</v>
          </cell>
          <cell r="E86" t="str">
            <v>20</v>
          </cell>
          <cell r="G86" t="str">
            <v>474-S-650</v>
          </cell>
          <cell r="H86" t="str">
            <v>Antifoam Dosing Package</v>
          </cell>
          <cell r="I86" t="str">
            <v xml:space="preserve">Incl. Pumps 474-G-630A/B; Tanks 474-D-623A/B m3/each  = 0,4; Mixers 474-G-623A/B; Accessories.  </v>
          </cell>
          <cell r="T86" t="str">
            <v>EUR</v>
          </cell>
          <cell r="U86">
            <v>0</v>
          </cell>
          <cell r="V86">
            <v>2000</v>
          </cell>
          <cell r="W86">
            <v>0</v>
          </cell>
          <cell r="X86" t="str">
            <v>Skid Mounted</v>
          </cell>
          <cell r="AB86" t="str">
            <v>MISC</v>
          </cell>
        </row>
        <row r="87">
          <cell r="B87" t="str">
            <v>MX</v>
          </cell>
          <cell r="E87" t="str">
            <v>20</v>
          </cell>
          <cell r="G87" t="str">
            <v>474-G-623A</v>
          </cell>
          <cell r="H87" t="str">
            <v>Antifoam Tank Mixer</v>
          </cell>
          <cell r="T87" t="str">
            <v>EUR</v>
          </cell>
          <cell r="U87">
            <v>0</v>
          </cell>
          <cell r="V87">
            <v>0</v>
          </cell>
          <cell r="W87">
            <v>0</v>
          </cell>
          <cell r="X87" t="str">
            <v>Incl.in Antifoam Inject.Pack.474-S-650</v>
          </cell>
          <cell r="AB87" t="str">
            <v>MIXE</v>
          </cell>
        </row>
        <row r="88">
          <cell r="B88" t="str">
            <v>MX</v>
          </cell>
          <cell r="E88" t="str">
            <v>20</v>
          </cell>
          <cell r="G88" t="str">
            <v>474-G-623B</v>
          </cell>
          <cell r="T88" t="str">
            <v>EUR</v>
          </cell>
          <cell r="U88">
            <v>0</v>
          </cell>
          <cell r="V88">
            <v>0</v>
          </cell>
          <cell r="W88">
            <v>0</v>
          </cell>
          <cell r="X88" t="str">
            <v>Incl.in Antifoam Inject.Pack.474-S-650</v>
          </cell>
          <cell r="AB88" t="str">
            <v>MIXE</v>
          </cell>
        </row>
        <row r="89">
          <cell r="B89" t="str">
            <v>PA</v>
          </cell>
          <cell r="C89" t="str">
            <v>33</v>
          </cell>
          <cell r="E89" t="str">
            <v>20</v>
          </cell>
          <cell r="H89" t="str">
            <v>Packing for 474-C-603</v>
          </cell>
          <cell r="L89" t="str">
            <v>AISI 316</v>
          </cell>
          <cell r="M89" t="str">
            <v>Flexiring dia.2" Koch Type - 2 m3</v>
          </cell>
          <cell r="T89" t="str">
            <v>EUR</v>
          </cell>
          <cell r="U89">
            <v>0</v>
          </cell>
          <cell r="V89">
            <v>1500</v>
          </cell>
          <cell r="W89">
            <v>0</v>
          </cell>
          <cell r="X89" t="str">
            <v>.</v>
          </cell>
          <cell r="AB89" t="str">
            <v>TRAY</v>
          </cell>
        </row>
        <row r="90">
          <cell r="B90" t="str">
            <v>RP</v>
          </cell>
          <cell r="E90" t="str">
            <v>20</v>
          </cell>
          <cell r="G90" t="str">
            <v>474-G-630A</v>
          </cell>
          <cell r="H90" t="str">
            <v>Antifoam Dosing Pump</v>
          </cell>
          <cell r="Q90" t="str">
            <v>E</v>
          </cell>
          <cell r="T90" t="str">
            <v>EUR</v>
          </cell>
          <cell r="U90">
            <v>0</v>
          </cell>
          <cell r="V90">
            <v>0</v>
          </cell>
          <cell r="W90">
            <v>0</v>
          </cell>
          <cell r="X90" t="str">
            <v>Incl.in Package 474-S-650</v>
          </cell>
          <cell r="AB90" t="str">
            <v>RPUM</v>
          </cell>
        </row>
        <row r="91">
          <cell r="B91" t="str">
            <v>RP</v>
          </cell>
          <cell r="E91" t="str">
            <v>20</v>
          </cell>
          <cell r="G91" t="str">
            <v>474-G-630B</v>
          </cell>
          <cell r="T91" t="str">
            <v>EUR</v>
          </cell>
          <cell r="U91">
            <v>0</v>
          </cell>
          <cell r="V91">
            <v>0</v>
          </cell>
          <cell r="W91">
            <v>0</v>
          </cell>
          <cell r="X91" t="str">
            <v>Incl.in Package 474-S-650</v>
          </cell>
          <cell r="AB91" t="str">
            <v>RPUM</v>
          </cell>
        </row>
        <row r="92">
          <cell r="B92" t="str">
            <v>TO</v>
          </cell>
          <cell r="C92" t="str">
            <v>01</v>
          </cell>
          <cell r="E92" t="str">
            <v>20</v>
          </cell>
          <cell r="G92" t="str">
            <v>474-C-601</v>
          </cell>
          <cell r="H92" t="str">
            <v>Amine Contactor</v>
          </cell>
          <cell r="J92">
            <v>127</v>
          </cell>
          <cell r="K92">
            <v>15.5</v>
          </cell>
          <cell r="L92">
            <v>5335</v>
          </cell>
          <cell r="M92">
            <v>26925</v>
          </cell>
          <cell r="N92">
            <v>37</v>
          </cell>
          <cell r="O92">
            <v>6.4</v>
          </cell>
          <cell r="P92">
            <v>23</v>
          </cell>
          <cell r="Q92" t="str">
            <v>V</v>
          </cell>
          <cell r="R92" t="str">
            <v>H</v>
          </cell>
          <cell r="S92" t="str">
            <v>Yes</v>
          </cell>
          <cell r="T92" t="str">
            <v>EUR</v>
          </cell>
          <cell r="U92">
            <v>0</v>
          </cell>
          <cell r="V92">
            <v>197700</v>
          </cell>
          <cell r="W92">
            <v>0</v>
          </cell>
          <cell r="X92" t="str">
            <v>?</v>
          </cell>
          <cell r="Y92" t="str">
            <v>N°1 Demister</v>
          </cell>
          <cell r="AB92" t="str">
            <v>TOWE</v>
          </cell>
        </row>
        <row r="93">
          <cell r="B93" t="str">
            <v>TO</v>
          </cell>
          <cell r="C93" t="str">
            <v>01</v>
          </cell>
          <cell r="E93" t="str">
            <v>20</v>
          </cell>
          <cell r="G93" t="str">
            <v>474-C-602</v>
          </cell>
          <cell r="H93" t="str">
            <v>Amine Regenerator</v>
          </cell>
          <cell r="J93">
            <v>166</v>
          </cell>
          <cell r="K93">
            <v>3.5</v>
          </cell>
          <cell r="L93">
            <v>7215</v>
          </cell>
          <cell r="M93">
            <v>29750</v>
          </cell>
          <cell r="N93">
            <v>18</v>
          </cell>
          <cell r="O93">
            <v>6.4</v>
          </cell>
          <cell r="P93">
            <v>23</v>
          </cell>
          <cell r="Q93" t="str">
            <v>V</v>
          </cell>
          <cell r="R93" t="str">
            <v>H</v>
          </cell>
          <cell r="S93" t="str">
            <v>Not</v>
          </cell>
          <cell r="T93" t="str">
            <v>EUR</v>
          </cell>
          <cell r="U93">
            <v>0</v>
          </cell>
          <cell r="V93">
            <v>222000</v>
          </cell>
          <cell r="W93">
            <v>0</v>
          </cell>
          <cell r="X93" t="str">
            <v>?</v>
          </cell>
          <cell r="Y93" t="str">
            <v>AISI 316L cladded = 215 m2</v>
          </cell>
          <cell r="AB93" t="str">
            <v>TOWE</v>
          </cell>
        </row>
        <row r="94">
          <cell r="B94" t="str">
            <v>TO</v>
          </cell>
          <cell r="C94" t="str">
            <v>01</v>
          </cell>
          <cell r="E94" t="str">
            <v>20</v>
          </cell>
          <cell r="G94" t="str">
            <v>474-C-603</v>
          </cell>
          <cell r="H94" t="str">
            <v>Flash Gas Amine Contactor</v>
          </cell>
          <cell r="J94">
            <v>127</v>
          </cell>
          <cell r="K94">
            <v>7.7</v>
          </cell>
          <cell r="L94">
            <v>610</v>
          </cell>
          <cell r="M94">
            <v>9750</v>
          </cell>
          <cell r="N94">
            <v>6</v>
          </cell>
          <cell r="O94">
            <v>3.2</v>
          </cell>
          <cell r="R94" t="str">
            <v>H</v>
          </cell>
          <cell r="S94" t="str">
            <v>Not</v>
          </cell>
          <cell r="T94" t="str">
            <v>EUR</v>
          </cell>
          <cell r="U94">
            <v>0</v>
          </cell>
          <cell r="V94">
            <v>3000</v>
          </cell>
          <cell r="W94">
            <v>0</v>
          </cell>
          <cell r="X94" t="str">
            <v>?</v>
          </cell>
          <cell r="Y94" t="str">
            <v xml:space="preserve">Demister+Packing Koch 2" Flexiring 2 m3 </v>
          </cell>
          <cell r="AB94" t="str">
            <v>TOWE</v>
          </cell>
        </row>
        <row r="95">
          <cell r="B95" t="str">
            <v>TR</v>
          </cell>
          <cell r="C95" t="str">
            <v>33</v>
          </cell>
          <cell r="E95" t="str">
            <v>20</v>
          </cell>
          <cell r="H95" t="str">
            <v>Trays for 474-C-601</v>
          </cell>
          <cell r="I95" t="str">
            <v>V</v>
          </cell>
          <cell r="J95">
            <v>5335</v>
          </cell>
          <cell r="K95">
            <v>23</v>
          </cell>
          <cell r="L95" t="str">
            <v>AISI 316</v>
          </cell>
          <cell r="T95" t="str">
            <v>EUR</v>
          </cell>
          <cell r="U95">
            <v>0</v>
          </cell>
          <cell r="V95">
            <v>20000</v>
          </cell>
          <cell r="W95">
            <v>0</v>
          </cell>
          <cell r="X95" t="str">
            <v>.</v>
          </cell>
          <cell r="AB95" t="str">
            <v>TRAY</v>
          </cell>
        </row>
        <row r="96">
          <cell r="B96" t="str">
            <v>TR</v>
          </cell>
          <cell r="C96" t="str">
            <v>33</v>
          </cell>
          <cell r="E96" t="str">
            <v>20</v>
          </cell>
          <cell r="H96" t="str">
            <v>Trays for 474-C-602</v>
          </cell>
          <cell r="I96" t="str">
            <v>V</v>
          </cell>
          <cell r="J96">
            <v>7215</v>
          </cell>
          <cell r="K96">
            <v>23</v>
          </cell>
          <cell r="L96" t="str">
            <v>AISI 316</v>
          </cell>
          <cell r="T96" t="str">
            <v>EUR</v>
          </cell>
          <cell r="U96">
            <v>0</v>
          </cell>
          <cell r="V96">
            <v>29000</v>
          </cell>
          <cell r="W96">
            <v>0</v>
          </cell>
          <cell r="X96" t="str">
            <v>.</v>
          </cell>
          <cell r="AB96" t="str">
            <v>TRAY</v>
          </cell>
        </row>
        <row r="97">
          <cell r="B97" t="str">
            <v>VE01</v>
          </cell>
          <cell r="C97" t="str">
            <v>01</v>
          </cell>
          <cell r="E97" t="str">
            <v>20</v>
          </cell>
          <cell r="G97" t="str">
            <v>474-D-602</v>
          </cell>
          <cell r="H97" t="str">
            <v>Hydrocarbon Flash Drum</v>
          </cell>
          <cell r="I97" t="str">
            <v>H</v>
          </cell>
          <cell r="J97">
            <v>149</v>
          </cell>
          <cell r="K97">
            <v>7.75</v>
          </cell>
          <cell r="L97">
            <v>5640</v>
          </cell>
          <cell r="M97">
            <v>20320</v>
          </cell>
          <cell r="N97">
            <v>22</v>
          </cell>
          <cell r="O97">
            <v>3.2</v>
          </cell>
          <cell r="Q97" t="str">
            <v>H</v>
          </cell>
          <cell r="S97" t="str">
            <v>Not</v>
          </cell>
          <cell r="T97" t="str">
            <v>EUR</v>
          </cell>
          <cell r="U97">
            <v>0</v>
          </cell>
          <cell r="V97">
            <v>121000</v>
          </cell>
          <cell r="W97">
            <v>0</v>
          </cell>
          <cell r="X97" t="str">
            <v>?</v>
          </cell>
          <cell r="Y97" t="str">
            <v>.</v>
          </cell>
          <cell r="AB97" t="str">
            <v>VESS</v>
          </cell>
        </row>
        <row r="98">
          <cell r="B98" t="str">
            <v>VE01</v>
          </cell>
          <cell r="C98" t="str">
            <v>01</v>
          </cell>
          <cell r="E98" t="str">
            <v>20</v>
          </cell>
          <cell r="G98" t="str">
            <v>474-D-605A</v>
          </cell>
          <cell r="H98" t="str">
            <v>Reboiler Condensate Drum</v>
          </cell>
          <cell r="I98" t="str">
            <v>VS</v>
          </cell>
          <cell r="J98">
            <v>198</v>
          </cell>
          <cell r="K98">
            <v>7</v>
          </cell>
          <cell r="L98">
            <v>1300</v>
          </cell>
          <cell r="M98">
            <v>2600</v>
          </cell>
          <cell r="N98">
            <v>8</v>
          </cell>
          <cell r="O98">
            <v>3.2</v>
          </cell>
          <cell r="Q98" t="str">
            <v>H</v>
          </cell>
          <cell r="S98" t="str">
            <v>Not</v>
          </cell>
          <cell r="T98" t="str">
            <v>EUR</v>
          </cell>
          <cell r="U98">
            <v>0</v>
          </cell>
          <cell r="V98">
            <v>2430</v>
          </cell>
          <cell r="W98">
            <v>0</v>
          </cell>
          <cell r="X98" t="str">
            <v>?</v>
          </cell>
          <cell r="Y98" t="str">
            <v>.</v>
          </cell>
          <cell r="AB98" t="str">
            <v>VESS</v>
          </cell>
        </row>
        <row r="99">
          <cell r="B99" t="str">
            <v>VE01</v>
          </cell>
          <cell r="C99" t="str">
            <v>01</v>
          </cell>
          <cell r="E99" t="str">
            <v>20</v>
          </cell>
          <cell r="G99" t="str">
            <v>474-D-605B</v>
          </cell>
          <cell r="I99" t="str">
            <v>VS</v>
          </cell>
          <cell r="J99">
            <v>198</v>
          </cell>
          <cell r="K99">
            <v>7</v>
          </cell>
          <cell r="L99">
            <v>1300</v>
          </cell>
          <cell r="M99">
            <v>2600</v>
          </cell>
          <cell r="N99">
            <v>8</v>
          </cell>
          <cell r="O99">
            <v>3.2</v>
          </cell>
          <cell r="Q99" t="str">
            <v>H</v>
          </cell>
          <cell r="S99" t="str">
            <v>Not</v>
          </cell>
          <cell r="T99" t="str">
            <v>EUR</v>
          </cell>
          <cell r="U99">
            <v>0</v>
          </cell>
          <cell r="V99">
            <v>2430</v>
          </cell>
          <cell r="W99">
            <v>0</v>
          </cell>
          <cell r="X99" t="str">
            <v>?</v>
          </cell>
          <cell r="Y99" t="str">
            <v>.</v>
          </cell>
          <cell r="AB99" t="str">
            <v>VESS</v>
          </cell>
        </row>
        <row r="100">
          <cell r="B100" t="str">
            <v>VE01</v>
          </cell>
          <cell r="C100" t="str">
            <v>01</v>
          </cell>
          <cell r="E100" t="str">
            <v>20</v>
          </cell>
          <cell r="G100" t="str">
            <v>474-D-606</v>
          </cell>
          <cell r="H100" t="str">
            <v>Reclaimer Steam Condensate Drum</v>
          </cell>
          <cell r="I100" t="str">
            <v>VS</v>
          </cell>
          <cell r="J100">
            <v>274</v>
          </cell>
          <cell r="K100">
            <v>32.299999999999997</v>
          </cell>
          <cell r="L100">
            <v>1400</v>
          </cell>
          <cell r="M100">
            <v>3400</v>
          </cell>
          <cell r="N100">
            <v>20</v>
          </cell>
          <cell r="O100">
            <v>3.2</v>
          </cell>
          <cell r="Q100" t="str">
            <v>H</v>
          </cell>
          <cell r="S100" t="str">
            <v>Yes</v>
          </cell>
          <cell r="T100" t="str">
            <v>EUR</v>
          </cell>
          <cell r="U100">
            <v>0</v>
          </cell>
          <cell r="V100">
            <v>7680</v>
          </cell>
          <cell r="W100">
            <v>0</v>
          </cell>
          <cell r="X100" t="str">
            <v>?</v>
          </cell>
          <cell r="Y100" t="str">
            <v>.</v>
          </cell>
          <cell r="AB100" t="str">
            <v>VESS</v>
          </cell>
        </row>
        <row r="101">
          <cell r="B101" t="str">
            <v>VE01</v>
          </cell>
          <cell r="C101" t="str">
            <v>01</v>
          </cell>
          <cell r="E101" t="str">
            <v>20</v>
          </cell>
          <cell r="G101" t="str">
            <v>474-D-609</v>
          </cell>
          <cell r="H101" t="str">
            <v>Exhaust Steam Separator</v>
          </cell>
          <cell r="I101" t="str">
            <v>VS</v>
          </cell>
          <cell r="J101">
            <v>198</v>
          </cell>
          <cell r="K101">
            <v>7</v>
          </cell>
          <cell r="L101">
            <v>2300</v>
          </cell>
          <cell r="M101">
            <v>4000</v>
          </cell>
          <cell r="N101">
            <v>10</v>
          </cell>
          <cell r="O101">
            <v>3.2</v>
          </cell>
          <cell r="Q101" t="str">
            <v>H</v>
          </cell>
          <cell r="S101" t="str">
            <v>Not</v>
          </cell>
          <cell r="T101" t="str">
            <v>EUR</v>
          </cell>
          <cell r="U101">
            <v>0</v>
          </cell>
          <cell r="V101">
            <v>7300</v>
          </cell>
          <cell r="W101">
            <v>0</v>
          </cell>
          <cell r="X101" t="str">
            <v>?</v>
          </cell>
          <cell r="Y101" t="str">
            <v>.</v>
          </cell>
          <cell r="AB101" t="str">
            <v>VESS</v>
          </cell>
        </row>
        <row r="102">
          <cell r="B102" t="str">
            <v>VE01</v>
          </cell>
          <cell r="C102" t="str">
            <v>01</v>
          </cell>
          <cell r="E102" t="str">
            <v>20</v>
          </cell>
          <cell r="G102" t="str">
            <v>474-D-610</v>
          </cell>
          <cell r="H102" t="str">
            <v>Inlet Steam Separator</v>
          </cell>
          <cell r="I102" t="str">
            <v>VS</v>
          </cell>
          <cell r="J102">
            <v>274</v>
          </cell>
          <cell r="K102">
            <v>32.299999999999997</v>
          </cell>
          <cell r="L102">
            <v>1525</v>
          </cell>
          <cell r="M102">
            <v>2300</v>
          </cell>
          <cell r="N102">
            <v>21</v>
          </cell>
          <cell r="O102">
            <v>3.2</v>
          </cell>
          <cell r="Q102" t="str">
            <v>H</v>
          </cell>
          <cell r="S102" t="str">
            <v>Yes</v>
          </cell>
          <cell r="T102" t="str">
            <v>EUR</v>
          </cell>
          <cell r="U102">
            <v>0</v>
          </cell>
          <cell r="V102">
            <v>7030</v>
          </cell>
          <cell r="W102">
            <v>0</v>
          </cell>
          <cell r="X102" t="str">
            <v>?</v>
          </cell>
          <cell r="Y102" t="str">
            <v>.</v>
          </cell>
          <cell r="AB102" t="str">
            <v>VESS</v>
          </cell>
        </row>
        <row r="103">
          <cell r="B103" t="str">
            <v>VE01</v>
          </cell>
          <cell r="C103" t="str">
            <v>01</v>
          </cell>
          <cell r="E103" t="str">
            <v>20</v>
          </cell>
          <cell r="G103" t="str">
            <v>474-D-614</v>
          </cell>
          <cell r="H103" t="str">
            <v>HP Condensate Flash Drum</v>
          </cell>
          <cell r="I103" t="str">
            <v>VL</v>
          </cell>
          <cell r="J103">
            <v>198</v>
          </cell>
          <cell r="K103">
            <v>7</v>
          </cell>
          <cell r="L103">
            <v>1219</v>
          </cell>
          <cell r="M103">
            <v>2440</v>
          </cell>
          <cell r="N103">
            <v>7</v>
          </cell>
          <cell r="O103">
            <v>3.2</v>
          </cell>
          <cell r="Q103" t="str">
            <v>H</v>
          </cell>
          <cell r="S103" t="str">
            <v>Not</v>
          </cell>
          <cell r="T103" t="str">
            <v>EUR</v>
          </cell>
          <cell r="U103">
            <v>0</v>
          </cell>
          <cell r="V103">
            <v>2050</v>
          </cell>
          <cell r="W103">
            <v>0</v>
          </cell>
          <cell r="X103" t="str">
            <v>?</v>
          </cell>
          <cell r="Y103" t="str">
            <v>.</v>
          </cell>
          <cell r="AB103" t="str">
            <v>VESS</v>
          </cell>
        </row>
        <row r="104">
          <cell r="B104" t="str">
            <v>VE01</v>
          </cell>
          <cell r="C104" t="str">
            <v>01</v>
          </cell>
          <cell r="E104" t="str">
            <v>20</v>
          </cell>
          <cell r="G104" t="str">
            <v>474-D-620</v>
          </cell>
          <cell r="H104" t="str">
            <v>LP Condensate Flash Drum</v>
          </cell>
          <cell r="I104" t="str">
            <v>VS</v>
          </cell>
          <cell r="J104">
            <v>185</v>
          </cell>
          <cell r="K104">
            <v>3.5</v>
          </cell>
          <cell r="L104">
            <v>3048</v>
          </cell>
          <cell r="M104">
            <v>7315</v>
          </cell>
          <cell r="N104">
            <v>8</v>
          </cell>
          <cell r="O104">
            <v>3.2</v>
          </cell>
          <cell r="Q104" t="str">
            <v>H</v>
          </cell>
          <cell r="S104" t="str">
            <v>Not</v>
          </cell>
          <cell r="T104" t="str">
            <v>EUR</v>
          </cell>
          <cell r="U104">
            <v>0</v>
          </cell>
          <cell r="V104">
            <v>19340</v>
          </cell>
          <cell r="W104">
            <v>0</v>
          </cell>
          <cell r="X104" t="str">
            <v>?</v>
          </cell>
          <cell r="Y104" t="str">
            <v>.</v>
          </cell>
          <cell r="AB104" t="str">
            <v>VESS</v>
          </cell>
        </row>
        <row r="105">
          <cell r="B105" t="str">
            <v>VE01</v>
          </cell>
          <cell r="C105" t="str">
            <v>12</v>
          </cell>
          <cell r="E105" t="str">
            <v>20</v>
          </cell>
          <cell r="G105" t="str">
            <v>474-D-601</v>
          </cell>
          <cell r="H105" t="str">
            <v>Regenerator Reflex Drum</v>
          </cell>
          <cell r="I105" t="str">
            <v>H</v>
          </cell>
          <cell r="J105">
            <v>110</v>
          </cell>
          <cell r="K105">
            <v>3.5</v>
          </cell>
          <cell r="L105">
            <v>3070</v>
          </cell>
          <cell r="M105">
            <v>6150</v>
          </cell>
          <cell r="N105">
            <v>7</v>
          </cell>
          <cell r="O105">
            <v>3</v>
          </cell>
          <cell r="P105" t="str">
            <v>Y</v>
          </cell>
          <cell r="S105" t="str">
            <v>Yes</v>
          </cell>
          <cell r="T105" t="str">
            <v>EUR</v>
          </cell>
          <cell r="U105">
            <v>0</v>
          </cell>
          <cell r="V105">
            <v>13750</v>
          </cell>
          <cell r="W105">
            <v>0</v>
          </cell>
          <cell r="X105" t="str">
            <v>?</v>
          </cell>
          <cell r="Y105" t="str">
            <v>Lethal service</v>
          </cell>
          <cell r="AB105" t="str">
            <v>VESS</v>
          </cell>
        </row>
        <row r="106">
          <cell r="B106" t="str">
            <v>VE01</v>
          </cell>
          <cell r="E106" t="str">
            <v>20</v>
          </cell>
          <cell r="G106" t="str">
            <v>474-D-623A</v>
          </cell>
          <cell r="H106" t="str">
            <v>Antifoam Mix Tank</v>
          </cell>
          <cell r="N106">
            <v>0</v>
          </cell>
          <cell r="S106" t="str">
            <v>-</v>
          </cell>
          <cell r="T106" t="str">
            <v>EUR</v>
          </cell>
          <cell r="U106">
            <v>0</v>
          </cell>
          <cell r="V106">
            <v>0</v>
          </cell>
          <cell r="W106">
            <v>0</v>
          </cell>
          <cell r="X106" t="str">
            <v>§</v>
          </cell>
          <cell r="Y106" t="str">
            <v>Incl. In Antifoam Inject.Package 474-S-650</v>
          </cell>
          <cell r="AB106" t="str">
            <v>VESS</v>
          </cell>
        </row>
        <row r="107">
          <cell r="B107" t="str">
            <v>VE01</v>
          </cell>
          <cell r="E107" t="str">
            <v>20</v>
          </cell>
          <cell r="G107" t="str">
            <v>474-D-623B</v>
          </cell>
          <cell r="N107">
            <v>0</v>
          </cell>
          <cell r="S107" t="str">
            <v>-</v>
          </cell>
          <cell r="T107" t="str">
            <v>EUR</v>
          </cell>
          <cell r="U107">
            <v>0</v>
          </cell>
          <cell r="V107">
            <v>0</v>
          </cell>
          <cell r="W107">
            <v>0</v>
          </cell>
          <cell r="X107" t="str">
            <v>§</v>
          </cell>
          <cell r="Y107" t="str">
            <v>Incl. In Antifoam Inject.Package 474-S-650</v>
          </cell>
          <cell r="AB107" t="str">
            <v>VESS</v>
          </cell>
        </row>
        <row r="108">
          <cell r="B108" t="str">
            <v>AI</v>
          </cell>
          <cell r="C108" t="str">
            <v>CS</v>
          </cell>
          <cell r="E108" t="str">
            <v>31</v>
          </cell>
          <cell r="G108" t="str">
            <v>475-E-115</v>
          </cell>
          <cell r="H108" t="str">
            <v>LP Steam Condenser</v>
          </cell>
          <cell r="I108">
            <v>0.76</v>
          </cell>
          <cell r="J108">
            <v>207</v>
          </cell>
          <cell r="L108">
            <v>190</v>
          </cell>
          <cell r="M108">
            <v>10</v>
          </cell>
          <cell r="N108">
            <v>50</v>
          </cell>
          <cell r="O108">
            <v>2</v>
          </cell>
          <cell r="P108">
            <v>50</v>
          </cell>
          <cell r="Q108" t="str">
            <v>X</v>
          </cell>
          <cell r="T108" t="str">
            <v>EUR</v>
          </cell>
          <cell r="U108">
            <v>0</v>
          </cell>
          <cell r="V108">
            <v>17660</v>
          </cell>
          <cell r="W108">
            <v>0</v>
          </cell>
          <cell r="X108" t="str">
            <v>.</v>
          </cell>
          <cell r="AB108" t="str">
            <v>AIRC</v>
          </cell>
        </row>
        <row r="109">
          <cell r="B109" t="str">
            <v>CA</v>
          </cell>
          <cell r="E109" t="str">
            <v>31</v>
          </cell>
          <cell r="H109" t="str">
            <v>Catalyst for Sulfur Unit 100</v>
          </cell>
          <cell r="M109" t="str">
            <v>Procatalyse CRS-31 = 140 m3 - 3-4 mm Extrudates - Kg/m3 = 1,100</v>
          </cell>
          <cell r="T109" t="str">
            <v>EUR</v>
          </cell>
          <cell r="U109">
            <v>0</v>
          </cell>
          <cell r="V109">
            <v>154000</v>
          </cell>
          <cell r="W109">
            <v>0</v>
          </cell>
          <cell r="X109" t="str">
            <v>.</v>
          </cell>
          <cell r="AB109" t="str">
            <v>TRAY</v>
          </cell>
        </row>
        <row r="110">
          <cell r="B110" t="str">
            <v>CA</v>
          </cell>
          <cell r="E110" t="str">
            <v>31</v>
          </cell>
          <cell r="H110" t="str">
            <v>Catalyst for Sulfur Unit 100</v>
          </cell>
          <cell r="M110" t="str">
            <v>Procatalyse CR-3S = 41,5 m3 - 3-6 mm Balls - Kg/m3 = 720</v>
          </cell>
          <cell r="T110" t="str">
            <v>EUR</v>
          </cell>
          <cell r="U110">
            <v>0</v>
          </cell>
          <cell r="V110">
            <v>30000</v>
          </cell>
          <cell r="W110">
            <v>0</v>
          </cell>
          <cell r="X110" t="str">
            <v>.</v>
          </cell>
          <cell r="AB110" t="str">
            <v>TRAY</v>
          </cell>
        </row>
        <row r="111">
          <cell r="B111" t="str">
            <v>CA</v>
          </cell>
          <cell r="E111" t="str">
            <v>31</v>
          </cell>
          <cell r="H111" t="str">
            <v>Catalyst for Sulfur Unit 100</v>
          </cell>
          <cell r="M111" t="str">
            <v>Silica Type Superclaus = 62,5 m3 - 1,8 mm Extrudates - Kg/m3 = 500</v>
          </cell>
          <cell r="T111" t="str">
            <v>EUR</v>
          </cell>
          <cell r="U111">
            <v>0</v>
          </cell>
          <cell r="V111">
            <v>31000</v>
          </cell>
          <cell r="W111">
            <v>0</v>
          </cell>
          <cell r="X111" t="str">
            <v>.</v>
          </cell>
          <cell r="AB111" t="str">
            <v>TRAY</v>
          </cell>
        </row>
        <row r="112">
          <cell r="B112" t="str">
            <v>CA</v>
          </cell>
          <cell r="E112" t="str">
            <v>31</v>
          </cell>
          <cell r="H112" t="str">
            <v>Catalyst for Sulfur Unit 100</v>
          </cell>
          <cell r="M112" t="str">
            <v>Alpha-Alumina Type Superclaus = 21 m3 - 1,82 mm Extrudates - Kg/m3 = 900</v>
          </cell>
          <cell r="T112" t="str">
            <v>EUR</v>
          </cell>
          <cell r="U112">
            <v>0</v>
          </cell>
          <cell r="V112">
            <v>19000</v>
          </cell>
          <cell r="W112">
            <v>0</v>
          </cell>
          <cell r="X112" t="str">
            <v>.</v>
          </cell>
          <cell r="AB112" t="str">
            <v>TRAY</v>
          </cell>
        </row>
        <row r="113">
          <cell r="B113" t="str">
            <v>CP01</v>
          </cell>
          <cell r="C113" t="str">
            <v>CS</v>
          </cell>
          <cell r="E113" t="str">
            <v>31</v>
          </cell>
          <cell r="G113" t="str">
            <v>475-G-128A</v>
          </cell>
          <cell r="H113" t="str">
            <v>HPCondensate Pump</v>
          </cell>
          <cell r="I113">
            <v>13</v>
          </cell>
          <cell r="J113">
            <v>170</v>
          </cell>
          <cell r="K113">
            <v>9.1999999999999993</v>
          </cell>
          <cell r="L113">
            <v>47</v>
          </cell>
          <cell r="M113">
            <v>1.9</v>
          </cell>
          <cell r="N113">
            <v>5.5</v>
          </cell>
          <cell r="O113" t="str">
            <v>CS</v>
          </cell>
          <cell r="Q113" t="str">
            <v>E</v>
          </cell>
          <cell r="S113" t="str">
            <v>H</v>
          </cell>
          <cell r="T113" t="str">
            <v>EUR</v>
          </cell>
          <cell r="U113">
            <v>0</v>
          </cell>
          <cell r="V113">
            <v>140</v>
          </cell>
          <cell r="W113">
            <v>0</v>
          </cell>
          <cell r="X113" t="str">
            <v>.</v>
          </cell>
          <cell r="AB113" t="str">
            <v>CPUM</v>
          </cell>
        </row>
        <row r="114">
          <cell r="B114" t="str">
            <v>CP01</v>
          </cell>
          <cell r="C114" t="str">
            <v>CS</v>
          </cell>
          <cell r="E114" t="str">
            <v>31</v>
          </cell>
          <cell r="G114" t="str">
            <v>475-G-128B</v>
          </cell>
          <cell r="I114">
            <v>13</v>
          </cell>
          <cell r="J114">
            <v>170</v>
          </cell>
          <cell r="K114">
            <v>9.1999999999999993</v>
          </cell>
          <cell r="L114">
            <v>47</v>
          </cell>
          <cell r="M114">
            <v>1.9</v>
          </cell>
          <cell r="N114">
            <v>5.5</v>
          </cell>
          <cell r="O114" t="str">
            <v>CS</v>
          </cell>
          <cell r="Q114" t="str">
            <v>E</v>
          </cell>
          <cell r="S114" t="str">
            <v>H</v>
          </cell>
          <cell r="T114" t="str">
            <v>EUR</v>
          </cell>
          <cell r="U114">
            <v>0</v>
          </cell>
          <cell r="V114">
            <v>140</v>
          </cell>
          <cell r="W114">
            <v>0</v>
          </cell>
          <cell r="X114" t="str">
            <v>.</v>
          </cell>
          <cell r="AB114" t="str">
            <v>CPUM</v>
          </cell>
        </row>
        <row r="115">
          <cell r="B115" t="str">
            <v>EX01</v>
          </cell>
          <cell r="C115" t="str">
            <v>01.01</v>
          </cell>
          <cell r="E115" t="str">
            <v>31</v>
          </cell>
          <cell r="G115" t="str">
            <v>475-E-114</v>
          </cell>
          <cell r="H115" t="str">
            <v>4th Condenser</v>
          </cell>
          <cell r="I115" t="str">
            <v>BEM</v>
          </cell>
          <cell r="J115">
            <v>4.91</v>
          </cell>
          <cell r="K115">
            <v>1895</v>
          </cell>
          <cell r="L115">
            <v>190</v>
          </cell>
          <cell r="M115">
            <v>10</v>
          </cell>
          <cell r="N115">
            <v>204</v>
          </cell>
          <cell r="O115">
            <v>1.1000000000000001</v>
          </cell>
          <cell r="P115">
            <v>7925</v>
          </cell>
          <cell r="Q115" t="str">
            <v>T</v>
          </cell>
          <cell r="R115" t="str">
            <v>01</v>
          </cell>
          <cell r="S115" t="str">
            <v>01</v>
          </cell>
          <cell r="T115" t="str">
            <v>EUR</v>
          </cell>
          <cell r="U115">
            <v>0</v>
          </cell>
          <cell r="V115">
            <v>100580</v>
          </cell>
          <cell r="W115">
            <v>0</v>
          </cell>
          <cell r="X115" t="str">
            <v>?</v>
          </cell>
          <cell r="Y115" t="str">
            <v xml:space="preserve"> (Kg./m²) = 53,08 -Shell dia (mm) = 1.720</v>
          </cell>
          <cell r="AB115" t="str">
            <v>EXCH</v>
          </cell>
        </row>
        <row r="116">
          <cell r="B116" t="str">
            <v>EX01</v>
          </cell>
          <cell r="C116" t="str">
            <v>01.01</v>
          </cell>
          <cell r="E116" t="str">
            <v>31</v>
          </cell>
          <cell r="G116" t="str">
            <v>475-E-118</v>
          </cell>
          <cell r="H116" t="str">
            <v>2nd Stage Steam Reheater</v>
          </cell>
          <cell r="I116" t="str">
            <v>BEU</v>
          </cell>
          <cell r="J116">
            <v>1.65</v>
          </cell>
          <cell r="K116">
            <v>683.75</v>
          </cell>
          <cell r="L116">
            <v>279</v>
          </cell>
          <cell r="M116">
            <v>1.1000000000000001</v>
          </cell>
          <cell r="N116">
            <v>279</v>
          </cell>
          <cell r="O116">
            <v>48.9</v>
          </cell>
          <cell r="P116">
            <v>4880</v>
          </cell>
          <cell r="Q116" t="str">
            <v>Q</v>
          </cell>
          <cell r="R116" t="str">
            <v>01</v>
          </cell>
          <cell r="S116" t="str">
            <v>01</v>
          </cell>
          <cell r="T116" t="str">
            <v>EUR</v>
          </cell>
          <cell r="U116">
            <v>0</v>
          </cell>
          <cell r="V116">
            <v>27870</v>
          </cell>
          <cell r="W116">
            <v>0</v>
          </cell>
          <cell r="X116" t="str">
            <v>?</v>
          </cell>
          <cell r="Y116" t="str">
            <v xml:space="preserve"> (Kg./m²) = 40,76 -Shell dia (mm) = 1.370</v>
          </cell>
          <cell r="AB116" t="str">
            <v>EXCH</v>
          </cell>
        </row>
        <row r="117">
          <cell r="B117" t="str">
            <v>EX01</v>
          </cell>
          <cell r="C117" t="str">
            <v>01.01</v>
          </cell>
          <cell r="E117" t="str">
            <v>31</v>
          </cell>
          <cell r="G117" t="str">
            <v>475-E-119</v>
          </cell>
          <cell r="H117" t="str">
            <v>3rd Stage Steam Reheater</v>
          </cell>
          <cell r="I117" t="str">
            <v>BEU</v>
          </cell>
          <cell r="J117">
            <v>1.52</v>
          </cell>
          <cell r="K117">
            <v>417</v>
          </cell>
          <cell r="L117">
            <v>279</v>
          </cell>
          <cell r="M117">
            <v>1.1000000000000001</v>
          </cell>
          <cell r="N117">
            <v>279</v>
          </cell>
          <cell r="O117">
            <v>48.9</v>
          </cell>
          <cell r="P117">
            <v>4880</v>
          </cell>
          <cell r="Q117" t="str">
            <v>Q</v>
          </cell>
          <cell r="R117" t="str">
            <v>01</v>
          </cell>
          <cell r="S117" t="str">
            <v>01</v>
          </cell>
          <cell r="T117" t="str">
            <v>EUR</v>
          </cell>
          <cell r="U117">
            <v>0</v>
          </cell>
          <cell r="V117">
            <v>21390</v>
          </cell>
          <cell r="W117">
            <v>0</v>
          </cell>
          <cell r="X117" t="str">
            <v>?</v>
          </cell>
          <cell r="Y117" t="str">
            <v xml:space="preserve"> (Kg./m²) = 51,29 -Shell dia (mm) = 1.090</v>
          </cell>
          <cell r="AB117" t="str">
            <v>EXCH</v>
          </cell>
        </row>
        <row r="118">
          <cell r="B118" t="str">
            <v>FU</v>
          </cell>
          <cell r="C118" t="str">
            <v>CS</v>
          </cell>
          <cell r="E118" t="str">
            <v>31</v>
          </cell>
          <cell r="G118" t="str">
            <v>475-F-103</v>
          </cell>
          <cell r="H118" t="str">
            <v>Reaction Furnace Combustion Chamber</v>
          </cell>
          <cell r="I118">
            <v>14.4</v>
          </cell>
          <cell r="L118">
            <v>1.8</v>
          </cell>
          <cell r="M118" t="str">
            <v>Dia = mt 4,7 - L = mt 12,2</v>
          </cell>
          <cell r="T118" t="str">
            <v>EUR</v>
          </cell>
          <cell r="U118">
            <v>0</v>
          </cell>
          <cell r="V118">
            <v>93000</v>
          </cell>
          <cell r="W118">
            <v>0</v>
          </cell>
          <cell r="X118" t="str">
            <v>T.°C Shell=340 Tons 21-Refract.Brick=°C 1,593 Tons 72</v>
          </cell>
          <cell r="AB118" t="str">
            <v>FURN</v>
          </cell>
        </row>
        <row r="119">
          <cell r="B119" t="str">
            <v>FU</v>
          </cell>
          <cell r="C119" t="str">
            <v>CS</v>
          </cell>
          <cell r="E119" t="str">
            <v>31</v>
          </cell>
          <cell r="G119" t="str">
            <v>475-F-104</v>
          </cell>
          <cell r="H119" t="str">
            <v xml:space="preserve">Reaction Furnace </v>
          </cell>
          <cell r="I119">
            <v>141.4</v>
          </cell>
          <cell r="J119">
            <v>36.799999999999997</v>
          </cell>
          <cell r="L119">
            <v>21</v>
          </cell>
          <cell r="O119" t="str">
            <v>C</v>
          </cell>
          <cell r="T119" t="str">
            <v>EUR</v>
          </cell>
          <cell r="U119">
            <v>0</v>
          </cell>
          <cell r="V119">
            <v>112000</v>
          </cell>
          <cell r="W119">
            <v>0</v>
          </cell>
          <cell r="X119" t="str">
            <v>T.Des.°C Tube =370 - Surface = 1,300 m2</v>
          </cell>
          <cell r="AB119" t="str">
            <v>FURN</v>
          </cell>
        </row>
        <row r="120">
          <cell r="B120" t="str">
            <v>FU</v>
          </cell>
          <cell r="C120" t="str">
            <v>CS</v>
          </cell>
          <cell r="E120" t="str">
            <v>31</v>
          </cell>
          <cell r="G120" t="str">
            <v>475-F-105</v>
          </cell>
          <cell r="H120" t="str">
            <v>Reaction Furnace Burner</v>
          </cell>
          <cell r="T120" t="str">
            <v>EUR</v>
          </cell>
          <cell r="U120">
            <v>0</v>
          </cell>
          <cell r="V120">
            <v>30000</v>
          </cell>
          <cell r="W120">
            <v>0</v>
          </cell>
          <cell r="X120" t="str">
            <v>N°1 - LD Duiker B.V. Supplier incl. Refractory</v>
          </cell>
          <cell r="AB120" t="str">
            <v>FURN</v>
          </cell>
        </row>
        <row r="121">
          <cell r="B121" t="str">
            <v>MI</v>
          </cell>
          <cell r="C121" t="str">
            <v>33</v>
          </cell>
          <cell r="E121" t="str">
            <v>31</v>
          </cell>
          <cell r="G121" t="str">
            <v>475-1XX</v>
          </cell>
          <cell r="H121" t="str">
            <v>Sample Baskets for 3rd Converter</v>
          </cell>
          <cell r="I121" t="str">
            <v>N° 3 - L = 1,150 mm Dia 4" - SS wire 16 Mesh 26 GA</v>
          </cell>
          <cell r="T121" t="str">
            <v>EUR</v>
          </cell>
          <cell r="U121">
            <v>0</v>
          </cell>
          <cell r="V121">
            <v>30</v>
          </cell>
          <cell r="W121">
            <v>0</v>
          </cell>
          <cell r="X121" t="str">
            <v>.</v>
          </cell>
          <cell r="AB121" t="str">
            <v>MISC</v>
          </cell>
        </row>
        <row r="122">
          <cell r="B122" t="str">
            <v>PA</v>
          </cell>
          <cell r="E122" t="str">
            <v>31</v>
          </cell>
          <cell r="H122" t="str">
            <v>Packing for Sulfur Unit 100</v>
          </cell>
          <cell r="M122" t="str">
            <v>Ceramic Balls = 21 m3 - 6 mm - Kg/m3 = 1,500</v>
          </cell>
          <cell r="T122" t="str">
            <v>EUR</v>
          </cell>
          <cell r="U122">
            <v>0</v>
          </cell>
          <cell r="V122">
            <v>31500</v>
          </cell>
          <cell r="W122">
            <v>0</v>
          </cell>
          <cell r="X122" t="str">
            <v>.</v>
          </cell>
          <cell r="AB122" t="str">
            <v>TRAY</v>
          </cell>
        </row>
        <row r="123">
          <cell r="B123" t="str">
            <v>PA</v>
          </cell>
          <cell r="E123" t="str">
            <v>31</v>
          </cell>
          <cell r="H123" t="str">
            <v>Packing for Sulfur Unit 100</v>
          </cell>
          <cell r="M123" t="str">
            <v>Ceramic Balls = 16 m3 - 3-6 mm - Kg/m3 = 1,500</v>
          </cell>
          <cell r="T123" t="str">
            <v>EUR</v>
          </cell>
          <cell r="U123">
            <v>0</v>
          </cell>
          <cell r="V123">
            <v>24000</v>
          </cell>
          <cell r="W123">
            <v>0</v>
          </cell>
          <cell r="X123" t="str">
            <v>Denstone 57 or Duranit</v>
          </cell>
          <cell r="AB123" t="str">
            <v>TRAY</v>
          </cell>
        </row>
        <row r="124">
          <cell r="B124" t="str">
            <v>SL</v>
          </cell>
          <cell r="C124" t="str">
            <v>CS</v>
          </cell>
          <cell r="E124" t="str">
            <v>31</v>
          </cell>
          <cell r="G124" t="str">
            <v>475-D-114D</v>
          </cell>
          <cell r="H124" t="str">
            <v>Sulfur Locks</v>
          </cell>
          <cell r="I124" t="str">
            <v>Flowrate Kg/hr 1,659 - Matl CS - Des.Condit: Press 10 Kg/cm2  Temp. 200 °C - Dia 16" L = 5,335 mm - LP Steam Jacket - Insulated</v>
          </cell>
          <cell r="T124" t="str">
            <v>EUR</v>
          </cell>
          <cell r="U124">
            <v>0</v>
          </cell>
          <cell r="V124">
            <v>1500</v>
          </cell>
          <cell r="W124">
            <v>0</v>
          </cell>
          <cell r="X124" t="str">
            <v>Size Lock = 3" x 4"</v>
          </cell>
          <cell r="AB124" t="str">
            <v>MISC</v>
          </cell>
        </row>
        <row r="125">
          <cell r="B125" t="str">
            <v>SL</v>
          </cell>
          <cell r="C125" t="str">
            <v>CS</v>
          </cell>
          <cell r="E125" t="str">
            <v>31</v>
          </cell>
          <cell r="G125" t="str">
            <v>475-D-114E</v>
          </cell>
          <cell r="T125" t="str">
            <v>EUR</v>
          </cell>
          <cell r="U125">
            <v>0</v>
          </cell>
          <cell r="V125">
            <v>1500</v>
          </cell>
          <cell r="W125">
            <v>0</v>
          </cell>
          <cell r="X125" t="str">
            <v>Size Lock = 2" x 3"</v>
          </cell>
          <cell r="AB125" t="str">
            <v>MISC</v>
          </cell>
        </row>
        <row r="126">
          <cell r="B126" t="str">
            <v>VE01</v>
          </cell>
          <cell r="C126" t="str">
            <v>01</v>
          </cell>
          <cell r="E126" t="str">
            <v>31</v>
          </cell>
          <cell r="G126" t="str">
            <v>475-D-115</v>
          </cell>
          <cell r="H126" t="str">
            <v>Coalescer</v>
          </cell>
          <cell r="I126" t="str">
            <v>VL</v>
          </cell>
          <cell r="J126">
            <v>204</v>
          </cell>
          <cell r="K126">
            <v>1.1000000000000001</v>
          </cell>
          <cell r="L126">
            <v>3810</v>
          </cell>
          <cell r="M126">
            <v>4295</v>
          </cell>
          <cell r="N126">
            <v>5</v>
          </cell>
          <cell r="O126">
            <v>3.2</v>
          </cell>
          <cell r="P126" t="str">
            <v>Y</v>
          </cell>
          <cell r="Q126" t="str">
            <v>H</v>
          </cell>
          <cell r="S126" t="str">
            <v>Not</v>
          </cell>
          <cell r="T126" t="str">
            <v>EUR</v>
          </cell>
          <cell r="U126">
            <v>0</v>
          </cell>
          <cell r="V126">
            <v>14520</v>
          </cell>
          <cell r="W126">
            <v>0</v>
          </cell>
          <cell r="X126" t="str">
            <v>?</v>
          </cell>
          <cell r="Y126" t="str">
            <v>Steam Jacket</v>
          </cell>
          <cell r="AB126" t="str">
            <v>VESS</v>
          </cell>
        </row>
        <row r="127">
          <cell r="B127" t="str">
            <v>VE01</v>
          </cell>
          <cell r="C127" t="str">
            <v>01</v>
          </cell>
          <cell r="E127" t="str">
            <v>31</v>
          </cell>
          <cell r="G127" t="str">
            <v>475-D-116</v>
          </cell>
          <cell r="H127" t="str">
            <v>HP Condensate Flash Drum</v>
          </cell>
          <cell r="I127" t="str">
            <v>VL</v>
          </cell>
          <cell r="J127">
            <v>254</v>
          </cell>
          <cell r="K127">
            <v>7</v>
          </cell>
          <cell r="L127">
            <v>965</v>
          </cell>
          <cell r="M127">
            <v>2900</v>
          </cell>
          <cell r="N127">
            <v>7</v>
          </cell>
          <cell r="O127">
            <v>3.2</v>
          </cell>
          <cell r="Q127" t="str">
            <v>H</v>
          </cell>
          <cell r="S127" t="str">
            <v>Not</v>
          </cell>
          <cell r="T127" t="str">
            <v>EUR</v>
          </cell>
          <cell r="U127">
            <v>0</v>
          </cell>
          <cell r="V127">
            <v>900</v>
          </cell>
          <cell r="W127">
            <v>0</v>
          </cell>
          <cell r="X127" t="str">
            <v>?</v>
          </cell>
          <cell r="Y127" t="str">
            <v>.</v>
          </cell>
          <cell r="AB127" t="str">
            <v>VESS</v>
          </cell>
        </row>
        <row r="128">
          <cell r="B128" t="str">
            <v>VE01</v>
          </cell>
          <cell r="C128" t="str">
            <v>01</v>
          </cell>
          <cell r="E128" t="str">
            <v>31</v>
          </cell>
          <cell r="G128" t="str">
            <v>475-D-125</v>
          </cell>
          <cell r="H128" t="str">
            <v>2nd Stage Condensate Drum</v>
          </cell>
          <cell r="I128" t="str">
            <v>VL</v>
          </cell>
          <cell r="J128">
            <v>279</v>
          </cell>
          <cell r="K128">
            <v>48.9</v>
          </cell>
          <cell r="L128">
            <v>710</v>
          </cell>
          <cell r="M128">
            <v>2895</v>
          </cell>
          <cell r="N128">
            <v>16</v>
          </cell>
          <cell r="O128">
            <v>3.2</v>
          </cell>
          <cell r="Q128" t="str">
            <v>H</v>
          </cell>
          <cell r="S128" t="str">
            <v>Yes</v>
          </cell>
          <cell r="T128" t="str">
            <v>EUR</v>
          </cell>
          <cell r="U128">
            <v>0</v>
          </cell>
          <cell r="V128">
            <v>2750</v>
          </cell>
          <cell r="W128">
            <v>0</v>
          </cell>
          <cell r="X128" t="str">
            <v>?</v>
          </cell>
          <cell r="Y128" t="str">
            <v>.</v>
          </cell>
          <cell r="AB128" t="str">
            <v>VESS</v>
          </cell>
        </row>
        <row r="129">
          <cell r="B129" t="str">
            <v>VE01</v>
          </cell>
          <cell r="C129" t="str">
            <v>01</v>
          </cell>
          <cell r="E129" t="str">
            <v>31</v>
          </cell>
          <cell r="G129" t="str">
            <v>475-D-126</v>
          </cell>
          <cell r="H129" t="str">
            <v>3rd Stage Condensate Drum</v>
          </cell>
          <cell r="I129" t="str">
            <v>VL</v>
          </cell>
          <cell r="J129">
            <v>279</v>
          </cell>
          <cell r="K129">
            <v>48.9</v>
          </cell>
          <cell r="L129">
            <v>710</v>
          </cell>
          <cell r="M129">
            <v>2895</v>
          </cell>
          <cell r="N129">
            <v>16</v>
          </cell>
          <cell r="O129">
            <v>3.2</v>
          </cell>
          <cell r="Q129" t="str">
            <v>H</v>
          </cell>
          <cell r="S129" t="str">
            <v>Yes</v>
          </cell>
          <cell r="T129" t="str">
            <v>EUR</v>
          </cell>
          <cell r="U129">
            <v>0</v>
          </cell>
          <cell r="V129">
            <v>2750</v>
          </cell>
          <cell r="W129">
            <v>0</v>
          </cell>
          <cell r="X129" t="str">
            <v>?</v>
          </cell>
          <cell r="Y129" t="str">
            <v>.</v>
          </cell>
          <cell r="AB129" t="str">
            <v>VESS</v>
          </cell>
        </row>
        <row r="130">
          <cell r="B130" t="str">
            <v>AI</v>
          </cell>
          <cell r="C130" t="str">
            <v>CS</v>
          </cell>
          <cell r="E130" t="str">
            <v>32</v>
          </cell>
          <cell r="G130" t="str">
            <v>475-E-215</v>
          </cell>
          <cell r="H130" t="str">
            <v>LP Steam Condenser</v>
          </cell>
          <cell r="I130">
            <v>0.76</v>
          </cell>
          <cell r="J130">
            <v>207</v>
          </cell>
          <cell r="L130">
            <v>190</v>
          </cell>
          <cell r="M130">
            <v>10</v>
          </cell>
          <cell r="N130">
            <v>50</v>
          </cell>
          <cell r="O130">
            <v>2</v>
          </cell>
          <cell r="P130">
            <v>50</v>
          </cell>
          <cell r="Q130" t="str">
            <v>X</v>
          </cell>
          <cell r="T130" t="str">
            <v>EUR</v>
          </cell>
          <cell r="U130">
            <v>0</v>
          </cell>
          <cell r="V130">
            <v>17660</v>
          </cell>
          <cell r="W130">
            <v>0</v>
          </cell>
          <cell r="X130" t="str">
            <v>.</v>
          </cell>
          <cell r="AB130" t="str">
            <v>AIRC</v>
          </cell>
        </row>
        <row r="131">
          <cell r="B131" t="str">
            <v>CA</v>
          </cell>
          <cell r="E131" t="str">
            <v>32</v>
          </cell>
          <cell r="H131" t="str">
            <v>Catalyst for Sulfur Unit 200</v>
          </cell>
          <cell r="M131" t="str">
            <v>Procatalyse CRS-31 = 140 m3 - 3-4 mm Extrudates - Kg/m3 = 1,100</v>
          </cell>
          <cell r="T131" t="str">
            <v>EUR</v>
          </cell>
          <cell r="U131">
            <v>0</v>
          </cell>
          <cell r="V131">
            <v>154000</v>
          </cell>
          <cell r="W131">
            <v>0</v>
          </cell>
          <cell r="X131" t="str">
            <v>.</v>
          </cell>
          <cell r="AB131" t="str">
            <v>TRAY</v>
          </cell>
        </row>
        <row r="132">
          <cell r="B132" t="str">
            <v>CA</v>
          </cell>
          <cell r="E132" t="str">
            <v>32</v>
          </cell>
          <cell r="H132" t="str">
            <v>Catalyst for Sulfur Unit 200</v>
          </cell>
          <cell r="M132" t="str">
            <v>Procatalyse CR-3S = 41,5 m3 - 3-6 mm Balls - Kg/m3 = 720</v>
          </cell>
          <cell r="T132" t="str">
            <v>EUR</v>
          </cell>
          <cell r="U132">
            <v>0</v>
          </cell>
          <cell r="V132">
            <v>30000</v>
          </cell>
          <cell r="W132">
            <v>0</v>
          </cell>
          <cell r="X132" t="str">
            <v>.</v>
          </cell>
          <cell r="AB132" t="str">
            <v>TRAY</v>
          </cell>
        </row>
        <row r="133">
          <cell r="B133" t="str">
            <v>CA</v>
          </cell>
          <cell r="E133" t="str">
            <v>32</v>
          </cell>
          <cell r="H133" t="str">
            <v>Catalyst for Sulfur Unit 200</v>
          </cell>
          <cell r="M133" t="str">
            <v>Silica Type Superclaus = 62,5 m3 - 1,8 mm Extrudates - Kg/m3 = 500</v>
          </cell>
          <cell r="T133" t="str">
            <v>EUR</v>
          </cell>
          <cell r="U133">
            <v>0</v>
          </cell>
          <cell r="V133">
            <v>31000</v>
          </cell>
          <cell r="W133">
            <v>0</v>
          </cell>
          <cell r="X133" t="str">
            <v>.</v>
          </cell>
          <cell r="AB133" t="str">
            <v>TRAY</v>
          </cell>
        </row>
        <row r="134">
          <cell r="B134" t="str">
            <v>CA</v>
          </cell>
          <cell r="E134" t="str">
            <v>32</v>
          </cell>
          <cell r="H134" t="str">
            <v>Catalyst for Sulfur Unit 200</v>
          </cell>
          <cell r="M134" t="str">
            <v>Alpha-Alumina Type Superclaus = 21 m3 - 1,82 mm Extrudates - Kg/m3 = 900</v>
          </cell>
          <cell r="T134" t="str">
            <v>EUR</v>
          </cell>
          <cell r="U134">
            <v>0</v>
          </cell>
          <cell r="V134">
            <v>19000</v>
          </cell>
          <cell r="W134">
            <v>0</v>
          </cell>
          <cell r="X134" t="str">
            <v>.</v>
          </cell>
          <cell r="AB134" t="str">
            <v>TRAY</v>
          </cell>
        </row>
        <row r="135">
          <cell r="B135" t="str">
            <v>CP01</v>
          </cell>
          <cell r="C135" t="str">
            <v>CS</v>
          </cell>
          <cell r="E135" t="str">
            <v>32</v>
          </cell>
          <cell r="G135" t="str">
            <v>475-G-228A</v>
          </cell>
          <cell r="H135" t="str">
            <v>HPCondensate Pump</v>
          </cell>
          <cell r="I135">
            <v>13</v>
          </cell>
          <cell r="J135">
            <v>170</v>
          </cell>
          <cell r="K135">
            <v>9.1999999999999993</v>
          </cell>
          <cell r="L135">
            <v>47</v>
          </cell>
          <cell r="M135">
            <v>1.9</v>
          </cell>
          <cell r="N135">
            <v>5.5</v>
          </cell>
          <cell r="O135" t="str">
            <v>CS</v>
          </cell>
          <cell r="Q135" t="str">
            <v>E</v>
          </cell>
          <cell r="S135" t="str">
            <v>H</v>
          </cell>
          <cell r="T135" t="str">
            <v>EUR</v>
          </cell>
          <cell r="U135">
            <v>0</v>
          </cell>
          <cell r="V135">
            <v>140</v>
          </cell>
          <cell r="W135">
            <v>0</v>
          </cell>
          <cell r="X135" t="str">
            <v>.</v>
          </cell>
          <cell r="AB135" t="str">
            <v>CPUM</v>
          </cell>
        </row>
        <row r="136">
          <cell r="B136" t="str">
            <v>CP01</v>
          </cell>
          <cell r="C136" t="str">
            <v>CS</v>
          </cell>
          <cell r="E136" t="str">
            <v>32</v>
          </cell>
          <cell r="G136" t="str">
            <v>475-G-228B</v>
          </cell>
          <cell r="I136">
            <v>13</v>
          </cell>
          <cell r="J136">
            <v>170</v>
          </cell>
          <cell r="K136">
            <v>9.1999999999999993</v>
          </cell>
          <cell r="L136">
            <v>47</v>
          </cell>
          <cell r="M136">
            <v>1.9</v>
          </cell>
          <cell r="N136">
            <v>5.5</v>
          </cell>
          <cell r="O136" t="str">
            <v>CS</v>
          </cell>
          <cell r="Q136" t="str">
            <v>E</v>
          </cell>
          <cell r="S136" t="str">
            <v>H</v>
          </cell>
          <cell r="T136" t="str">
            <v>EUR</v>
          </cell>
          <cell r="U136">
            <v>0</v>
          </cell>
          <cell r="V136">
            <v>140</v>
          </cell>
          <cell r="W136">
            <v>0</v>
          </cell>
          <cell r="X136" t="str">
            <v>.</v>
          </cell>
          <cell r="AB136" t="str">
            <v>CPUM</v>
          </cell>
        </row>
        <row r="137">
          <cell r="B137" t="str">
            <v>EX01</v>
          </cell>
          <cell r="C137" t="str">
            <v>01.01</v>
          </cell>
          <cell r="E137" t="str">
            <v>32</v>
          </cell>
          <cell r="G137" t="str">
            <v>475-E-214</v>
          </cell>
          <cell r="H137" t="str">
            <v>4th Condenser</v>
          </cell>
          <cell r="I137" t="str">
            <v>BEM</v>
          </cell>
          <cell r="J137">
            <v>4.91</v>
          </cell>
          <cell r="K137">
            <v>1895</v>
          </cell>
          <cell r="L137">
            <v>190</v>
          </cell>
          <cell r="M137">
            <v>10</v>
          </cell>
          <cell r="N137">
            <v>204</v>
          </cell>
          <cell r="O137">
            <v>1.1000000000000001</v>
          </cell>
          <cell r="P137">
            <v>7925</v>
          </cell>
          <cell r="Q137" t="str">
            <v>T</v>
          </cell>
          <cell r="R137" t="str">
            <v>01</v>
          </cell>
          <cell r="S137" t="str">
            <v>01</v>
          </cell>
          <cell r="T137" t="str">
            <v>EUR</v>
          </cell>
          <cell r="U137">
            <v>0</v>
          </cell>
          <cell r="V137">
            <v>100580</v>
          </cell>
          <cell r="W137">
            <v>0</v>
          </cell>
          <cell r="X137" t="str">
            <v>?</v>
          </cell>
          <cell r="Y137" t="str">
            <v xml:space="preserve"> (Kg./m²) = 53,08 -Shell dia (mm) = 1.720</v>
          </cell>
          <cell r="AB137" t="str">
            <v>EXCH</v>
          </cell>
        </row>
        <row r="138">
          <cell r="B138" t="str">
            <v>EX01</v>
          </cell>
          <cell r="C138" t="str">
            <v>01.01</v>
          </cell>
          <cell r="E138" t="str">
            <v>32</v>
          </cell>
          <cell r="G138" t="str">
            <v>475-E-218</v>
          </cell>
          <cell r="H138" t="str">
            <v>2nd Stage Steam Reheater</v>
          </cell>
          <cell r="I138" t="str">
            <v>BEU</v>
          </cell>
          <cell r="J138">
            <v>1.65</v>
          </cell>
          <cell r="K138">
            <v>683.75</v>
          </cell>
          <cell r="L138">
            <v>279</v>
          </cell>
          <cell r="M138">
            <v>1.1000000000000001</v>
          </cell>
          <cell r="N138">
            <v>279</v>
          </cell>
          <cell r="O138">
            <v>48.9</v>
          </cell>
          <cell r="P138">
            <v>4880</v>
          </cell>
          <cell r="Q138" t="str">
            <v>Q</v>
          </cell>
          <cell r="R138" t="str">
            <v>01</v>
          </cell>
          <cell r="S138" t="str">
            <v>01</v>
          </cell>
          <cell r="T138" t="str">
            <v>EUR</v>
          </cell>
          <cell r="U138">
            <v>0</v>
          </cell>
          <cell r="V138">
            <v>27870</v>
          </cell>
          <cell r="W138">
            <v>0</v>
          </cell>
          <cell r="X138" t="str">
            <v>?</v>
          </cell>
          <cell r="Y138" t="str">
            <v xml:space="preserve"> (Kg./m²) = 40,76 -Shell dia (mm) = 1.370</v>
          </cell>
          <cell r="AB138" t="str">
            <v>EXCH</v>
          </cell>
        </row>
        <row r="139">
          <cell r="B139" t="str">
            <v>EX01</v>
          </cell>
          <cell r="C139" t="str">
            <v>01.01</v>
          </cell>
          <cell r="E139" t="str">
            <v>32</v>
          </cell>
          <cell r="G139" t="str">
            <v>475-E-219</v>
          </cell>
          <cell r="H139" t="str">
            <v>3rd Stage Steam Reheater</v>
          </cell>
          <cell r="I139" t="str">
            <v>BEU</v>
          </cell>
          <cell r="J139">
            <v>1.52</v>
          </cell>
          <cell r="K139">
            <v>417</v>
          </cell>
          <cell r="L139">
            <v>279</v>
          </cell>
          <cell r="M139">
            <v>1.1000000000000001</v>
          </cell>
          <cell r="N139">
            <v>279</v>
          </cell>
          <cell r="O139">
            <v>48.9</v>
          </cell>
          <cell r="P139">
            <v>4880</v>
          </cell>
          <cell r="Q139" t="str">
            <v>Q</v>
          </cell>
          <cell r="R139" t="str">
            <v>01</v>
          </cell>
          <cell r="S139" t="str">
            <v>01</v>
          </cell>
          <cell r="T139" t="str">
            <v>EUR</v>
          </cell>
          <cell r="U139">
            <v>0</v>
          </cell>
          <cell r="V139">
            <v>21390</v>
          </cell>
          <cell r="W139">
            <v>0</v>
          </cell>
          <cell r="X139" t="str">
            <v>?</v>
          </cell>
          <cell r="Y139" t="str">
            <v xml:space="preserve"> (Kg./m²) = 51,29 -Shell dia (mm) = 1.090</v>
          </cell>
          <cell r="AB139" t="str">
            <v>EXCH</v>
          </cell>
        </row>
        <row r="140">
          <cell r="B140" t="str">
            <v>FU</v>
          </cell>
          <cell r="C140" t="str">
            <v>CS</v>
          </cell>
          <cell r="E140" t="str">
            <v>32</v>
          </cell>
          <cell r="G140" t="str">
            <v>475-F-203</v>
          </cell>
          <cell r="H140" t="str">
            <v>Reaction Furnace Combustion Chamber</v>
          </cell>
          <cell r="I140">
            <v>14.4</v>
          </cell>
          <cell r="L140">
            <v>1.8</v>
          </cell>
          <cell r="M140" t="str">
            <v>Dia = mt 4,7 - L = mt 12,2</v>
          </cell>
          <cell r="T140" t="str">
            <v>EUR</v>
          </cell>
          <cell r="U140">
            <v>0</v>
          </cell>
          <cell r="V140">
            <v>93000</v>
          </cell>
          <cell r="W140">
            <v>0</v>
          </cell>
          <cell r="X140" t="str">
            <v>T.°C Shell=340 Tons 21-Refract.Brick=°C 1,593 Tons 72</v>
          </cell>
          <cell r="AB140" t="str">
            <v>FURN</v>
          </cell>
        </row>
        <row r="141">
          <cell r="B141" t="str">
            <v>FU</v>
          </cell>
          <cell r="E141" t="str">
            <v>32</v>
          </cell>
          <cell r="G141" t="str">
            <v>475-F-204</v>
          </cell>
          <cell r="H141" t="str">
            <v xml:space="preserve">Reaction Furnace </v>
          </cell>
          <cell r="I141">
            <v>141.4</v>
          </cell>
          <cell r="J141">
            <v>36.799999999999997</v>
          </cell>
          <cell r="L141">
            <v>21</v>
          </cell>
          <cell r="O141" t="str">
            <v>C</v>
          </cell>
          <cell r="T141" t="str">
            <v>EUR</v>
          </cell>
          <cell r="U141">
            <v>0</v>
          </cell>
          <cell r="V141">
            <v>112000</v>
          </cell>
          <cell r="W141">
            <v>0</v>
          </cell>
          <cell r="X141" t="str">
            <v>T.Des.°C Tube =370 - Surface = 1,300 m2</v>
          </cell>
          <cell r="AB141" t="str">
            <v>FURN</v>
          </cell>
        </row>
        <row r="142">
          <cell r="B142" t="str">
            <v>FU</v>
          </cell>
          <cell r="E142" t="str">
            <v>32</v>
          </cell>
          <cell r="G142" t="str">
            <v>475-F-205</v>
          </cell>
          <cell r="H142" t="str">
            <v>Reaction Furnace Burner</v>
          </cell>
          <cell r="T142" t="str">
            <v>EUR</v>
          </cell>
          <cell r="U142">
            <v>0</v>
          </cell>
          <cell r="V142">
            <v>30000</v>
          </cell>
          <cell r="W142">
            <v>0</v>
          </cell>
          <cell r="X142" t="str">
            <v>N°1 - LD Duiker B.V. Supplier incl. Refractory</v>
          </cell>
          <cell r="AB142" t="str">
            <v>FURN</v>
          </cell>
        </row>
        <row r="143">
          <cell r="B143" t="str">
            <v>MI</v>
          </cell>
          <cell r="C143" t="str">
            <v>33</v>
          </cell>
          <cell r="E143" t="str">
            <v>32</v>
          </cell>
          <cell r="G143" t="str">
            <v>475-2XX</v>
          </cell>
          <cell r="H143" t="str">
            <v>Sample Baskets for 3rd Converter</v>
          </cell>
          <cell r="I143" t="str">
            <v>N° 3 - L = 1,150 mm Dia 4" - SS wire 16 Mesh 26 GA</v>
          </cell>
          <cell r="T143" t="str">
            <v>EUR</v>
          </cell>
          <cell r="U143">
            <v>0</v>
          </cell>
          <cell r="V143">
            <v>30</v>
          </cell>
          <cell r="W143">
            <v>0</v>
          </cell>
          <cell r="X143" t="str">
            <v>.</v>
          </cell>
          <cell r="AB143" t="str">
            <v>MISC</v>
          </cell>
        </row>
        <row r="144">
          <cell r="B144" t="str">
            <v>PA</v>
          </cell>
          <cell r="E144" t="str">
            <v>32</v>
          </cell>
          <cell r="H144" t="str">
            <v>Packing for Sulfur Unit 200</v>
          </cell>
          <cell r="M144" t="str">
            <v>Ceramic Balls = 21 m3 - 6 mm - Kg/m3 = 1,500</v>
          </cell>
          <cell r="T144" t="str">
            <v>EUR</v>
          </cell>
          <cell r="U144">
            <v>0</v>
          </cell>
          <cell r="V144">
            <v>31500</v>
          </cell>
          <cell r="W144">
            <v>0</v>
          </cell>
          <cell r="X144" t="str">
            <v>.</v>
          </cell>
          <cell r="AB144" t="str">
            <v>TRAY</v>
          </cell>
        </row>
        <row r="145">
          <cell r="B145" t="str">
            <v>PA</v>
          </cell>
          <cell r="E145" t="str">
            <v>32</v>
          </cell>
          <cell r="H145" t="str">
            <v>Packing for Sulfur Unit 200</v>
          </cell>
          <cell r="M145" t="str">
            <v>Ceramic Balls = 16 m3 - 3-6 mm - Kg/m3 = 1,500</v>
          </cell>
          <cell r="T145" t="str">
            <v>EUR</v>
          </cell>
          <cell r="U145">
            <v>0</v>
          </cell>
          <cell r="V145">
            <v>24000</v>
          </cell>
          <cell r="W145">
            <v>0</v>
          </cell>
          <cell r="X145" t="str">
            <v>Denstone 57 or Duranit</v>
          </cell>
          <cell r="AB145" t="str">
            <v>TRAY</v>
          </cell>
        </row>
        <row r="146">
          <cell r="B146" t="str">
            <v>SL</v>
          </cell>
          <cell r="C146" t="str">
            <v>CS</v>
          </cell>
          <cell r="E146" t="str">
            <v>32</v>
          </cell>
          <cell r="G146" t="str">
            <v>475-D-214D</v>
          </cell>
          <cell r="H146" t="str">
            <v>Sulfur Locks</v>
          </cell>
          <cell r="I146" t="str">
            <v>Flowrate Kg/hr 1,659 - Matl CS - Des.Condit: Press 10 Kg/cm2  Temp. 200 °C - Dia 16" L = 5,335 mm - LP Steam Jacket - Insulated</v>
          </cell>
          <cell r="T146" t="str">
            <v>EUR</v>
          </cell>
          <cell r="U146">
            <v>0</v>
          </cell>
          <cell r="V146">
            <v>1500</v>
          </cell>
          <cell r="W146">
            <v>0</v>
          </cell>
          <cell r="X146" t="str">
            <v>Size Lock = 3" x 4"</v>
          </cell>
          <cell r="AB146" t="str">
            <v>MISC</v>
          </cell>
        </row>
        <row r="147">
          <cell r="B147" t="str">
            <v>SL</v>
          </cell>
          <cell r="C147" t="str">
            <v>CS</v>
          </cell>
          <cell r="E147" t="str">
            <v>32</v>
          </cell>
          <cell r="G147" t="str">
            <v>475-D-214E</v>
          </cell>
          <cell r="T147" t="str">
            <v>EUR</v>
          </cell>
          <cell r="U147">
            <v>0</v>
          </cell>
          <cell r="V147">
            <v>1500</v>
          </cell>
          <cell r="W147">
            <v>0</v>
          </cell>
          <cell r="X147" t="str">
            <v>Size Lock = 2" x 3"</v>
          </cell>
          <cell r="AB147" t="str">
            <v>MISC</v>
          </cell>
        </row>
        <row r="148">
          <cell r="B148" t="str">
            <v>VE01</v>
          </cell>
          <cell r="C148" t="str">
            <v>01</v>
          </cell>
          <cell r="E148" t="str">
            <v>32</v>
          </cell>
          <cell r="G148" t="str">
            <v>475-D-215</v>
          </cell>
          <cell r="H148" t="str">
            <v>Coalescer</v>
          </cell>
          <cell r="I148" t="str">
            <v>VL</v>
          </cell>
          <cell r="J148">
            <v>204</v>
          </cell>
          <cell r="K148">
            <v>1.1000000000000001</v>
          </cell>
          <cell r="L148">
            <v>3810</v>
          </cell>
          <cell r="M148">
            <v>4295</v>
          </cell>
          <cell r="N148">
            <v>7</v>
          </cell>
          <cell r="O148">
            <v>3.2</v>
          </cell>
          <cell r="P148" t="str">
            <v>Y</v>
          </cell>
          <cell r="Q148" t="str">
            <v>H</v>
          </cell>
          <cell r="S148" t="str">
            <v>Not</v>
          </cell>
          <cell r="T148" t="str">
            <v>EUR</v>
          </cell>
          <cell r="U148">
            <v>0</v>
          </cell>
          <cell r="V148">
            <v>16250</v>
          </cell>
          <cell r="W148">
            <v>0</v>
          </cell>
          <cell r="X148" t="str">
            <v>?</v>
          </cell>
          <cell r="Y148" t="str">
            <v>Steam Jacket</v>
          </cell>
          <cell r="AB148" t="str">
            <v>VESS</v>
          </cell>
        </row>
        <row r="149">
          <cell r="B149" t="str">
            <v>VE01</v>
          </cell>
          <cell r="C149" t="str">
            <v>01</v>
          </cell>
          <cell r="E149" t="str">
            <v>32</v>
          </cell>
          <cell r="G149" t="str">
            <v>475-D-216</v>
          </cell>
          <cell r="H149" t="str">
            <v>HP Condensate Flash Drum</v>
          </cell>
          <cell r="I149" t="str">
            <v>VL</v>
          </cell>
          <cell r="J149">
            <v>254</v>
          </cell>
          <cell r="K149">
            <v>7</v>
          </cell>
          <cell r="L149">
            <v>965</v>
          </cell>
          <cell r="M149">
            <v>2900</v>
          </cell>
          <cell r="N149">
            <v>7</v>
          </cell>
          <cell r="O149">
            <v>3.2</v>
          </cell>
          <cell r="Q149" t="str">
            <v>H</v>
          </cell>
          <cell r="S149" t="str">
            <v>Not</v>
          </cell>
          <cell r="T149" t="str">
            <v>EUR</v>
          </cell>
          <cell r="U149">
            <v>0</v>
          </cell>
          <cell r="V149">
            <v>900</v>
          </cell>
          <cell r="W149">
            <v>0</v>
          </cell>
          <cell r="X149" t="str">
            <v>?</v>
          </cell>
          <cell r="Y149" t="str">
            <v>.</v>
          </cell>
          <cell r="AB149" t="str">
            <v>VESS</v>
          </cell>
        </row>
        <row r="150">
          <cell r="B150" t="str">
            <v>VE01</v>
          </cell>
          <cell r="C150" t="str">
            <v>01</v>
          </cell>
          <cell r="E150" t="str">
            <v>32</v>
          </cell>
          <cell r="G150" t="str">
            <v>475-D-225</v>
          </cell>
          <cell r="H150" t="str">
            <v>2nd Stage Condensate Drum</v>
          </cell>
          <cell r="I150" t="str">
            <v>VL</v>
          </cell>
          <cell r="J150">
            <v>279</v>
          </cell>
          <cell r="K150">
            <v>48.9</v>
          </cell>
          <cell r="L150">
            <v>710</v>
          </cell>
          <cell r="M150">
            <v>2895</v>
          </cell>
          <cell r="N150">
            <v>16</v>
          </cell>
          <cell r="O150">
            <v>3.2</v>
          </cell>
          <cell r="Q150" t="str">
            <v>H</v>
          </cell>
          <cell r="S150" t="str">
            <v>Yes</v>
          </cell>
          <cell r="T150" t="str">
            <v>EUR</v>
          </cell>
          <cell r="U150">
            <v>0</v>
          </cell>
          <cell r="V150">
            <v>2750</v>
          </cell>
          <cell r="W150">
            <v>0</v>
          </cell>
          <cell r="X150" t="str">
            <v>?</v>
          </cell>
          <cell r="Y150" t="str">
            <v>.</v>
          </cell>
          <cell r="AB150" t="str">
            <v>VESS</v>
          </cell>
        </row>
        <row r="151">
          <cell r="B151" t="str">
            <v>VE01</v>
          </cell>
          <cell r="C151" t="str">
            <v>01</v>
          </cell>
          <cell r="E151" t="str">
            <v>32</v>
          </cell>
          <cell r="G151" t="str">
            <v>475-D-226</v>
          </cell>
          <cell r="H151" t="str">
            <v>3rd Stage Condensate Drum</v>
          </cell>
          <cell r="I151" t="str">
            <v>VL</v>
          </cell>
          <cell r="J151">
            <v>279</v>
          </cell>
          <cell r="K151">
            <v>48.9</v>
          </cell>
          <cell r="L151">
            <v>710</v>
          </cell>
          <cell r="M151">
            <v>2895</v>
          </cell>
          <cell r="N151">
            <v>16</v>
          </cell>
          <cell r="O151">
            <v>3.2</v>
          </cell>
          <cell r="Q151" t="str">
            <v>H</v>
          </cell>
          <cell r="S151" t="str">
            <v>Yes</v>
          </cell>
          <cell r="T151" t="str">
            <v>EUR</v>
          </cell>
          <cell r="U151">
            <v>0</v>
          </cell>
          <cell r="V151">
            <v>2750</v>
          </cell>
          <cell r="W151">
            <v>0</v>
          </cell>
          <cell r="X151" t="str">
            <v>?</v>
          </cell>
          <cell r="Y151" t="str">
            <v>.</v>
          </cell>
          <cell r="AB151" t="str">
            <v>VESS</v>
          </cell>
        </row>
        <row r="152">
          <cell r="B152" t="str">
            <v>AI</v>
          </cell>
          <cell r="C152" t="str">
            <v>CS</v>
          </cell>
          <cell r="E152" t="str">
            <v>33</v>
          </cell>
          <cell r="G152" t="str">
            <v>475-E-315</v>
          </cell>
          <cell r="H152" t="str">
            <v>LP Steam Condenser</v>
          </cell>
          <cell r="I152">
            <v>5.37</v>
          </cell>
          <cell r="J152">
            <v>186</v>
          </cell>
          <cell r="L152">
            <v>190</v>
          </cell>
          <cell r="M152">
            <v>10</v>
          </cell>
          <cell r="N152">
            <v>50</v>
          </cell>
          <cell r="O152">
            <v>2</v>
          </cell>
          <cell r="P152">
            <v>50</v>
          </cell>
          <cell r="Q152" t="str">
            <v>X</v>
          </cell>
          <cell r="T152" t="str">
            <v>EUR</v>
          </cell>
          <cell r="U152">
            <v>0</v>
          </cell>
          <cell r="V152">
            <v>16470</v>
          </cell>
          <cell r="W152">
            <v>0</v>
          </cell>
          <cell r="X152" t="str">
            <v>Supply by Client</v>
          </cell>
          <cell r="AB152" t="str">
            <v>AIRC</v>
          </cell>
        </row>
        <row r="153">
          <cell r="B153" t="str">
            <v>CA</v>
          </cell>
          <cell r="E153" t="str">
            <v>33</v>
          </cell>
          <cell r="H153" t="str">
            <v>Catalyst for Sulfur Unit 300</v>
          </cell>
          <cell r="M153" t="str">
            <v>Procatalyse CRS-31 = 154 m3 - 3-4 mm Extrudates - Kg/m3 = 1,100</v>
          </cell>
          <cell r="T153" t="str">
            <v>EUR</v>
          </cell>
          <cell r="U153">
            <v>0</v>
          </cell>
          <cell r="V153">
            <v>170000</v>
          </cell>
          <cell r="W153">
            <v>0</v>
          </cell>
          <cell r="X153" t="str">
            <v>.</v>
          </cell>
          <cell r="AB153" t="str">
            <v>TRAY</v>
          </cell>
        </row>
        <row r="154">
          <cell r="B154" t="str">
            <v>CA</v>
          </cell>
          <cell r="E154" t="str">
            <v>33</v>
          </cell>
          <cell r="H154" t="str">
            <v>Catalyst for Sulfur Unit 300</v>
          </cell>
          <cell r="M154" t="str">
            <v>Procatalyse CR-3S = 45,5 m3 - 3-6 mm Balls - Kg/m3 = 720</v>
          </cell>
          <cell r="T154" t="str">
            <v>EUR</v>
          </cell>
          <cell r="U154">
            <v>0</v>
          </cell>
          <cell r="V154">
            <v>33000</v>
          </cell>
          <cell r="W154">
            <v>0</v>
          </cell>
          <cell r="X154" t="str">
            <v>.</v>
          </cell>
          <cell r="AB154" t="str">
            <v>TRAY</v>
          </cell>
        </row>
        <row r="155">
          <cell r="B155" t="str">
            <v>CA</v>
          </cell>
          <cell r="E155" t="str">
            <v>33</v>
          </cell>
          <cell r="H155" t="str">
            <v>Catalyst for Sulfur Unit 300</v>
          </cell>
          <cell r="M155" t="str">
            <v>Silica Type Superclaus = 69 m3 - 1,8 mm Extrudates - Kg/m3 = 500</v>
          </cell>
          <cell r="T155" t="str">
            <v>EUR</v>
          </cell>
          <cell r="U155">
            <v>0</v>
          </cell>
          <cell r="V155">
            <v>34500</v>
          </cell>
          <cell r="W155">
            <v>0</v>
          </cell>
          <cell r="X155" t="str">
            <v>.</v>
          </cell>
          <cell r="AB155" t="str">
            <v>TRAY</v>
          </cell>
        </row>
        <row r="156">
          <cell r="B156" t="str">
            <v>CA</v>
          </cell>
          <cell r="E156" t="str">
            <v>33</v>
          </cell>
          <cell r="H156" t="str">
            <v>Catalyst for Sulfur Unit 300</v>
          </cell>
          <cell r="M156" t="str">
            <v>Alpha-Alumina Type Superclaus = 23 m3 - 1,82 mm Extrudates - Kg/m3 = 900</v>
          </cell>
          <cell r="T156" t="str">
            <v>EUR</v>
          </cell>
          <cell r="U156">
            <v>0</v>
          </cell>
          <cell r="V156">
            <v>21000</v>
          </cell>
          <cell r="W156">
            <v>0</v>
          </cell>
          <cell r="X156" t="str">
            <v>.</v>
          </cell>
          <cell r="AB156" t="str">
            <v>TRAY</v>
          </cell>
        </row>
        <row r="157">
          <cell r="B157" t="str">
            <v>CP01</v>
          </cell>
          <cell r="C157" t="str">
            <v>CS</v>
          </cell>
          <cell r="E157" t="str">
            <v>33</v>
          </cell>
          <cell r="G157" t="str">
            <v>475-G-328A</v>
          </cell>
          <cell r="H157" t="str">
            <v>HPCondensate Pump</v>
          </cell>
          <cell r="I157">
            <v>39</v>
          </cell>
          <cell r="J157">
            <v>170</v>
          </cell>
          <cell r="K157">
            <v>9.1999999999999993</v>
          </cell>
          <cell r="L157">
            <v>47</v>
          </cell>
          <cell r="M157">
            <v>1.5</v>
          </cell>
          <cell r="N157">
            <v>15</v>
          </cell>
          <cell r="O157" t="str">
            <v>CS</v>
          </cell>
          <cell r="Q157" t="str">
            <v>E</v>
          </cell>
          <cell r="S157" t="str">
            <v>H</v>
          </cell>
          <cell r="T157" t="str">
            <v>EUR</v>
          </cell>
          <cell r="U157">
            <v>0</v>
          </cell>
          <cell r="V157">
            <v>310</v>
          </cell>
          <cell r="W157">
            <v>0</v>
          </cell>
          <cell r="X157" t="str">
            <v>Supply by Client</v>
          </cell>
          <cell r="AB157" t="str">
            <v>CPUM</v>
          </cell>
        </row>
        <row r="158">
          <cell r="B158" t="str">
            <v>CP01</v>
          </cell>
          <cell r="C158" t="str">
            <v>CS</v>
          </cell>
          <cell r="E158" t="str">
            <v>33</v>
          </cell>
          <cell r="G158" t="str">
            <v>475-G-328B</v>
          </cell>
          <cell r="I158">
            <v>39</v>
          </cell>
          <cell r="J158">
            <v>170</v>
          </cell>
          <cell r="K158">
            <v>9.1999999999999993</v>
          </cell>
          <cell r="L158">
            <v>47</v>
          </cell>
          <cell r="M158">
            <v>1.5</v>
          </cell>
          <cell r="N158">
            <v>15</v>
          </cell>
          <cell r="O158" t="str">
            <v>CS</v>
          </cell>
          <cell r="Q158" t="str">
            <v>E</v>
          </cell>
          <cell r="S158" t="str">
            <v>H</v>
          </cell>
          <cell r="T158" t="str">
            <v>EUR</v>
          </cell>
          <cell r="U158">
            <v>0</v>
          </cell>
          <cell r="V158">
            <v>310</v>
          </cell>
          <cell r="W158">
            <v>0</v>
          </cell>
          <cell r="X158" t="str">
            <v>Supply by Client</v>
          </cell>
          <cell r="AB158" t="str">
            <v>CPUM</v>
          </cell>
        </row>
        <row r="159">
          <cell r="B159" t="str">
            <v>EX01</v>
          </cell>
          <cell r="C159" t="str">
            <v>01.01</v>
          </cell>
          <cell r="E159" t="str">
            <v>33</v>
          </cell>
          <cell r="G159" t="str">
            <v>475-E-301</v>
          </cell>
          <cell r="H159" t="str">
            <v xml:space="preserve">Air Preheater </v>
          </cell>
          <cell r="I159" t="str">
            <v>BEU</v>
          </cell>
          <cell r="J159">
            <v>2.27</v>
          </cell>
          <cell r="K159">
            <v>228</v>
          </cell>
          <cell r="L159">
            <v>279</v>
          </cell>
          <cell r="M159">
            <v>1.8</v>
          </cell>
          <cell r="N159">
            <v>279</v>
          </cell>
          <cell r="O159">
            <v>48.9</v>
          </cell>
          <cell r="P159">
            <v>6405</v>
          </cell>
          <cell r="Q159" t="str">
            <v>Q</v>
          </cell>
          <cell r="R159" t="str">
            <v>01</v>
          </cell>
          <cell r="S159" t="str">
            <v>01</v>
          </cell>
          <cell r="T159" t="str">
            <v>EUR</v>
          </cell>
          <cell r="U159">
            <v>0</v>
          </cell>
          <cell r="V159">
            <v>11640</v>
          </cell>
          <cell r="W159">
            <v>0</v>
          </cell>
          <cell r="X159" t="str">
            <v>?</v>
          </cell>
          <cell r="Y159" t="str">
            <v xml:space="preserve"> (Kg./m²) = 51,05 -Shell dia (mm) = 720</v>
          </cell>
          <cell r="AB159" t="str">
            <v>EXCH</v>
          </cell>
        </row>
        <row r="160">
          <cell r="B160" t="str">
            <v>EX01</v>
          </cell>
          <cell r="C160" t="str">
            <v>01.01</v>
          </cell>
          <cell r="E160" t="str">
            <v>33</v>
          </cell>
          <cell r="G160" t="str">
            <v>475-E-302</v>
          </cell>
          <cell r="H160" t="str">
            <v xml:space="preserve">Acid Gas Preheater </v>
          </cell>
          <cell r="I160" t="str">
            <v>BEU</v>
          </cell>
          <cell r="J160">
            <v>4.26</v>
          </cell>
          <cell r="K160">
            <v>384</v>
          </cell>
          <cell r="L160">
            <v>279</v>
          </cell>
          <cell r="M160">
            <v>1.8</v>
          </cell>
          <cell r="N160">
            <v>279</v>
          </cell>
          <cell r="O160">
            <v>48.9</v>
          </cell>
          <cell r="P160">
            <v>3660</v>
          </cell>
          <cell r="Q160" t="str">
            <v>Q</v>
          </cell>
          <cell r="R160" t="str">
            <v>01</v>
          </cell>
          <cell r="S160" t="str">
            <v>01</v>
          </cell>
          <cell r="T160" t="str">
            <v>EUR</v>
          </cell>
          <cell r="U160">
            <v>0</v>
          </cell>
          <cell r="V160">
            <v>17460</v>
          </cell>
          <cell r="W160">
            <v>0</v>
          </cell>
          <cell r="X160" t="str">
            <v>?</v>
          </cell>
          <cell r="Y160" t="str">
            <v>Supply by Client</v>
          </cell>
          <cell r="AB160" t="str">
            <v>EXCH</v>
          </cell>
        </row>
        <row r="161">
          <cell r="B161" t="str">
            <v>EX01</v>
          </cell>
          <cell r="C161" t="str">
            <v>01.01</v>
          </cell>
          <cell r="E161" t="str">
            <v>33</v>
          </cell>
          <cell r="G161" t="str">
            <v>475-E-314</v>
          </cell>
          <cell r="H161" t="str">
            <v>4th Condenser</v>
          </cell>
          <cell r="I161" t="str">
            <v>BEM</v>
          </cell>
          <cell r="J161">
            <v>5.37</v>
          </cell>
          <cell r="K161">
            <v>2053</v>
          </cell>
          <cell r="L161">
            <v>190</v>
          </cell>
          <cell r="M161">
            <v>10</v>
          </cell>
          <cell r="N161">
            <v>204</v>
          </cell>
          <cell r="O161">
            <v>1.8</v>
          </cell>
          <cell r="P161">
            <v>7925</v>
          </cell>
          <cell r="Q161" t="str">
            <v>T</v>
          </cell>
          <cell r="R161" t="str">
            <v>01</v>
          </cell>
          <cell r="S161" t="str">
            <v>01</v>
          </cell>
          <cell r="T161" t="str">
            <v>EUR</v>
          </cell>
          <cell r="U161">
            <v>0</v>
          </cell>
          <cell r="V161">
            <v>105500</v>
          </cell>
          <cell r="W161">
            <v>0</v>
          </cell>
          <cell r="X161" t="str">
            <v>?</v>
          </cell>
          <cell r="Y161" t="str">
            <v>Supply by Client</v>
          </cell>
          <cell r="AB161" t="str">
            <v>EXCH</v>
          </cell>
        </row>
        <row r="162">
          <cell r="B162" t="str">
            <v>EX01</v>
          </cell>
          <cell r="C162" t="str">
            <v>01.01</v>
          </cell>
          <cell r="E162" t="str">
            <v>33</v>
          </cell>
          <cell r="G162" t="str">
            <v>475-E-318</v>
          </cell>
          <cell r="H162" t="str">
            <v>2nd Stage Steam Reheater</v>
          </cell>
          <cell r="I162" t="str">
            <v>BEU</v>
          </cell>
          <cell r="J162">
            <v>1.81</v>
          </cell>
          <cell r="K162">
            <v>595</v>
          </cell>
          <cell r="L162">
            <v>279</v>
          </cell>
          <cell r="M162">
            <v>1.8</v>
          </cell>
          <cell r="N162">
            <v>279</v>
          </cell>
          <cell r="O162">
            <v>48.9</v>
          </cell>
          <cell r="P162">
            <v>4880</v>
          </cell>
          <cell r="Q162" t="str">
            <v>Q</v>
          </cell>
          <cell r="R162" t="str">
            <v>01</v>
          </cell>
          <cell r="S162" t="str">
            <v>01</v>
          </cell>
          <cell r="T162" t="str">
            <v>EUR</v>
          </cell>
          <cell r="U162">
            <v>0</v>
          </cell>
          <cell r="V162">
            <v>29830</v>
          </cell>
          <cell r="W162">
            <v>0</v>
          </cell>
          <cell r="X162" t="str">
            <v>?</v>
          </cell>
          <cell r="Y162" t="str">
            <v>Supply by Client</v>
          </cell>
          <cell r="AB162" t="str">
            <v>EXCH</v>
          </cell>
        </row>
        <row r="163">
          <cell r="B163" t="str">
            <v>EX01</v>
          </cell>
          <cell r="C163" t="str">
            <v>01.01</v>
          </cell>
          <cell r="E163" t="str">
            <v>33</v>
          </cell>
          <cell r="G163" t="str">
            <v>475-E-319</v>
          </cell>
          <cell r="H163" t="str">
            <v>3rd Stage Steam Reheater</v>
          </cell>
          <cell r="I163" t="str">
            <v>BEU</v>
          </cell>
          <cell r="J163">
            <v>2.14</v>
          </cell>
          <cell r="K163">
            <v>428</v>
          </cell>
          <cell r="L163">
            <v>279</v>
          </cell>
          <cell r="M163">
            <v>1.8</v>
          </cell>
          <cell r="N163">
            <v>279</v>
          </cell>
          <cell r="O163">
            <v>48.9</v>
          </cell>
          <cell r="P163">
            <v>4880</v>
          </cell>
          <cell r="Q163" t="str">
            <v>Q</v>
          </cell>
          <cell r="R163" t="str">
            <v>01</v>
          </cell>
          <cell r="S163" t="str">
            <v>01</v>
          </cell>
          <cell r="T163" t="str">
            <v>EUR</v>
          </cell>
          <cell r="U163">
            <v>0</v>
          </cell>
          <cell r="V163">
            <v>25330</v>
          </cell>
          <cell r="W163">
            <v>0</v>
          </cell>
          <cell r="X163" t="str">
            <v>?</v>
          </cell>
          <cell r="Y163" t="str">
            <v>Supply by Client</v>
          </cell>
          <cell r="AB163" t="str">
            <v>EXCH</v>
          </cell>
        </row>
        <row r="164">
          <cell r="B164" t="str">
            <v>FU</v>
          </cell>
          <cell r="E164" t="str">
            <v>33</v>
          </cell>
          <cell r="G164" t="str">
            <v>475-F-301</v>
          </cell>
          <cell r="H164" t="str">
            <v>Air Preheater Furnace</v>
          </cell>
          <cell r="I164">
            <v>70.7</v>
          </cell>
          <cell r="J164">
            <v>4.7</v>
          </cell>
          <cell r="L164">
            <v>3.6</v>
          </cell>
          <cell r="O164" t="str">
            <v>B</v>
          </cell>
          <cell r="T164" t="str">
            <v>EUR</v>
          </cell>
          <cell r="U164">
            <v>0</v>
          </cell>
          <cell r="V164">
            <v>150000</v>
          </cell>
          <cell r="W164">
            <v>0</v>
          </cell>
          <cell r="X164" t="str">
            <v>T.Des.°C Coil = 399  -  Supply by Client</v>
          </cell>
          <cell r="AB164" t="str">
            <v>FURN</v>
          </cell>
        </row>
        <row r="165">
          <cell r="B165" t="str">
            <v>FU</v>
          </cell>
          <cell r="E165" t="str">
            <v>33</v>
          </cell>
          <cell r="G165" t="str">
            <v>475-F-305</v>
          </cell>
          <cell r="H165" t="str">
            <v>Reaction Furnace Burner</v>
          </cell>
          <cell r="T165" t="str">
            <v>EUR</v>
          </cell>
          <cell r="U165">
            <v>0</v>
          </cell>
          <cell r="V165">
            <v>30000</v>
          </cell>
          <cell r="W165">
            <v>0</v>
          </cell>
          <cell r="X165" t="str">
            <v>N°1-LD Duiker B.V. Supplier incl.Refract- Supply by Client</v>
          </cell>
          <cell r="AB165" t="str">
            <v>FURN</v>
          </cell>
        </row>
        <row r="166">
          <cell r="B166" t="str">
            <v>MI</v>
          </cell>
          <cell r="C166" t="str">
            <v>33</v>
          </cell>
          <cell r="E166" t="str">
            <v>33</v>
          </cell>
          <cell r="G166" t="str">
            <v>475-3XX</v>
          </cell>
          <cell r="H166" t="str">
            <v>Sample Baskets for 3rd Converter</v>
          </cell>
          <cell r="I166" t="str">
            <v>N° 3 - L = 1,150 mm Dia 4" - SS wire 16 Mesh 26 GA</v>
          </cell>
          <cell r="T166" t="str">
            <v>EUR</v>
          </cell>
          <cell r="U166">
            <v>0</v>
          </cell>
          <cell r="V166">
            <v>30</v>
          </cell>
          <cell r="W166">
            <v>0</v>
          </cell>
          <cell r="X166" t="str">
            <v>.</v>
          </cell>
          <cell r="AB166" t="str">
            <v>MISC</v>
          </cell>
        </row>
        <row r="167">
          <cell r="B167" t="str">
            <v>PA</v>
          </cell>
          <cell r="E167" t="str">
            <v>33</v>
          </cell>
          <cell r="H167" t="str">
            <v>Packing for Sulfur Unit 300</v>
          </cell>
          <cell r="M167" t="str">
            <v>Ceramic Balls = 21 m3 - 6 mm - Kg/m3 = 1,500</v>
          </cell>
          <cell r="T167" t="str">
            <v>EUR</v>
          </cell>
          <cell r="U167">
            <v>0</v>
          </cell>
          <cell r="V167">
            <v>31500</v>
          </cell>
          <cell r="W167">
            <v>0</v>
          </cell>
          <cell r="X167" t="str">
            <v>.</v>
          </cell>
          <cell r="AB167" t="str">
            <v>TRAY</v>
          </cell>
        </row>
        <row r="168">
          <cell r="B168" t="str">
            <v>PA</v>
          </cell>
          <cell r="E168" t="str">
            <v>33</v>
          </cell>
          <cell r="H168" t="str">
            <v>Packing for Sulfur Unit 300</v>
          </cell>
          <cell r="M168" t="str">
            <v>Ceramic Balls = 16 m3 - 3-6 mm - Kg/m3 = 1,500</v>
          </cell>
          <cell r="T168" t="str">
            <v>EUR</v>
          </cell>
          <cell r="U168">
            <v>0</v>
          </cell>
          <cell r="V168">
            <v>24000</v>
          </cell>
          <cell r="W168">
            <v>0</v>
          </cell>
          <cell r="X168" t="str">
            <v>Denstone 57 or Duranit</v>
          </cell>
          <cell r="AB168" t="str">
            <v>TRAY</v>
          </cell>
        </row>
        <row r="169">
          <cell r="B169" t="str">
            <v>SL</v>
          </cell>
          <cell r="C169" t="str">
            <v>CS</v>
          </cell>
          <cell r="E169" t="str">
            <v>33</v>
          </cell>
          <cell r="G169" t="str">
            <v>475-D-314D</v>
          </cell>
          <cell r="H169" t="str">
            <v>Sulfur Locks</v>
          </cell>
          <cell r="I169" t="str">
            <v>Flowrate Kg/hr 1,544 - Matl CS - Des.Condit: Press 10 Kg/cm2  Temp. 200 °C - Dia 16" L = 5,335 mm - LP Steam Jacket - Insulated</v>
          </cell>
          <cell r="T169" t="str">
            <v>EUR</v>
          </cell>
          <cell r="U169">
            <v>0</v>
          </cell>
          <cell r="V169">
            <v>1500</v>
          </cell>
          <cell r="W169">
            <v>0</v>
          </cell>
          <cell r="X169" t="str">
            <v>Size Lock = 3" x 4"</v>
          </cell>
          <cell r="AB169" t="str">
            <v>MISC</v>
          </cell>
        </row>
        <row r="170">
          <cell r="B170" t="str">
            <v>SL</v>
          </cell>
          <cell r="C170" t="str">
            <v>CS</v>
          </cell>
          <cell r="E170" t="str">
            <v>33</v>
          </cell>
          <cell r="G170" t="str">
            <v>475-D-314E</v>
          </cell>
          <cell r="T170" t="str">
            <v>EUR</v>
          </cell>
          <cell r="U170">
            <v>0</v>
          </cell>
          <cell r="V170">
            <v>1500</v>
          </cell>
          <cell r="W170">
            <v>0</v>
          </cell>
          <cell r="X170" t="str">
            <v>Size Lock = 2" x 3"</v>
          </cell>
          <cell r="AB170" t="str">
            <v>MISC</v>
          </cell>
        </row>
        <row r="171">
          <cell r="B171" t="str">
            <v>VE01</v>
          </cell>
          <cell r="C171" t="str">
            <v>01</v>
          </cell>
          <cell r="E171" t="str">
            <v>33</v>
          </cell>
          <cell r="G171" t="str">
            <v>475-D-303</v>
          </cell>
          <cell r="H171" t="str">
            <v>Acid Gas Preheater Condensate Drum</v>
          </cell>
          <cell r="I171" t="str">
            <v>VL</v>
          </cell>
          <cell r="J171">
            <v>279</v>
          </cell>
          <cell r="K171">
            <v>48.9</v>
          </cell>
          <cell r="L171">
            <v>915</v>
          </cell>
          <cell r="M171">
            <v>3000</v>
          </cell>
          <cell r="N171">
            <v>20</v>
          </cell>
          <cell r="O171">
            <v>3.2</v>
          </cell>
          <cell r="Q171" t="str">
            <v>H</v>
          </cell>
          <cell r="S171" t="str">
            <v>Yes</v>
          </cell>
          <cell r="T171" t="str">
            <v>EUR</v>
          </cell>
          <cell r="U171">
            <v>0</v>
          </cell>
          <cell r="V171">
            <v>3020</v>
          </cell>
          <cell r="W171">
            <v>0</v>
          </cell>
          <cell r="X171" t="str">
            <v>?</v>
          </cell>
          <cell r="Y171" t="str">
            <v>Supply by Client</v>
          </cell>
          <cell r="AB171" t="str">
            <v>VESS</v>
          </cell>
        </row>
        <row r="172">
          <cell r="B172" t="str">
            <v>VE01</v>
          </cell>
          <cell r="C172" t="str">
            <v>01</v>
          </cell>
          <cell r="E172" t="str">
            <v>33</v>
          </cell>
          <cell r="G172" t="str">
            <v>475-D-315</v>
          </cell>
          <cell r="H172" t="str">
            <v>Coalescer</v>
          </cell>
          <cell r="I172" t="str">
            <v>VL</v>
          </cell>
          <cell r="J172">
            <v>204</v>
          </cell>
          <cell r="K172">
            <v>1.8</v>
          </cell>
          <cell r="L172">
            <v>3965</v>
          </cell>
          <cell r="M172">
            <v>4575</v>
          </cell>
          <cell r="N172">
            <v>7</v>
          </cell>
          <cell r="O172">
            <v>3.2</v>
          </cell>
          <cell r="P172" t="str">
            <v>Y</v>
          </cell>
          <cell r="Q172" t="str">
            <v>H</v>
          </cell>
          <cell r="S172" t="str">
            <v>Not</v>
          </cell>
          <cell r="T172" t="str">
            <v>EUR</v>
          </cell>
          <cell r="U172">
            <v>0</v>
          </cell>
          <cell r="V172">
            <v>18050</v>
          </cell>
          <cell r="W172">
            <v>0</v>
          </cell>
          <cell r="X172" t="str">
            <v>?</v>
          </cell>
          <cell r="Y172" t="str">
            <v>Supply by Client - Steam Jacket</v>
          </cell>
          <cell r="AB172" t="str">
            <v>VESS</v>
          </cell>
        </row>
        <row r="173">
          <cell r="B173" t="str">
            <v>VE01</v>
          </cell>
          <cell r="C173" t="str">
            <v>01</v>
          </cell>
          <cell r="E173" t="str">
            <v>33</v>
          </cell>
          <cell r="G173" t="str">
            <v>475-D-321</v>
          </cell>
          <cell r="H173" t="str">
            <v>2nd Stage Condensate Drum</v>
          </cell>
          <cell r="I173" t="str">
            <v>VL</v>
          </cell>
          <cell r="J173">
            <v>279</v>
          </cell>
          <cell r="K173">
            <v>48.9</v>
          </cell>
          <cell r="L173">
            <v>710</v>
          </cell>
          <cell r="M173">
            <v>2895</v>
          </cell>
          <cell r="N173">
            <v>16</v>
          </cell>
          <cell r="O173">
            <v>3.2</v>
          </cell>
          <cell r="Q173" t="str">
            <v>H</v>
          </cell>
          <cell r="S173" t="str">
            <v>Yes</v>
          </cell>
          <cell r="T173" t="str">
            <v>EUR</v>
          </cell>
          <cell r="U173">
            <v>0</v>
          </cell>
          <cell r="V173">
            <v>2750</v>
          </cell>
          <cell r="W173">
            <v>0</v>
          </cell>
          <cell r="X173" t="str">
            <v>?</v>
          </cell>
          <cell r="Y173" t="str">
            <v>Supply by Client</v>
          </cell>
          <cell r="AB173" t="str">
            <v>VESS</v>
          </cell>
        </row>
        <row r="174">
          <cell r="B174" t="str">
            <v>VE01</v>
          </cell>
          <cell r="C174" t="str">
            <v>01</v>
          </cell>
          <cell r="E174" t="str">
            <v>33</v>
          </cell>
          <cell r="G174" t="str">
            <v>475-D-322</v>
          </cell>
          <cell r="H174" t="str">
            <v>3rd Stage Condensate Drum</v>
          </cell>
          <cell r="I174" t="str">
            <v>VL</v>
          </cell>
          <cell r="J174">
            <v>279</v>
          </cell>
          <cell r="K174">
            <v>48.9</v>
          </cell>
          <cell r="L174">
            <v>710</v>
          </cell>
          <cell r="M174">
            <v>2895</v>
          </cell>
          <cell r="N174">
            <v>16</v>
          </cell>
          <cell r="O174">
            <v>3.2</v>
          </cell>
          <cell r="Q174" t="str">
            <v>H</v>
          </cell>
          <cell r="S174" t="str">
            <v>Yes</v>
          </cell>
          <cell r="T174" t="str">
            <v>EUR</v>
          </cell>
          <cell r="U174">
            <v>0</v>
          </cell>
          <cell r="V174">
            <v>2750</v>
          </cell>
          <cell r="W174">
            <v>0</v>
          </cell>
          <cell r="X174" t="str">
            <v>?</v>
          </cell>
          <cell r="Y174" t="str">
            <v>Supply by Client</v>
          </cell>
          <cell r="AB174" t="str">
            <v>VESS</v>
          </cell>
        </row>
        <row r="175">
          <cell r="B175" t="str">
            <v>VE01</v>
          </cell>
          <cell r="C175" t="str">
            <v>01</v>
          </cell>
          <cell r="E175" t="str">
            <v>33</v>
          </cell>
          <cell r="G175" t="str">
            <v>475-D-323</v>
          </cell>
          <cell r="H175" t="str">
            <v>Air Preheater Condensate Drum</v>
          </cell>
          <cell r="I175" t="str">
            <v>VL</v>
          </cell>
          <cell r="J175">
            <v>279</v>
          </cell>
          <cell r="K175">
            <v>48.9</v>
          </cell>
          <cell r="L175">
            <v>915</v>
          </cell>
          <cell r="M175">
            <v>3000</v>
          </cell>
          <cell r="N175">
            <v>20</v>
          </cell>
          <cell r="O175">
            <v>3.2</v>
          </cell>
          <cell r="Q175" t="str">
            <v>H</v>
          </cell>
          <cell r="S175" t="str">
            <v>Yes</v>
          </cell>
          <cell r="T175" t="str">
            <v>EUR</v>
          </cell>
          <cell r="U175">
            <v>0</v>
          </cell>
          <cell r="V175">
            <v>3020</v>
          </cell>
          <cell r="W175">
            <v>0</v>
          </cell>
          <cell r="X175" t="str">
            <v>?</v>
          </cell>
          <cell r="Y175" t="str">
            <v>Supply by Client</v>
          </cell>
          <cell r="AB175" t="str">
            <v>VESS</v>
          </cell>
        </row>
        <row r="176">
          <cell r="B176" t="str">
            <v>VE01</v>
          </cell>
          <cell r="C176" t="str">
            <v>01</v>
          </cell>
          <cell r="E176" t="str">
            <v>33</v>
          </cell>
          <cell r="G176" t="str">
            <v>475-D-324</v>
          </cell>
          <cell r="H176" t="str">
            <v>HP Condensate Flash Drum</v>
          </cell>
          <cell r="I176" t="str">
            <v>VL</v>
          </cell>
          <cell r="J176">
            <v>254</v>
          </cell>
          <cell r="K176">
            <v>10</v>
          </cell>
          <cell r="L176">
            <v>1525</v>
          </cell>
          <cell r="M176">
            <v>4575</v>
          </cell>
          <cell r="N176">
            <v>10</v>
          </cell>
          <cell r="O176">
            <v>3.2</v>
          </cell>
          <cell r="Q176" t="str">
            <v>H</v>
          </cell>
          <cell r="S176" t="str">
            <v>Not</v>
          </cell>
          <cell r="T176" t="str">
            <v>EUR</v>
          </cell>
          <cell r="U176">
            <v>0</v>
          </cell>
          <cell r="V176">
            <v>3130</v>
          </cell>
          <cell r="W176">
            <v>0</v>
          </cell>
          <cell r="X176" t="str">
            <v>?</v>
          </cell>
          <cell r="Y176" t="str">
            <v>Supply by Client</v>
          </cell>
          <cell r="AB176" t="str">
            <v>VESS</v>
          </cell>
        </row>
        <row r="177">
          <cell r="B177" t="str">
            <v>AI</v>
          </cell>
          <cell r="C177" t="str">
            <v>CS</v>
          </cell>
          <cell r="E177" t="str">
            <v>41</v>
          </cell>
          <cell r="G177" t="str">
            <v>475-E-406</v>
          </cell>
          <cell r="H177" t="str">
            <v>Condensate Vent Cooler</v>
          </cell>
          <cell r="I177">
            <v>0.25</v>
          </cell>
          <cell r="J177">
            <v>12</v>
          </cell>
          <cell r="L177">
            <v>171</v>
          </cell>
          <cell r="M177">
            <v>1.8</v>
          </cell>
          <cell r="N177">
            <v>50</v>
          </cell>
          <cell r="O177">
            <v>1</v>
          </cell>
          <cell r="P177">
            <v>25</v>
          </cell>
          <cell r="Q177" t="str">
            <v>X</v>
          </cell>
          <cell r="T177" t="str">
            <v>EUR</v>
          </cell>
          <cell r="U177">
            <v>0</v>
          </cell>
          <cell r="V177">
            <v>3780</v>
          </cell>
          <cell r="W177">
            <v>0</v>
          </cell>
          <cell r="X177" t="str">
            <v>.</v>
          </cell>
          <cell r="AB177" t="str">
            <v>AIRC</v>
          </cell>
        </row>
        <row r="178">
          <cell r="B178" t="str">
            <v>AI</v>
          </cell>
          <cell r="C178" t="str">
            <v>CS</v>
          </cell>
          <cell r="E178" t="str">
            <v>41</v>
          </cell>
          <cell r="G178" t="str">
            <v>475-E-415</v>
          </cell>
          <cell r="H178" t="str">
            <v>LP Steam Condenser</v>
          </cell>
          <cell r="I178">
            <v>5.68</v>
          </cell>
          <cell r="J178">
            <v>197</v>
          </cell>
          <cell r="L178">
            <v>190</v>
          </cell>
          <cell r="M178">
            <v>10</v>
          </cell>
          <cell r="N178">
            <v>50</v>
          </cell>
          <cell r="O178">
            <v>2</v>
          </cell>
          <cell r="P178">
            <v>50</v>
          </cell>
          <cell r="Q178" t="str">
            <v>X</v>
          </cell>
          <cell r="T178" t="str">
            <v>EUR</v>
          </cell>
          <cell r="U178">
            <v>0</v>
          </cell>
          <cell r="V178">
            <v>17100</v>
          </cell>
          <cell r="W178">
            <v>0</v>
          </cell>
          <cell r="X178" t="str">
            <v>.</v>
          </cell>
          <cell r="AB178" t="str">
            <v>AIRC</v>
          </cell>
        </row>
        <row r="179">
          <cell r="B179" t="str">
            <v>AI</v>
          </cell>
          <cell r="C179" t="str">
            <v>CS</v>
          </cell>
          <cell r="E179" t="str">
            <v>41</v>
          </cell>
          <cell r="G179" t="str">
            <v>475-E-422</v>
          </cell>
          <cell r="H179" t="str">
            <v>HP Condensate Cooler</v>
          </cell>
          <cell r="I179">
            <v>8.85</v>
          </cell>
          <cell r="J179">
            <v>460</v>
          </cell>
          <cell r="L179">
            <v>170</v>
          </cell>
          <cell r="M179">
            <v>7</v>
          </cell>
          <cell r="N179">
            <v>50</v>
          </cell>
          <cell r="O179">
            <v>2</v>
          </cell>
          <cell r="P179">
            <v>50</v>
          </cell>
          <cell r="Q179" t="str">
            <v>X</v>
          </cell>
          <cell r="T179" t="str">
            <v>EUR</v>
          </cell>
          <cell r="U179">
            <v>0</v>
          </cell>
          <cell r="V179">
            <v>30600</v>
          </cell>
          <cell r="W179">
            <v>0</v>
          </cell>
          <cell r="X179" t="str">
            <v>.</v>
          </cell>
          <cell r="AB179" t="str">
            <v>AIRC</v>
          </cell>
        </row>
        <row r="180">
          <cell r="B180" t="str">
            <v>BA</v>
          </cell>
          <cell r="E180" t="str">
            <v>41</v>
          </cell>
          <cell r="G180" t="str">
            <v>475-D-405</v>
          </cell>
          <cell r="H180" t="str">
            <v>Sulfur Pitr</v>
          </cell>
          <cell r="I180" t="str">
            <v>CONCRETE Internal Acid Resist.Lined - Capacity = 190 m3 - Dimens: mt ( L = 58 W = 12 H = min.3-max.4,5 )+Cover and Accessories</v>
          </cell>
          <cell r="T180" t="str">
            <v>EUR</v>
          </cell>
          <cell r="U180">
            <v>0</v>
          </cell>
          <cell r="V180">
            <v>0</v>
          </cell>
          <cell r="W180">
            <v>0</v>
          </cell>
          <cell r="X180" t="str">
            <v>.</v>
          </cell>
          <cell r="AB180" t="str">
            <v>MISC</v>
          </cell>
        </row>
        <row r="181">
          <cell r="B181" t="str">
            <v>CA</v>
          </cell>
          <cell r="E181" t="str">
            <v>41</v>
          </cell>
          <cell r="H181" t="str">
            <v>Catalyst for Sulfur Unit 400</v>
          </cell>
          <cell r="M181" t="str">
            <v>Procatalyse CRS-31 = 160 m3 - 3-4 mm Extrudates - Kg/m3 = 1,100</v>
          </cell>
          <cell r="T181" t="str">
            <v>EUR</v>
          </cell>
          <cell r="U181">
            <v>0</v>
          </cell>
          <cell r="V181">
            <v>176000</v>
          </cell>
          <cell r="W181">
            <v>0</v>
          </cell>
          <cell r="X181" t="str">
            <v>.</v>
          </cell>
          <cell r="AB181" t="str">
            <v>TRAY</v>
          </cell>
        </row>
        <row r="182">
          <cell r="B182" t="str">
            <v>CA</v>
          </cell>
          <cell r="E182" t="str">
            <v>41</v>
          </cell>
          <cell r="H182" t="str">
            <v>Catalyst for Sulfur Unit 400</v>
          </cell>
          <cell r="M182" t="str">
            <v>Procatalyse CR-3S = 49 m3 - 3-6 mm Balls - Kg/m3 = 720</v>
          </cell>
          <cell r="T182" t="str">
            <v>EUR</v>
          </cell>
          <cell r="U182">
            <v>0</v>
          </cell>
          <cell r="V182">
            <v>35500</v>
          </cell>
          <cell r="W182">
            <v>0</v>
          </cell>
          <cell r="X182" t="str">
            <v>.</v>
          </cell>
          <cell r="AB182" t="str">
            <v>TRAY</v>
          </cell>
        </row>
        <row r="183">
          <cell r="B183" t="str">
            <v>CA</v>
          </cell>
          <cell r="E183" t="str">
            <v>41</v>
          </cell>
          <cell r="H183" t="str">
            <v>Catalyst for Sulfur Unit 400</v>
          </cell>
          <cell r="M183" t="str">
            <v>Silica Type Superclaus = 74 m3 - 1,8 mm Extrudates - Kg/m3 = 500</v>
          </cell>
          <cell r="T183" t="str">
            <v>EUR</v>
          </cell>
          <cell r="U183">
            <v>0</v>
          </cell>
          <cell r="V183">
            <v>37000</v>
          </cell>
          <cell r="W183">
            <v>0</v>
          </cell>
          <cell r="X183" t="str">
            <v>.</v>
          </cell>
          <cell r="AB183" t="str">
            <v>TRAY</v>
          </cell>
        </row>
        <row r="184">
          <cell r="B184" t="str">
            <v>CA</v>
          </cell>
          <cell r="E184" t="str">
            <v>41</v>
          </cell>
          <cell r="H184" t="str">
            <v>Catalyst for Sulfur Unit 400</v>
          </cell>
          <cell r="M184" t="str">
            <v>Alpha-Alumina Type Superclaus = 25 m3 - 1,82 mm Extrudates - Kg/m3 = 900</v>
          </cell>
          <cell r="T184" t="str">
            <v>EUR</v>
          </cell>
          <cell r="U184">
            <v>0</v>
          </cell>
          <cell r="V184">
            <v>22500</v>
          </cell>
          <cell r="W184">
            <v>0</v>
          </cell>
          <cell r="X184" t="str">
            <v>.</v>
          </cell>
          <cell r="AB184" t="str">
            <v>TRAY</v>
          </cell>
        </row>
        <row r="185">
          <cell r="B185" t="str">
            <v>CC</v>
          </cell>
          <cell r="C185" t="str">
            <v>CS</v>
          </cell>
          <cell r="E185" t="str">
            <v>41</v>
          </cell>
          <cell r="G185" t="str">
            <v>475-K-401A</v>
          </cell>
          <cell r="H185" t="str">
            <v>Combustion Air Blower</v>
          </cell>
          <cell r="I185">
            <v>30000</v>
          </cell>
          <cell r="J185">
            <v>28.8</v>
          </cell>
          <cell r="K185">
            <v>48</v>
          </cell>
          <cell r="L185">
            <v>1</v>
          </cell>
          <cell r="M185">
            <v>48</v>
          </cell>
          <cell r="N185">
            <v>1.9</v>
          </cell>
          <cell r="P185">
            <v>1200</v>
          </cell>
          <cell r="R185" t="str">
            <v>CS</v>
          </cell>
          <cell r="T185" t="str">
            <v>EUR</v>
          </cell>
          <cell r="U185">
            <v>0</v>
          </cell>
          <cell r="V185">
            <v>15000</v>
          </cell>
          <cell r="W185">
            <v>0</v>
          </cell>
          <cell r="X185" t="str">
            <v>Steam Turbine-Incl.N°1 Filter + N°2 Silencers</v>
          </cell>
          <cell r="AB185" t="str">
            <v>CCOM</v>
          </cell>
        </row>
        <row r="186">
          <cell r="B186" t="str">
            <v>CC</v>
          </cell>
          <cell r="C186" t="str">
            <v>CS</v>
          </cell>
          <cell r="E186" t="str">
            <v>41</v>
          </cell>
          <cell r="G186" t="str">
            <v>475-K-401B</v>
          </cell>
          <cell r="I186">
            <v>30000</v>
          </cell>
          <cell r="J186">
            <v>28.8</v>
          </cell>
          <cell r="K186">
            <v>48</v>
          </cell>
          <cell r="L186">
            <v>1</v>
          </cell>
          <cell r="M186">
            <v>48</v>
          </cell>
          <cell r="N186">
            <v>1.9</v>
          </cell>
          <cell r="P186">
            <v>1200</v>
          </cell>
          <cell r="R186" t="str">
            <v>CS</v>
          </cell>
          <cell r="T186" t="str">
            <v>EUR</v>
          </cell>
          <cell r="U186">
            <v>0</v>
          </cell>
          <cell r="V186">
            <v>15000</v>
          </cell>
          <cell r="W186">
            <v>0</v>
          </cell>
          <cell r="X186" t="str">
            <v>Steam Turbine-Incl.N°1 Filter + N°2 Silencers</v>
          </cell>
          <cell r="AB186" t="str">
            <v>CCOM</v>
          </cell>
        </row>
        <row r="187">
          <cell r="B187" t="str">
            <v>CC</v>
          </cell>
          <cell r="C187" t="str">
            <v>CS</v>
          </cell>
          <cell r="E187" t="str">
            <v>41</v>
          </cell>
          <cell r="G187" t="str">
            <v>475-K-401C</v>
          </cell>
          <cell r="I187">
            <v>30000</v>
          </cell>
          <cell r="J187">
            <v>28.8</v>
          </cell>
          <cell r="K187">
            <v>48</v>
          </cell>
          <cell r="L187">
            <v>1</v>
          </cell>
          <cell r="M187">
            <v>48</v>
          </cell>
          <cell r="N187">
            <v>1.9</v>
          </cell>
          <cell r="P187">
            <v>1200</v>
          </cell>
          <cell r="R187" t="str">
            <v>CS</v>
          </cell>
          <cell r="T187" t="str">
            <v>EUR</v>
          </cell>
          <cell r="U187">
            <v>0</v>
          </cell>
          <cell r="V187">
            <v>15000</v>
          </cell>
          <cell r="W187">
            <v>0</v>
          </cell>
          <cell r="X187" t="str">
            <v>Electric Motor - Incl.N°1 Filter + N°2 Silencers</v>
          </cell>
          <cell r="AB187" t="str">
            <v>CCOM</v>
          </cell>
        </row>
        <row r="188">
          <cell r="B188" t="str">
            <v>CC</v>
          </cell>
          <cell r="C188" t="str">
            <v>CS</v>
          </cell>
          <cell r="E188" t="str">
            <v>41</v>
          </cell>
          <cell r="G188" t="str">
            <v>475-K-401D</v>
          </cell>
          <cell r="I188">
            <v>30000</v>
          </cell>
          <cell r="J188">
            <v>28.8</v>
          </cell>
          <cell r="K188">
            <v>48</v>
          </cell>
          <cell r="L188">
            <v>1</v>
          </cell>
          <cell r="M188">
            <v>48</v>
          </cell>
          <cell r="N188">
            <v>1.9</v>
          </cell>
          <cell r="P188">
            <v>1200</v>
          </cell>
          <cell r="R188" t="str">
            <v>CS</v>
          </cell>
          <cell r="T188" t="str">
            <v>EUR</v>
          </cell>
          <cell r="U188">
            <v>0</v>
          </cell>
          <cell r="V188">
            <v>15000</v>
          </cell>
          <cell r="W188">
            <v>0</v>
          </cell>
          <cell r="X188" t="str">
            <v>Electric Motor - Incl.N°1 Filter + N°2 Silencers</v>
          </cell>
          <cell r="AB188" t="str">
            <v>CCOM</v>
          </cell>
        </row>
        <row r="189">
          <cell r="B189" t="str">
            <v>CO</v>
          </cell>
          <cell r="E189" t="str">
            <v>41</v>
          </cell>
          <cell r="G189" t="str">
            <v>475-E-425A</v>
          </cell>
          <cell r="H189" t="str">
            <v>SRU Cooling Tower</v>
          </cell>
          <cell r="I189">
            <v>507</v>
          </cell>
          <cell r="J189">
            <v>48</v>
          </cell>
          <cell r="K189">
            <v>39</v>
          </cell>
          <cell r="L189">
            <v>33</v>
          </cell>
          <cell r="O189" t="str">
            <v>GCS</v>
          </cell>
          <cell r="P189" t="str">
            <v>GCS</v>
          </cell>
          <cell r="T189" t="str">
            <v>EUR</v>
          </cell>
          <cell r="U189">
            <v>0</v>
          </cell>
          <cell r="V189">
            <v>250000</v>
          </cell>
          <cell r="W189">
            <v>0</v>
          </cell>
          <cell r="X189" t="str">
            <v>Mkcal/hr 4,45</v>
          </cell>
          <cell r="AB189" t="str">
            <v>COOL</v>
          </cell>
        </row>
        <row r="190">
          <cell r="B190" t="str">
            <v>CO</v>
          </cell>
          <cell r="E190" t="str">
            <v>41</v>
          </cell>
          <cell r="G190" t="str">
            <v>475-E-425B</v>
          </cell>
          <cell r="I190">
            <v>507</v>
          </cell>
          <cell r="J190">
            <v>48</v>
          </cell>
          <cell r="K190">
            <v>39</v>
          </cell>
          <cell r="L190">
            <v>33</v>
          </cell>
          <cell r="O190" t="str">
            <v>GCS</v>
          </cell>
          <cell r="P190" t="str">
            <v>GCS</v>
          </cell>
          <cell r="T190" t="str">
            <v>EUR</v>
          </cell>
          <cell r="U190">
            <v>0</v>
          </cell>
          <cell r="V190">
            <v>250000</v>
          </cell>
          <cell r="W190">
            <v>0</v>
          </cell>
          <cell r="X190" t="str">
            <v>Mkcal/hr 4,45</v>
          </cell>
          <cell r="AB190" t="str">
            <v>COOL</v>
          </cell>
        </row>
        <row r="191">
          <cell r="B191" t="str">
            <v>CO</v>
          </cell>
          <cell r="E191" t="str">
            <v>41</v>
          </cell>
          <cell r="G191" t="str">
            <v>420-E-420</v>
          </cell>
          <cell r="H191" t="str">
            <v>SRU Cooling Tower</v>
          </cell>
          <cell r="I191">
            <v>642</v>
          </cell>
          <cell r="J191">
            <v>48</v>
          </cell>
          <cell r="K191">
            <v>39</v>
          </cell>
          <cell r="L191">
            <v>33</v>
          </cell>
          <cell r="O191" t="str">
            <v>GCS</v>
          </cell>
          <cell r="P191" t="str">
            <v>GCS</v>
          </cell>
          <cell r="T191" t="str">
            <v>EUR</v>
          </cell>
          <cell r="U191">
            <v>0</v>
          </cell>
          <cell r="V191">
            <v>300000</v>
          </cell>
          <cell r="W191">
            <v>0</v>
          </cell>
          <cell r="X191" t="str">
            <v>Mkcal/hr 5,65</v>
          </cell>
          <cell r="AB191" t="str">
            <v>COOL</v>
          </cell>
        </row>
        <row r="192">
          <cell r="B192" t="str">
            <v>CP02</v>
          </cell>
          <cell r="C192" t="str">
            <v>CS</v>
          </cell>
          <cell r="E192" t="str">
            <v>41</v>
          </cell>
          <cell r="G192" t="str">
            <v>475-G-406A</v>
          </cell>
          <cell r="H192" t="str">
            <v>LP Condensate Drum Pump</v>
          </cell>
          <cell r="I192">
            <v>8</v>
          </cell>
          <cell r="J192">
            <v>105</v>
          </cell>
          <cell r="K192">
            <v>5.8</v>
          </cell>
          <cell r="L192">
            <v>55</v>
          </cell>
          <cell r="M192">
            <v>2.75</v>
          </cell>
          <cell r="N192">
            <v>4</v>
          </cell>
          <cell r="O192" t="str">
            <v>CS</v>
          </cell>
          <cell r="Q192" t="str">
            <v>E</v>
          </cell>
          <cell r="S192" t="str">
            <v>H</v>
          </cell>
          <cell r="T192" t="str">
            <v>EUR</v>
          </cell>
          <cell r="U192">
            <v>0</v>
          </cell>
          <cell r="V192">
            <v>110</v>
          </cell>
          <cell r="W192">
            <v>0</v>
          </cell>
          <cell r="X192" t="str">
            <v>.</v>
          </cell>
          <cell r="AB192" t="str">
            <v>CPUM</v>
          </cell>
        </row>
        <row r="193">
          <cell r="B193" t="str">
            <v>CP02</v>
          </cell>
          <cell r="C193" t="str">
            <v>CS</v>
          </cell>
          <cell r="E193" t="str">
            <v>41</v>
          </cell>
          <cell r="G193" t="str">
            <v>475-G-406B</v>
          </cell>
          <cell r="I193">
            <v>8</v>
          </cell>
          <cell r="J193">
            <v>105</v>
          </cell>
          <cell r="K193">
            <v>5.8</v>
          </cell>
          <cell r="L193">
            <v>55</v>
          </cell>
          <cell r="M193">
            <v>2.75</v>
          </cell>
          <cell r="N193">
            <v>4</v>
          </cell>
          <cell r="O193" t="str">
            <v>CS</v>
          </cell>
          <cell r="Q193" t="str">
            <v>E</v>
          </cell>
          <cell r="S193" t="str">
            <v>H</v>
          </cell>
          <cell r="T193" t="str">
            <v>EUR</v>
          </cell>
          <cell r="U193">
            <v>0</v>
          </cell>
          <cell r="V193">
            <v>110</v>
          </cell>
          <cell r="W193">
            <v>0</v>
          </cell>
          <cell r="X193" t="str">
            <v>.</v>
          </cell>
          <cell r="AB193" t="str">
            <v>CPUM</v>
          </cell>
        </row>
        <row r="194">
          <cell r="B194" t="str">
            <v>CP02</v>
          </cell>
          <cell r="C194" t="str">
            <v>CS</v>
          </cell>
          <cell r="E194" t="str">
            <v>41</v>
          </cell>
          <cell r="G194" t="str">
            <v>475-G-428A</v>
          </cell>
          <cell r="H194" t="str">
            <v>HP Condensate Pump</v>
          </cell>
          <cell r="I194">
            <v>52</v>
          </cell>
          <cell r="J194">
            <v>170</v>
          </cell>
          <cell r="K194">
            <v>8.9</v>
          </cell>
          <cell r="L194">
            <v>44</v>
          </cell>
          <cell r="M194">
            <v>2</v>
          </cell>
          <cell r="N194">
            <v>15</v>
          </cell>
          <cell r="O194" t="str">
            <v>CS</v>
          </cell>
          <cell r="Q194" t="str">
            <v>E</v>
          </cell>
          <cell r="S194" t="str">
            <v>H</v>
          </cell>
          <cell r="T194" t="str">
            <v>EUR</v>
          </cell>
          <cell r="U194">
            <v>0</v>
          </cell>
          <cell r="V194">
            <v>310</v>
          </cell>
          <cell r="W194">
            <v>0</v>
          </cell>
          <cell r="X194" t="str">
            <v>.</v>
          </cell>
          <cell r="AB194" t="str">
            <v>CPUM</v>
          </cell>
        </row>
        <row r="195">
          <cell r="B195" t="str">
            <v>CP02</v>
          </cell>
          <cell r="C195" t="str">
            <v>CS</v>
          </cell>
          <cell r="E195" t="str">
            <v>41</v>
          </cell>
          <cell r="G195" t="str">
            <v>475-G-428B</v>
          </cell>
          <cell r="I195">
            <v>52</v>
          </cell>
          <cell r="J195">
            <v>170</v>
          </cell>
          <cell r="K195">
            <v>8.9</v>
          </cell>
          <cell r="L195">
            <v>44</v>
          </cell>
          <cell r="M195">
            <v>2</v>
          </cell>
          <cell r="N195">
            <v>15</v>
          </cell>
          <cell r="O195" t="str">
            <v>CS</v>
          </cell>
          <cell r="Q195" t="str">
            <v>E</v>
          </cell>
          <cell r="S195" t="str">
            <v>H</v>
          </cell>
          <cell r="T195" t="str">
            <v>EUR</v>
          </cell>
          <cell r="U195">
            <v>0</v>
          </cell>
          <cell r="V195">
            <v>310</v>
          </cell>
          <cell r="W195">
            <v>0</v>
          </cell>
          <cell r="X195" t="str">
            <v>.</v>
          </cell>
          <cell r="AB195" t="str">
            <v>CPUM</v>
          </cell>
        </row>
        <row r="196">
          <cell r="B196" t="str">
            <v>CP02</v>
          </cell>
          <cell r="C196" t="str">
            <v>CS</v>
          </cell>
          <cell r="E196" t="str">
            <v>41</v>
          </cell>
          <cell r="G196" t="str">
            <v>475-G-405A</v>
          </cell>
          <cell r="H196" t="str">
            <v>Sulfur Product Pump</v>
          </cell>
          <cell r="I196">
            <v>65</v>
          </cell>
          <cell r="J196">
            <v>150</v>
          </cell>
          <cell r="K196">
            <v>12.3</v>
          </cell>
          <cell r="L196">
            <v>45</v>
          </cell>
          <cell r="M196">
            <v>5.8</v>
          </cell>
          <cell r="N196">
            <v>40</v>
          </cell>
          <cell r="O196" t="str">
            <v>CS</v>
          </cell>
          <cell r="Q196" t="str">
            <v>E</v>
          </cell>
          <cell r="S196" t="str">
            <v>V</v>
          </cell>
          <cell r="T196" t="str">
            <v>EUR</v>
          </cell>
          <cell r="U196">
            <v>0</v>
          </cell>
          <cell r="V196">
            <v>1150</v>
          </cell>
          <cell r="W196">
            <v>0</v>
          </cell>
          <cell r="AB196" t="str">
            <v>CPUM</v>
          </cell>
        </row>
        <row r="197">
          <cell r="B197" t="str">
            <v>CP02</v>
          </cell>
          <cell r="C197" t="str">
            <v>CS</v>
          </cell>
          <cell r="E197" t="str">
            <v>41</v>
          </cell>
          <cell r="G197" t="str">
            <v>475-G-405B</v>
          </cell>
          <cell r="I197">
            <v>65</v>
          </cell>
          <cell r="J197">
            <v>150</v>
          </cell>
          <cell r="K197">
            <v>12.3</v>
          </cell>
          <cell r="L197">
            <v>45</v>
          </cell>
          <cell r="M197">
            <v>5.8</v>
          </cell>
          <cell r="N197">
            <v>40</v>
          </cell>
          <cell r="O197" t="str">
            <v>CS</v>
          </cell>
          <cell r="Q197" t="str">
            <v>E</v>
          </cell>
          <cell r="S197" t="str">
            <v>V</v>
          </cell>
          <cell r="T197" t="str">
            <v>EUR</v>
          </cell>
          <cell r="U197">
            <v>0</v>
          </cell>
          <cell r="V197">
            <v>1150</v>
          </cell>
          <cell r="W197">
            <v>0</v>
          </cell>
          <cell r="AB197" t="str">
            <v>CPUM</v>
          </cell>
        </row>
        <row r="198">
          <cell r="B198" t="str">
            <v>CP02</v>
          </cell>
          <cell r="E198" t="str">
            <v>41</v>
          </cell>
          <cell r="G198" t="str">
            <v>475-G-401A</v>
          </cell>
          <cell r="H198" t="str">
            <v>Sour Water Pump ( Scrubber )</v>
          </cell>
          <cell r="I198">
            <v>232</v>
          </cell>
          <cell r="J198">
            <v>48</v>
          </cell>
          <cell r="K198">
            <v>10.199999999999999</v>
          </cell>
          <cell r="L198">
            <v>63</v>
          </cell>
          <cell r="M198">
            <v>17.5</v>
          </cell>
          <cell r="N198">
            <v>100</v>
          </cell>
          <cell r="Q198" t="str">
            <v>E</v>
          </cell>
          <cell r="S198" t="str">
            <v>H</v>
          </cell>
          <cell r="T198" t="str">
            <v>EUR</v>
          </cell>
          <cell r="U198">
            <v>0</v>
          </cell>
          <cell r="V198">
            <v>1450</v>
          </cell>
          <cell r="W198">
            <v>0</v>
          </cell>
          <cell r="X198" t="str">
            <v>.</v>
          </cell>
          <cell r="AB198" t="str">
            <v>CPUM</v>
          </cell>
        </row>
        <row r="199">
          <cell r="B199" t="str">
            <v>CP02</v>
          </cell>
          <cell r="E199" t="str">
            <v>41</v>
          </cell>
          <cell r="G199" t="str">
            <v>475-G-401B</v>
          </cell>
          <cell r="I199">
            <v>232</v>
          </cell>
          <cell r="J199">
            <v>48</v>
          </cell>
          <cell r="K199">
            <v>10.199999999999999</v>
          </cell>
          <cell r="L199">
            <v>63</v>
          </cell>
          <cell r="M199">
            <v>17.5</v>
          </cell>
          <cell r="N199">
            <v>100</v>
          </cell>
          <cell r="Q199" t="str">
            <v>E</v>
          </cell>
          <cell r="S199" t="str">
            <v>H</v>
          </cell>
          <cell r="T199" t="str">
            <v>EUR</v>
          </cell>
          <cell r="U199">
            <v>0</v>
          </cell>
          <cell r="V199">
            <v>1450</v>
          </cell>
          <cell r="W199">
            <v>0</v>
          </cell>
          <cell r="X199" t="str">
            <v>.</v>
          </cell>
          <cell r="AB199" t="str">
            <v>CPUM</v>
          </cell>
        </row>
        <row r="200">
          <cell r="B200" t="str">
            <v>CP02</v>
          </cell>
          <cell r="E200" t="str">
            <v>41</v>
          </cell>
          <cell r="G200" t="str">
            <v>475-G-402A</v>
          </cell>
          <cell r="H200" t="str">
            <v>Sour Water Pump ( KO Drum )</v>
          </cell>
          <cell r="I200">
            <v>6.5</v>
          </cell>
          <cell r="J200">
            <v>42</v>
          </cell>
          <cell r="K200">
            <v>10.3</v>
          </cell>
          <cell r="L200">
            <v>65</v>
          </cell>
          <cell r="M200">
            <v>18.5</v>
          </cell>
          <cell r="N200">
            <v>4</v>
          </cell>
          <cell r="Q200" t="str">
            <v>E</v>
          </cell>
          <cell r="S200" t="str">
            <v>H</v>
          </cell>
          <cell r="T200" t="str">
            <v>EUR</v>
          </cell>
          <cell r="U200">
            <v>0</v>
          </cell>
          <cell r="V200">
            <v>110</v>
          </cell>
          <cell r="W200">
            <v>0</v>
          </cell>
          <cell r="X200" t="str">
            <v>.</v>
          </cell>
          <cell r="AB200" t="str">
            <v>CPUM</v>
          </cell>
        </row>
        <row r="201">
          <cell r="B201" t="str">
            <v>CP02</v>
          </cell>
          <cell r="E201" t="str">
            <v>41</v>
          </cell>
          <cell r="G201" t="str">
            <v>475-G-402B</v>
          </cell>
          <cell r="I201">
            <v>6.5</v>
          </cell>
          <cell r="J201">
            <v>42</v>
          </cell>
          <cell r="K201">
            <v>10.3</v>
          </cell>
          <cell r="L201">
            <v>65</v>
          </cell>
          <cell r="M201">
            <v>18.5</v>
          </cell>
          <cell r="N201">
            <v>4</v>
          </cell>
          <cell r="Q201" t="str">
            <v>E</v>
          </cell>
          <cell r="S201" t="str">
            <v>H</v>
          </cell>
          <cell r="T201" t="str">
            <v>EUR</v>
          </cell>
          <cell r="U201">
            <v>0</v>
          </cell>
          <cell r="V201">
            <v>110</v>
          </cell>
          <cell r="W201">
            <v>0</v>
          </cell>
          <cell r="X201" t="str">
            <v>.</v>
          </cell>
          <cell r="AB201" t="str">
            <v>CPUM</v>
          </cell>
        </row>
        <row r="202">
          <cell r="B202" t="str">
            <v>CP02</v>
          </cell>
          <cell r="E202" t="str">
            <v>41</v>
          </cell>
          <cell r="G202" t="str">
            <v>475-G-418A</v>
          </cell>
          <cell r="H202" t="str">
            <v>Oil Skim Pump</v>
          </cell>
          <cell r="I202">
            <v>11.5</v>
          </cell>
          <cell r="J202">
            <v>48</v>
          </cell>
          <cell r="K202">
            <v>8.9</v>
          </cell>
          <cell r="L202">
            <v>88</v>
          </cell>
          <cell r="M202">
            <v>0.5</v>
          </cell>
          <cell r="N202">
            <v>5.5</v>
          </cell>
          <cell r="Q202" t="str">
            <v>E</v>
          </cell>
          <cell r="S202" t="str">
            <v>H</v>
          </cell>
          <cell r="T202" t="str">
            <v>EUR</v>
          </cell>
          <cell r="U202">
            <v>0</v>
          </cell>
          <cell r="V202">
            <v>140</v>
          </cell>
          <cell r="W202">
            <v>0</v>
          </cell>
          <cell r="X202" t="str">
            <v>.</v>
          </cell>
          <cell r="AB202" t="str">
            <v>CPUM</v>
          </cell>
        </row>
        <row r="203">
          <cell r="B203" t="str">
            <v>CP02</v>
          </cell>
          <cell r="E203" t="str">
            <v>41</v>
          </cell>
          <cell r="G203" t="str">
            <v>475-G-418B</v>
          </cell>
          <cell r="I203">
            <v>11.5</v>
          </cell>
          <cell r="J203">
            <v>48</v>
          </cell>
          <cell r="K203">
            <v>8.9</v>
          </cell>
          <cell r="L203">
            <v>88</v>
          </cell>
          <cell r="M203">
            <v>0.5</v>
          </cell>
          <cell r="N203">
            <v>5.5</v>
          </cell>
          <cell r="Q203" t="str">
            <v>E</v>
          </cell>
          <cell r="S203" t="str">
            <v>H</v>
          </cell>
          <cell r="T203" t="str">
            <v>EUR</v>
          </cell>
          <cell r="U203">
            <v>0</v>
          </cell>
          <cell r="V203">
            <v>140</v>
          </cell>
          <cell r="W203">
            <v>0</v>
          </cell>
          <cell r="X203" t="str">
            <v>.</v>
          </cell>
          <cell r="AB203" t="str">
            <v>CPUM</v>
          </cell>
        </row>
        <row r="204">
          <cell r="B204" t="str">
            <v>CP02</v>
          </cell>
          <cell r="E204" t="str">
            <v>41</v>
          </cell>
          <cell r="G204" t="str">
            <v>475-G-427A</v>
          </cell>
          <cell r="H204" t="str">
            <v>Blow-Down Pump</v>
          </cell>
          <cell r="I204">
            <v>9</v>
          </cell>
          <cell r="J204">
            <v>171</v>
          </cell>
          <cell r="K204">
            <v>7.1</v>
          </cell>
          <cell r="L204">
            <v>46</v>
          </cell>
          <cell r="M204">
            <v>2.4500000000000002</v>
          </cell>
          <cell r="N204">
            <v>4</v>
          </cell>
          <cell r="Q204" t="str">
            <v>E</v>
          </cell>
          <cell r="S204" t="str">
            <v>H</v>
          </cell>
          <cell r="T204" t="str">
            <v>EUR</v>
          </cell>
          <cell r="U204">
            <v>0</v>
          </cell>
          <cell r="V204">
            <v>110</v>
          </cell>
          <cell r="W204">
            <v>0</v>
          </cell>
          <cell r="X204" t="str">
            <v>.</v>
          </cell>
          <cell r="AB204" t="str">
            <v>CPUM</v>
          </cell>
        </row>
        <row r="205">
          <cell r="B205" t="str">
            <v>CP02</v>
          </cell>
          <cell r="E205" t="str">
            <v>41</v>
          </cell>
          <cell r="G205" t="str">
            <v>475-G-427B</v>
          </cell>
          <cell r="I205">
            <v>9</v>
          </cell>
          <cell r="J205">
            <v>171</v>
          </cell>
          <cell r="K205">
            <v>7.1</v>
          </cell>
          <cell r="L205">
            <v>46</v>
          </cell>
          <cell r="M205">
            <v>2.4500000000000002</v>
          </cell>
          <cell r="N205">
            <v>4</v>
          </cell>
          <cell r="Q205" t="str">
            <v>E</v>
          </cell>
          <cell r="S205" t="str">
            <v>H</v>
          </cell>
          <cell r="T205" t="str">
            <v>EUR</v>
          </cell>
          <cell r="U205">
            <v>0</v>
          </cell>
          <cell r="V205">
            <v>110</v>
          </cell>
          <cell r="W205">
            <v>0</v>
          </cell>
          <cell r="X205" t="str">
            <v>.</v>
          </cell>
          <cell r="AB205" t="str">
            <v>CPUM</v>
          </cell>
        </row>
        <row r="206">
          <cell r="B206" t="str">
            <v>DR</v>
          </cell>
          <cell r="E206" t="str">
            <v>41</v>
          </cell>
          <cell r="G206" t="str">
            <v>475-KT-401A</v>
          </cell>
          <cell r="H206" t="str">
            <v>Steam Turbine for Blower</v>
          </cell>
          <cell r="Q206">
            <v>900</v>
          </cell>
          <cell r="T206" t="str">
            <v>EUR</v>
          </cell>
          <cell r="U206">
            <v>0</v>
          </cell>
          <cell r="V206">
            <v>4000</v>
          </cell>
          <cell r="W206">
            <v>0</v>
          </cell>
          <cell r="X206" t="str">
            <v>.</v>
          </cell>
          <cell r="AB206" t="str">
            <v>DRIV</v>
          </cell>
        </row>
        <row r="207">
          <cell r="B207" t="str">
            <v>DR</v>
          </cell>
          <cell r="E207" t="str">
            <v>41</v>
          </cell>
          <cell r="G207" t="str">
            <v>475-KT-401B</v>
          </cell>
          <cell r="Q207">
            <v>900</v>
          </cell>
          <cell r="T207" t="str">
            <v>EUR</v>
          </cell>
          <cell r="U207">
            <v>0</v>
          </cell>
          <cell r="V207">
            <v>4000</v>
          </cell>
          <cell r="W207">
            <v>0</v>
          </cell>
          <cell r="X207" t="str">
            <v>.</v>
          </cell>
          <cell r="AB207" t="str">
            <v>DRIV</v>
          </cell>
        </row>
        <row r="208">
          <cell r="B208" t="str">
            <v>DR</v>
          </cell>
          <cell r="E208" t="str">
            <v>41</v>
          </cell>
          <cell r="G208" t="str">
            <v>475-KT-401C</v>
          </cell>
          <cell r="H208" t="str">
            <v>Electric Motor for Blower</v>
          </cell>
          <cell r="I208">
            <v>1200</v>
          </cell>
          <cell r="J208" t="str">
            <v>Eexn</v>
          </cell>
          <cell r="T208" t="str">
            <v>EUR</v>
          </cell>
          <cell r="U208">
            <v>0</v>
          </cell>
          <cell r="V208">
            <v>5950</v>
          </cell>
          <cell r="W208">
            <v>0</v>
          </cell>
          <cell r="X208" t="str">
            <v>.</v>
          </cell>
          <cell r="AB208" t="str">
            <v>DRIV</v>
          </cell>
        </row>
        <row r="209">
          <cell r="B209" t="str">
            <v>DR</v>
          </cell>
          <cell r="E209" t="str">
            <v>41</v>
          </cell>
          <cell r="G209" t="str">
            <v>475-KT-401D</v>
          </cell>
          <cell r="I209">
            <v>1200</v>
          </cell>
          <cell r="J209" t="str">
            <v>Eexn</v>
          </cell>
          <cell r="T209" t="str">
            <v>EUR</v>
          </cell>
          <cell r="U209">
            <v>0</v>
          </cell>
          <cell r="V209">
            <v>5950</v>
          </cell>
          <cell r="W209">
            <v>0</v>
          </cell>
          <cell r="X209" t="str">
            <v>.</v>
          </cell>
          <cell r="AB209" t="str">
            <v>DRIV</v>
          </cell>
        </row>
        <row r="210">
          <cell r="B210" t="str">
            <v>EX02</v>
          </cell>
          <cell r="C210" t="str">
            <v>01.01</v>
          </cell>
          <cell r="E210" t="str">
            <v>41</v>
          </cell>
          <cell r="G210" t="str">
            <v>475-E-401</v>
          </cell>
          <cell r="H210" t="str">
            <v xml:space="preserve">Air Preheater </v>
          </cell>
          <cell r="I210" t="str">
            <v>BEU</v>
          </cell>
          <cell r="J210">
            <v>2.27</v>
          </cell>
          <cell r="K210">
            <v>228</v>
          </cell>
          <cell r="L210">
            <v>279</v>
          </cell>
          <cell r="M210">
            <v>1.8</v>
          </cell>
          <cell r="N210">
            <v>279</v>
          </cell>
          <cell r="O210">
            <v>48.9</v>
          </cell>
          <cell r="P210">
            <v>3660</v>
          </cell>
          <cell r="Q210" t="str">
            <v>Q</v>
          </cell>
          <cell r="R210" t="str">
            <v>01</v>
          </cell>
          <cell r="S210" t="str">
            <v>01</v>
          </cell>
          <cell r="T210" t="str">
            <v>EUR</v>
          </cell>
          <cell r="U210">
            <v>0</v>
          </cell>
          <cell r="V210">
            <v>13000</v>
          </cell>
          <cell r="W210">
            <v>0</v>
          </cell>
          <cell r="X210" t="str">
            <v>?</v>
          </cell>
          <cell r="Y210" t="str">
            <v xml:space="preserve"> (Kg./m²) = 57,02 -Shell dia (mm) = 950</v>
          </cell>
          <cell r="AB210" t="str">
            <v>EXCH</v>
          </cell>
        </row>
        <row r="211">
          <cell r="B211" t="str">
            <v>EX02</v>
          </cell>
          <cell r="C211" t="str">
            <v>01.01</v>
          </cell>
          <cell r="E211" t="str">
            <v>41</v>
          </cell>
          <cell r="G211" t="str">
            <v>475-E-402</v>
          </cell>
          <cell r="H211" t="str">
            <v xml:space="preserve">Acid Gas Preheater </v>
          </cell>
          <cell r="I211" t="str">
            <v>BEU</v>
          </cell>
          <cell r="J211">
            <v>5.9</v>
          </cell>
          <cell r="K211">
            <v>530</v>
          </cell>
          <cell r="L211">
            <v>279</v>
          </cell>
          <cell r="M211">
            <v>3.6</v>
          </cell>
          <cell r="N211">
            <v>279</v>
          </cell>
          <cell r="O211">
            <v>48.9</v>
          </cell>
          <cell r="P211">
            <v>3660</v>
          </cell>
          <cell r="Q211" t="str">
            <v>Q</v>
          </cell>
          <cell r="R211" t="str">
            <v>01</v>
          </cell>
          <cell r="S211" t="str">
            <v>01</v>
          </cell>
          <cell r="T211" t="str">
            <v>EUR</v>
          </cell>
          <cell r="U211">
            <v>0</v>
          </cell>
          <cell r="V211">
            <v>30440</v>
          </cell>
          <cell r="W211">
            <v>0</v>
          </cell>
          <cell r="X211" t="str">
            <v>?</v>
          </cell>
          <cell r="Y211" t="str">
            <v xml:space="preserve"> (Kg./m²) = 57,43 -Shell dia (mm) = 1.400</v>
          </cell>
          <cell r="AB211" t="str">
            <v>EXCH</v>
          </cell>
        </row>
        <row r="212">
          <cell r="B212" t="str">
            <v>EX02</v>
          </cell>
          <cell r="C212" t="str">
            <v>01.01</v>
          </cell>
          <cell r="E212" t="str">
            <v>41</v>
          </cell>
          <cell r="G212" t="str">
            <v>475-E-405</v>
          </cell>
          <cell r="H212" t="str">
            <v>Sulfur Cooler</v>
          </cell>
          <cell r="I212" t="str">
            <v>BET</v>
          </cell>
          <cell r="J212">
            <v>0.08</v>
          </cell>
          <cell r="K212">
            <v>14</v>
          </cell>
          <cell r="L212">
            <v>190</v>
          </cell>
          <cell r="M212">
            <v>1</v>
          </cell>
          <cell r="N212">
            <v>190</v>
          </cell>
          <cell r="O212">
            <v>10</v>
          </cell>
          <cell r="P212">
            <v>2500</v>
          </cell>
          <cell r="Q212" t="str">
            <v>Q</v>
          </cell>
          <cell r="R212" t="str">
            <v>01</v>
          </cell>
          <cell r="S212" t="str">
            <v>01</v>
          </cell>
          <cell r="T212" t="str">
            <v>EUR</v>
          </cell>
          <cell r="U212">
            <v>0</v>
          </cell>
          <cell r="V212">
            <v>1290</v>
          </cell>
          <cell r="W212">
            <v>0</v>
          </cell>
          <cell r="X212" t="str">
            <v>§</v>
          </cell>
          <cell r="Y212" t="str">
            <v xml:space="preserve"> (Kg./m²) = 92,14 -Shell dia (mm) = 320</v>
          </cell>
          <cell r="AB212" t="str">
            <v>EXCH</v>
          </cell>
        </row>
        <row r="213">
          <cell r="B213" t="str">
            <v>EX02</v>
          </cell>
          <cell r="C213" t="str">
            <v>01.01</v>
          </cell>
          <cell r="E213" t="str">
            <v>41</v>
          </cell>
          <cell r="G213" t="str">
            <v>475-E-411</v>
          </cell>
          <cell r="H213" t="str">
            <v>1st Condenser</v>
          </cell>
          <cell r="I213" t="str">
            <v>BEM</v>
          </cell>
          <cell r="J213">
            <v>8.67</v>
          </cell>
          <cell r="K213">
            <v>1645</v>
          </cell>
          <cell r="L213">
            <v>190</v>
          </cell>
          <cell r="M213">
            <v>10</v>
          </cell>
          <cell r="N213">
            <v>204</v>
          </cell>
          <cell r="O213">
            <v>3.6</v>
          </cell>
          <cell r="P213">
            <v>6096</v>
          </cell>
          <cell r="Q213" t="str">
            <v>T</v>
          </cell>
          <cell r="R213" t="str">
            <v>01</v>
          </cell>
          <cell r="S213" t="str">
            <v>01</v>
          </cell>
          <cell r="T213" t="str">
            <v>EUR</v>
          </cell>
          <cell r="U213">
            <v>0</v>
          </cell>
          <cell r="V213">
            <v>104690</v>
          </cell>
          <cell r="W213">
            <v>0</v>
          </cell>
          <cell r="X213" t="str">
            <v>?</v>
          </cell>
          <cell r="Y213" t="str">
            <v xml:space="preserve"> (Kg./m²) = 63,64 -Shell dia (mm) = 1.840</v>
          </cell>
          <cell r="AB213" t="str">
            <v>EXCH</v>
          </cell>
        </row>
        <row r="214">
          <cell r="B214" t="str">
            <v>EX02</v>
          </cell>
          <cell r="C214" t="str">
            <v>01.01</v>
          </cell>
          <cell r="E214" t="str">
            <v>41</v>
          </cell>
          <cell r="G214" t="str">
            <v>475-E-412</v>
          </cell>
          <cell r="H214" t="str">
            <v>2nd Condenser</v>
          </cell>
          <cell r="I214" t="str">
            <v>BEM</v>
          </cell>
          <cell r="J214">
            <v>7.43</v>
          </cell>
          <cell r="K214">
            <v>1645</v>
          </cell>
          <cell r="L214">
            <v>190</v>
          </cell>
          <cell r="M214">
            <v>10</v>
          </cell>
          <cell r="N214">
            <v>204</v>
          </cell>
          <cell r="O214">
            <v>3.6</v>
          </cell>
          <cell r="P214">
            <v>6096</v>
          </cell>
          <cell r="Q214" t="str">
            <v>T</v>
          </cell>
          <cell r="R214" t="str">
            <v>01</v>
          </cell>
          <cell r="S214" t="str">
            <v>01</v>
          </cell>
          <cell r="T214" t="str">
            <v>EUR</v>
          </cell>
          <cell r="U214">
            <v>0</v>
          </cell>
          <cell r="V214">
            <v>104690</v>
          </cell>
          <cell r="W214">
            <v>0</v>
          </cell>
          <cell r="X214" t="str">
            <v>?</v>
          </cell>
          <cell r="Y214" t="str">
            <v xml:space="preserve"> (Kg./m²) = 63,64 -Shell dia (mm) = 1.840</v>
          </cell>
          <cell r="AB214" t="str">
            <v>EXCH</v>
          </cell>
        </row>
        <row r="215">
          <cell r="B215" t="str">
            <v>EX02</v>
          </cell>
          <cell r="C215" t="str">
            <v>01.01</v>
          </cell>
          <cell r="E215" t="str">
            <v>41</v>
          </cell>
          <cell r="G215" t="str">
            <v>475-E-413</v>
          </cell>
          <cell r="H215" t="str">
            <v>3rd Condenser</v>
          </cell>
          <cell r="I215" t="str">
            <v>BEM</v>
          </cell>
          <cell r="J215">
            <v>2.87</v>
          </cell>
          <cell r="K215">
            <v>1645</v>
          </cell>
          <cell r="L215">
            <v>190</v>
          </cell>
          <cell r="M215">
            <v>10</v>
          </cell>
          <cell r="N215">
            <v>204</v>
          </cell>
          <cell r="O215">
            <v>3.6</v>
          </cell>
          <cell r="P215">
            <v>6096</v>
          </cell>
          <cell r="Q215" t="str">
            <v>T</v>
          </cell>
          <cell r="R215" t="str">
            <v>01</v>
          </cell>
          <cell r="S215" t="str">
            <v>01</v>
          </cell>
          <cell r="T215" t="str">
            <v>EUR</v>
          </cell>
          <cell r="U215">
            <v>0</v>
          </cell>
          <cell r="V215">
            <v>104690</v>
          </cell>
          <cell r="W215">
            <v>0</v>
          </cell>
          <cell r="X215" t="str">
            <v>?</v>
          </cell>
          <cell r="Y215" t="str">
            <v xml:space="preserve"> (Kg./m²) = 63,64 -Shell dia (mm) = 1.840</v>
          </cell>
          <cell r="AB215" t="str">
            <v>EXCH</v>
          </cell>
        </row>
        <row r="216">
          <cell r="B216" t="str">
            <v>EX02</v>
          </cell>
          <cell r="C216" t="str">
            <v>01.01</v>
          </cell>
          <cell r="E216" t="str">
            <v>41</v>
          </cell>
          <cell r="G216" t="str">
            <v>475-E-414</v>
          </cell>
          <cell r="H216" t="str">
            <v>4th Condenser</v>
          </cell>
          <cell r="I216" t="str">
            <v>BEM</v>
          </cell>
          <cell r="J216">
            <v>5.67</v>
          </cell>
          <cell r="K216">
            <v>2242</v>
          </cell>
          <cell r="L216">
            <v>190</v>
          </cell>
          <cell r="M216">
            <v>10</v>
          </cell>
          <cell r="N216">
            <v>204</v>
          </cell>
          <cell r="O216">
            <v>3.8</v>
          </cell>
          <cell r="P216">
            <v>7925</v>
          </cell>
          <cell r="Q216" t="str">
            <v>T</v>
          </cell>
          <cell r="R216" t="str">
            <v>01</v>
          </cell>
          <cell r="S216" t="str">
            <v>01</v>
          </cell>
          <cell r="T216" t="str">
            <v>EUR</v>
          </cell>
          <cell r="U216">
            <v>0</v>
          </cell>
          <cell r="V216">
            <v>115520</v>
          </cell>
          <cell r="W216">
            <v>0</v>
          </cell>
          <cell r="X216" t="str">
            <v>?</v>
          </cell>
          <cell r="Y216" t="str">
            <v xml:space="preserve"> (Kg./m²) = 51,53 -Shell dia (mm) = 1.860</v>
          </cell>
          <cell r="AB216" t="str">
            <v>EXCH</v>
          </cell>
        </row>
        <row r="217">
          <cell r="B217" t="str">
            <v>EX02</v>
          </cell>
          <cell r="C217" t="str">
            <v>01.01</v>
          </cell>
          <cell r="E217" t="str">
            <v>41</v>
          </cell>
          <cell r="G217" t="str">
            <v>475-E-417</v>
          </cell>
          <cell r="H217" t="str">
            <v>1st Stage Steam Reheater</v>
          </cell>
          <cell r="I217" t="str">
            <v>BEU</v>
          </cell>
          <cell r="J217">
            <v>3.8</v>
          </cell>
          <cell r="K217">
            <v>1100</v>
          </cell>
          <cell r="L217">
            <v>279</v>
          </cell>
          <cell r="M217">
            <v>3.8</v>
          </cell>
          <cell r="N217">
            <v>279</v>
          </cell>
          <cell r="O217">
            <v>48.9</v>
          </cell>
          <cell r="P217">
            <v>6100</v>
          </cell>
          <cell r="Q217" t="str">
            <v>Q</v>
          </cell>
          <cell r="R217" t="str">
            <v>01</v>
          </cell>
          <cell r="S217" t="str">
            <v>01</v>
          </cell>
          <cell r="T217" t="str">
            <v>EUR</v>
          </cell>
          <cell r="U217">
            <v>0</v>
          </cell>
          <cell r="V217">
            <v>43300</v>
          </cell>
          <cell r="W217">
            <v>0</v>
          </cell>
          <cell r="X217" t="str">
            <v>§</v>
          </cell>
          <cell r="Y217" t="str">
            <v xml:space="preserve"> (Kg./m²) = 39,36 -Shell dia (mm) = 1.520</v>
          </cell>
          <cell r="AB217" t="str">
            <v>EXCH</v>
          </cell>
        </row>
        <row r="218">
          <cell r="B218" t="str">
            <v>EX02</v>
          </cell>
          <cell r="C218" t="str">
            <v>01.01</v>
          </cell>
          <cell r="E218" t="str">
            <v>41</v>
          </cell>
          <cell r="G218" t="str">
            <v>475-E-418</v>
          </cell>
          <cell r="H218" t="str">
            <v>2nd Stage Steam Reheater</v>
          </cell>
          <cell r="I218" t="str">
            <v>BEU</v>
          </cell>
          <cell r="J218">
            <v>3.25</v>
          </cell>
          <cell r="K218">
            <v>887.5</v>
          </cell>
          <cell r="L218">
            <v>279</v>
          </cell>
          <cell r="M218">
            <v>3.8</v>
          </cell>
          <cell r="N218">
            <v>279</v>
          </cell>
          <cell r="O218">
            <v>48.9</v>
          </cell>
          <cell r="P218">
            <v>6100</v>
          </cell>
          <cell r="Q218" t="str">
            <v>Q</v>
          </cell>
          <cell r="R218" t="str">
            <v>01</v>
          </cell>
          <cell r="S218" t="str">
            <v>01</v>
          </cell>
          <cell r="T218" t="str">
            <v>EUR</v>
          </cell>
          <cell r="U218">
            <v>0</v>
          </cell>
          <cell r="V218">
            <v>34120</v>
          </cell>
          <cell r="W218">
            <v>0</v>
          </cell>
          <cell r="X218" t="str">
            <v>§</v>
          </cell>
          <cell r="Y218" t="str">
            <v xml:space="preserve"> (Kg./m²) = 38,45 -Shell dia (mm) = 1.380</v>
          </cell>
          <cell r="AB218" t="str">
            <v>EXCH</v>
          </cell>
        </row>
        <row r="219">
          <cell r="B219" t="str">
            <v>EX02</v>
          </cell>
          <cell r="C219" t="str">
            <v>01.01</v>
          </cell>
          <cell r="E219" t="str">
            <v>41</v>
          </cell>
          <cell r="G219" t="str">
            <v>475-E-419</v>
          </cell>
          <cell r="H219" t="str">
            <v>3rd Stage Steam Reheater</v>
          </cell>
          <cell r="I219" t="str">
            <v>BEU</v>
          </cell>
          <cell r="J219">
            <v>2.93</v>
          </cell>
          <cell r="K219">
            <v>522.5</v>
          </cell>
          <cell r="L219">
            <v>279</v>
          </cell>
          <cell r="M219">
            <v>3.8</v>
          </cell>
          <cell r="N219">
            <v>279</v>
          </cell>
          <cell r="O219">
            <v>48.9</v>
          </cell>
          <cell r="P219">
            <v>4880</v>
          </cell>
          <cell r="Q219" t="str">
            <v>Q</v>
          </cell>
          <cell r="R219" t="str">
            <v>01</v>
          </cell>
          <cell r="S219" t="str">
            <v>01</v>
          </cell>
          <cell r="T219" t="str">
            <v>EUR</v>
          </cell>
          <cell r="U219">
            <v>0</v>
          </cell>
          <cell r="V219">
            <v>26160</v>
          </cell>
          <cell r="W219">
            <v>0</v>
          </cell>
          <cell r="X219" t="str">
            <v>?</v>
          </cell>
          <cell r="Y219" t="str">
            <v xml:space="preserve"> (Kg./m²) = 50,07 -Shell dia (mm) = 1.210</v>
          </cell>
          <cell r="AB219" t="str">
            <v>EXCH</v>
          </cell>
        </row>
        <row r="220">
          <cell r="B220" t="str">
            <v>FI</v>
          </cell>
          <cell r="E220" t="str">
            <v>41</v>
          </cell>
          <cell r="G220" t="str">
            <v>475-K-405A</v>
          </cell>
          <cell r="H220" t="str">
            <v>Air Blower Filter</v>
          </cell>
          <cell r="T220" t="str">
            <v>EUR</v>
          </cell>
          <cell r="U220">
            <v>0</v>
          </cell>
          <cell r="V220">
            <v>0</v>
          </cell>
          <cell r="W220">
            <v>0</v>
          </cell>
          <cell r="X220" t="str">
            <v>Incl.in Air Blower K-401A</v>
          </cell>
          <cell r="AB220" t="str">
            <v>MISC</v>
          </cell>
        </row>
        <row r="221">
          <cell r="B221" t="str">
            <v>FI</v>
          </cell>
          <cell r="E221" t="str">
            <v>41</v>
          </cell>
          <cell r="G221" t="str">
            <v>475-K-405B</v>
          </cell>
          <cell r="T221" t="str">
            <v>EUR</v>
          </cell>
          <cell r="U221">
            <v>0</v>
          </cell>
          <cell r="V221">
            <v>0</v>
          </cell>
          <cell r="W221">
            <v>0</v>
          </cell>
          <cell r="X221" t="str">
            <v>Incl.in Air Blower K-401B</v>
          </cell>
          <cell r="AB221" t="str">
            <v>MISC</v>
          </cell>
        </row>
        <row r="222">
          <cell r="B222" t="str">
            <v>FI</v>
          </cell>
          <cell r="E222" t="str">
            <v>41</v>
          </cell>
          <cell r="G222" t="str">
            <v>475-K-405C</v>
          </cell>
          <cell r="T222" t="str">
            <v>EUR</v>
          </cell>
          <cell r="U222">
            <v>0</v>
          </cell>
          <cell r="V222">
            <v>0</v>
          </cell>
          <cell r="W222">
            <v>0</v>
          </cell>
          <cell r="X222" t="str">
            <v>Incl.in Air Blower K-401C</v>
          </cell>
          <cell r="AB222" t="str">
            <v>MISC</v>
          </cell>
        </row>
        <row r="223">
          <cell r="B223" t="str">
            <v>FI</v>
          </cell>
          <cell r="E223" t="str">
            <v>41</v>
          </cell>
          <cell r="G223" t="str">
            <v>475-K-405D</v>
          </cell>
          <cell r="T223" t="str">
            <v>EUR</v>
          </cell>
          <cell r="U223">
            <v>0</v>
          </cell>
          <cell r="V223">
            <v>0</v>
          </cell>
          <cell r="W223">
            <v>0</v>
          </cell>
          <cell r="X223" t="str">
            <v>Incl.in Air Blower K-401D</v>
          </cell>
          <cell r="AB223" t="str">
            <v>MISC</v>
          </cell>
        </row>
        <row r="224">
          <cell r="B224" t="str">
            <v>FU</v>
          </cell>
          <cell r="C224" t="str">
            <v>CS</v>
          </cell>
          <cell r="E224" t="str">
            <v>41</v>
          </cell>
          <cell r="G224" t="str">
            <v>475-F-401</v>
          </cell>
          <cell r="H224" t="str">
            <v>Air Preheater Furnace</v>
          </cell>
          <cell r="I224">
            <v>76.2</v>
          </cell>
          <cell r="J224">
            <v>5.0999999999999996</v>
          </cell>
          <cell r="L224">
            <v>3.6</v>
          </cell>
          <cell r="O224" t="str">
            <v>B</v>
          </cell>
          <cell r="T224" t="str">
            <v>EUR</v>
          </cell>
          <cell r="U224">
            <v>0</v>
          </cell>
          <cell r="V224">
            <v>150000</v>
          </cell>
          <cell r="W224">
            <v>0</v>
          </cell>
          <cell r="X224" t="str">
            <v>.</v>
          </cell>
          <cell r="AB224" t="str">
            <v>FURN</v>
          </cell>
        </row>
        <row r="225">
          <cell r="B225" t="str">
            <v>FU</v>
          </cell>
          <cell r="C225" t="str">
            <v>CS</v>
          </cell>
          <cell r="E225" t="str">
            <v>41</v>
          </cell>
          <cell r="G225" t="str">
            <v>475-F-403</v>
          </cell>
          <cell r="H225" t="str">
            <v>Reaction Furnace Combustion Chamber</v>
          </cell>
          <cell r="I225">
            <v>173.9</v>
          </cell>
          <cell r="L225">
            <v>5.6</v>
          </cell>
          <cell r="M225" t="str">
            <v>Dia = mt 4,6 - L = mt 13,7</v>
          </cell>
          <cell r="T225" t="str">
            <v>EUR</v>
          </cell>
          <cell r="U225">
            <v>0</v>
          </cell>
          <cell r="V225">
            <v>80000</v>
          </cell>
          <cell r="W225">
            <v>0</v>
          </cell>
          <cell r="X225" t="str">
            <v>T.°C Shell=340 Tons 20.-Refract.Brick = °C 1,593 Tons 60</v>
          </cell>
          <cell r="AB225" t="str">
            <v>FURN</v>
          </cell>
        </row>
        <row r="226">
          <cell r="B226" t="str">
            <v>FU</v>
          </cell>
          <cell r="C226" t="str">
            <v>CS</v>
          </cell>
          <cell r="E226" t="str">
            <v>41</v>
          </cell>
          <cell r="G226" t="str">
            <v>475-F-404</v>
          </cell>
          <cell r="H226" t="str">
            <v xml:space="preserve">Reaction Furnace </v>
          </cell>
          <cell r="I226">
            <v>173.9</v>
          </cell>
          <cell r="J226">
            <v>44.8</v>
          </cell>
          <cell r="L226">
            <v>48.9</v>
          </cell>
          <cell r="O226" t="str">
            <v>C</v>
          </cell>
          <cell r="T226" t="str">
            <v>EUR</v>
          </cell>
          <cell r="U226">
            <v>0</v>
          </cell>
          <cell r="V226">
            <v>200000</v>
          </cell>
          <cell r="W226">
            <v>0</v>
          </cell>
          <cell r="X226" t="str">
            <v>T.Des.°C Tube =370 - Surface = 1,941 m2</v>
          </cell>
          <cell r="AB226" t="str">
            <v>FURN</v>
          </cell>
        </row>
        <row r="227">
          <cell r="B227" t="str">
            <v>FU</v>
          </cell>
          <cell r="C227" t="str">
            <v>CS</v>
          </cell>
          <cell r="E227" t="str">
            <v>41</v>
          </cell>
          <cell r="G227" t="str">
            <v>475-F-405</v>
          </cell>
          <cell r="H227" t="str">
            <v>Reaction Furnace Burner</v>
          </cell>
          <cell r="T227" t="str">
            <v>EUR</v>
          </cell>
          <cell r="U227">
            <v>0</v>
          </cell>
          <cell r="V227">
            <v>40000</v>
          </cell>
          <cell r="W227">
            <v>0</v>
          </cell>
          <cell r="X227" t="str">
            <v>N°1 - LD Duiker B.V. Supplier incl. Refractory</v>
          </cell>
          <cell r="AB227" t="str">
            <v>FURN</v>
          </cell>
        </row>
        <row r="228">
          <cell r="B228" t="str">
            <v>FU</v>
          </cell>
          <cell r="C228" t="str">
            <v>CS</v>
          </cell>
          <cell r="E228" t="str">
            <v>41</v>
          </cell>
          <cell r="G228" t="str">
            <v>475-F-416</v>
          </cell>
          <cell r="H228" t="str">
            <v>Thermal Oxidizer</v>
          </cell>
          <cell r="I228">
            <v>142</v>
          </cell>
          <cell r="O228" t="str">
            <v>C</v>
          </cell>
          <cell r="T228" t="str">
            <v>EUR</v>
          </cell>
          <cell r="U228">
            <v>0</v>
          </cell>
          <cell r="V228">
            <v>100000</v>
          </cell>
          <cell r="W228">
            <v>0</v>
          </cell>
          <cell r="X228" t="str">
            <v>.</v>
          </cell>
          <cell r="AB228" t="str">
            <v>FURN</v>
          </cell>
        </row>
        <row r="229">
          <cell r="B229" t="str">
            <v>MI</v>
          </cell>
          <cell r="C229" t="str">
            <v>33</v>
          </cell>
          <cell r="E229" t="str">
            <v>41</v>
          </cell>
          <cell r="G229" t="str">
            <v>476-4XX</v>
          </cell>
          <cell r="H229" t="str">
            <v>Sample Baskets for 3rd Converter</v>
          </cell>
          <cell r="I229" t="str">
            <v>N° 3 - L = 1,150 mm Dia 4" - SS wire 16 Mesh 26 GA</v>
          </cell>
          <cell r="T229" t="str">
            <v>EUR</v>
          </cell>
          <cell r="U229">
            <v>0</v>
          </cell>
          <cell r="V229">
            <v>30</v>
          </cell>
          <cell r="W229">
            <v>0</v>
          </cell>
          <cell r="X229" t="str">
            <v>.</v>
          </cell>
          <cell r="AB229" t="str">
            <v>MISC</v>
          </cell>
        </row>
        <row r="230">
          <cell r="B230" t="str">
            <v>MI</v>
          </cell>
          <cell r="C230" t="str">
            <v>CS</v>
          </cell>
          <cell r="E230" t="str">
            <v>41</v>
          </cell>
          <cell r="G230" t="str">
            <v>475-G-416A</v>
          </cell>
          <cell r="H230" t="str">
            <v>Sulfur Pit Ejector</v>
          </cell>
          <cell r="I230" t="str">
            <v>Flowrate Kg/hr 3,985 - Matl CS - Des.Condit: Press 10 Kg/cm2  Temp. 190 °C - Steam Jacket - Insulated - N° 1 Stages</v>
          </cell>
          <cell r="T230" t="str">
            <v>EUR</v>
          </cell>
          <cell r="U230">
            <v>0</v>
          </cell>
          <cell r="V230">
            <v>1000</v>
          </cell>
          <cell r="W230">
            <v>0</v>
          </cell>
          <cell r="X230" t="str">
            <v>.</v>
          </cell>
          <cell r="AB230" t="str">
            <v>MISC</v>
          </cell>
        </row>
        <row r="231">
          <cell r="B231" t="str">
            <v>MI</v>
          </cell>
          <cell r="C231" t="str">
            <v>CS</v>
          </cell>
          <cell r="E231" t="str">
            <v>41</v>
          </cell>
          <cell r="G231" t="str">
            <v>475-G-416B</v>
          </cell>
          <cell r="T231" t="str">
            <v>EUR</v>
          </cell>
          <cell r="U231">
            <v>0</v>
          </cell>
          <cell r="V231">
            <v>1000</v>
          </cell>
          <cell r="W231">
            <v>0</v>
          </cell>
          <cell r="X231" t="str">
            <v>.</v>
          </cell>
          <cell r="AB231" t="str">
            <v>MISC</v>
          </cell>
        </row>
        <row r="232">
          <cell r="B232" t="str">
            <v>MI</v>
          </cell>
          <cell r="E232" t="str">
            <v>41</v>
          </cell>
          <cell r="G232" t="str">
            <v>475-U-401</v>
          </cell>
          <cell r="H232" t="str">
            <v>Chemical Injection System</v>
          </cell>
          <cell r="I232" t="str">
            <v>Flowrate Kg/hr 117,780 - incl. N°2 Tanks D-428/9 with Mixers m3/each 0,57; N°4 Pumps G-434A/B &amp; G-454A/B m3/hr 0,023</v>
          </cell>
          <cell r="T232" t="str">
            <v>EUR</v>
          </cell>
          <cell r="U232">
            <v>0</v>
          </cell>
          <cell r="V232">
            <v>2000</v>
          </cell>
          <cell r="W232">
            <v>0</v>
          </cell>
          <cell r="X232" t="str">
            <v>Skid Mounted</v>
          </cell>
          <cell r="AB232" t="str">
            <v>MISC</v>
          </cell>
        </row>
        <row r="233">
          <cell r="B233" t="str">
            <v>MI</v>
          </cell>
          <cell r="E233" t="str">
            <v>41</v>
          </cell>
          <cell r="G233" t="str">
            <v>475-K-406A</v>
          </cell>
          <cell r="H233" t="str">
            <v>Air Blower Inlet Silencer</v>
          </cell>
          <cell r="T233" t="str">
            <v>EUR</v>
          </cell>
          <cell r="U233">
            <v>0</v>
          </cell>
          <cell r="V233">
            <v>0</v>
          </cell>
          <cell r="W233">
            <v>0</v>
          </cell>
          <cell r="X233" t="str">
            <v>Incl.in Air Blower K-401A</v>
          </cell>
          <cell r="AB233" t="str">
            <v>MISC</v>
          </cell>
        </row>
        <row r="234">
          <cell r="B234" t="str">
            <v>MI</v>
          </cell>
          <cell r="E234" t="str">
            <v>41</v>
          </cell>
          <cell r="G234" t="str">
            <v>475-K-406B</v>
          </cell>
          <cell r="T234" t="str">
            <v>EUR</v>
          </cell>
          <cell r="U234">
            <v>0</v>
          </cell>
          <cell r="V234">
            <v>0</v>
          </cell>
          <cell r="W234">
            <v>0</v>
          </cell>
          <cell r="X234" t="str">
            <v>Incl.in Air Blower K-401B</v>
          </cell>
          <cell r="AB234" t="str">
            <v>MISC</v>
          </cell>
        </row>
        <row r="235">
          <cell r="B235" t="str">
            <v>MI</v>
          </cell>
          <cell r="E235" t="str">
            <v>41</v>
          </cell>
          <cell r="G235" t="str">
            <v>475-K-406C</v>
          </cell>
          <cell r="T235" t="str">
            <v>EUR</v>
          </cell>
          <cell r="U235">
            <v>0</v>
          </cell>
          <cell r="V235">
            <v>0</v>
          </cell>
          <cell r="W235">
            <v>0</v>
          </cell>
          <cell r="X235" t="str">
            <v>Incl.in Air Blower K-401C</v>
          </cell>
          <cell r="AB235" t="str">
            <v>MISC</v>
          </cell>
        </row>
        <row r="236">
          <cell r="B236" t="str">
            <v>MI</v>
          </cell>
          <cell r="E236" t="str">
            <v>41</v>
          </cell>
          <cell r="G236" t="str">
            <v>475-K-406D</v>
          </cell>
          <cell r="T236" t="str">
            <v>EUR</v>
          </cell>
          <cell r="U236">
            <v>0</v>
          </cell>
          <cell r="V236">
            <v>0</v>
          </cell>
          <cell r="W236">
            <v>0</v>
          </cell>
          <cell r="X236" t="str">
            <v>Incl.in Air Blower K-401D</v>
          </cell>
          <cell r="AB236" t="str">
            <v>MISC</v>
          </cell>
        </row>
        <row r="237">
          <cell r="B237" t="str">
            <v>MI</v>
          </cell>
          <cell r="E237" t="str">
            <v>41</v>
          </cell>
          <cell r="G237" t="str">
            <v>475-K-407A</v>
          </cell>
          <cell r="H237" t="str">
            <v>Air Blower Outlet Silencer</v>
          </cell>
          <cell r="T237" t="str">
            <v>EUR</v>
          </cell>
          <cell r="U237">
            <v>0</v>
          </cell>
          <cell r="V237">
            <v>0</v>
          </cell>
          <cell r="W237">
            <v>0</v>
          </cell>
          <cell r="X237" t="str">
            <v>Incl.in Air Blower K-401A</v>
          </cell>
          <cell r="AB237" t="str">
            <v>MISC</v>
          </cell>
        </row>
        <row r="238">
          <cell r="B238" t="str">
            <v>MI</v>
          </cell>
          <cell r="E238" t="str">
            <v>41</v>
          </cell>
          <cell r="G238" t="str">
            <v>475-K-407B</v>
          </cell>
          <cell r="T238" t="str">
            <v>EUR</v>
          </cell>
          <cell r="U238">
            <v>0</v>
          </cell>
          <cell r="V238">
            <v>0</v>
          </cell>
          <cell r="W238">
            <v>0</v>
          </cell>
          <cell r="X238" t="str">
            <v>Incl.in Air Blower K-401B</v>
          </cell>
          <cell r="AB238" t="str">
            <v>MISC</v>
          </cell>
        </row>
        <row r="239">
          <cell r="B239" t="str">
            <v>MI</v>
          </cell>
          <cell r="E239" t="str">
            <v>41</v>
          </cell>
          <cell r="G239" t="str">
            <v>475-K-407C</v>
          </cell>
          <cell r="T239" t="str">
            <v>EUR</v>
          </cell>
          <cell r="U239">
            <v>0</v>
          </cell>
          <cell r="V239">
            <v>0</v>
          </cell>
          <cell r="W239">
            <v>0</v>
          </cell>
          <cell r="X239" t="str">
            <v>Incl.in Air Blower K-401C</v>
          </cell>
          <cell r="AB239" t="str">
            <v>MISC</v>
          </cell>
        </row>
        <row r="240">
          <cell r="B240" t="str">
            <v>MI</v>
          </cell>
          <cell r="E240" t="str">
            <v>41</v>
          </cell>
          <cell r="G240" t="str">
            <v>475-K-407D</v>
          </cell>
          <cell r="T240" t="str">
            <v>EUR</v>
          </cell>
          <cell r="U240">
            <v>0</v>
          </cell>
          <cell r="V240">
            <v>0</v>
          </cell>
          <cell r="W240">
            <v>0</v>
          </cell>
          <cell r="X240" t="str">
            <v>Incl.in Air Blower K-401D</v>
          </cell>
          <cell r="AB240" t="str">
            <v>MISC</v>
          </cell>
        </row>
        <row r="241">
          <cell r="B241" t="str">
            <v>PA</v>
          </cell>
          <cell r="C241" t="str">
            <v>34</v>
          </cell>
          <cell r="E241" t="str">
            <v>41</v>
          </cell>
          <cell r="H241" t="str">
            <v>Packing for 475-D-415</v>
          </cell>
          <cell r="L241" t="str">
            <v>SS 316L</v>
          </cell>
          <cell r="M241" t="str">
            <v>Pall Rings 3 1/2" - 26 m3</v>
          </cell>
          <cell r="T241" t="str">
            <v>EUR</v>
          </cell>
          <cell r="U241">
            <v>0</v>
          </cell>
          <cell r="V241">
            <v>20000</v>
          </cell>
          <cell r="W241">
            <v>0</v>
          </cell>
          <cell r="X241" t="str">
            <v>.</v>
          </cell>
          <cell r="AB241" t="str">
            <v>TRAY</v>
          </cell>
        </row>
        <row r="242">
          <cell r="B242" t="str">
            <v>PA</v>
          </cell>
          <cell r="C242" t="str">
            <v>34</v>
          </cell>
          <cell r="E242" t="str">
            <v>41</v>
          </cell>
          <cell r="H242" t="str">
            <v>Packing for 475-D-401</v>
          </cell>
          <cell r="L242" t="str">
            <v>SS 316L</v>
          </cell>
          <cell r="M242" t="str">
            <v>Pall Rings 3 1/2" - 26 m3</v>
          </cell>
          <cell r="T242" t="str">
            <v>EUR</v>
          </cell>
          <cell r="U242">
            <v>0</v>
          </cell>
          <cell r="V242">
            <v>20000</v>
          </cell>
          <cell r="W242">
            <v>0</v>
          </cell>
          <cell r="X242" t="str">
            <v>.</v>
          </cell>
          <cell r="AB242" t="str">
            <v>TRAY</v>
          </cell>
        </row>
        <row r="243">
          <cell r="B243" t="str">
            <v>PA</v>
          </cell>
          <cell r="E243" t="str">
            <v>41</v>
          </cell>
          <cell r="H243" t="str">
            <v>Packing for Sulfur Unit 400</v>
          </cell>
          <cell r="M243" t="str">
            <v>Ceramic Balls = 23 m3 - 6 mm - Kg/m3 = 1,500</v>
          </cell>
          <cell r="T243" t="str">
            <v>EUR</v>
          </cell>
          <cell r="U243">
            <v>0</v>
          </cell>
          <cell r="V243">
            <v>34500</v>
          </cell>
          <cell r="W243">
            <v>0</v>
          </cell>
          <cell r="X243" t="str">
            <v>.</v>
          </cell>
          <cell r="AB243" t="str">
            <v>TRAY</v>
          </cell>
        </row>
        <row r="244">
          <cell r="B244" t="str">
            <v>PA</v>
          </cell>
          <cell r="E244" t="str">
            <v>41</v>
          </cell>
          <cell r="H244" t="str">
            <v>Packing for Sulfur Unit 400</v>
          </cell>
          <cell r="M244" t="str">
            <v>Ceramic Balls = 17,5 m3 - 3-6 mm - Kg/m3 = 1,500</v>
          </cell>
          <cell r="T244" t="str">
            <v>EUR</v>
          </cell>
          <cell r="U244">
            <v>0</v>
          </cell>
          <cell r="V244">
            <v>26500</v>
          </cell>
          <cell r="W244">
            <v>0</v>
          </cell>
          <cell r="X244" t="str">
            <v>Denstone 57 or Duranit</v>
          </cell>
          <cell r="AB244" t="str">
            <v>TRAY</v>
          </cell>
        </row>
        <row r="245">
          <cell r="B245" t="str">
            <v>RP</v>
          </cell>
          <cell r="E245" t="str">
            <v>41</v>
          </cell>
          <cell r="G245" t="str">
            <v>475-G-434A</v>
          </cell>
          <cell r="H245" t="str">
            <v>Chemical injection Pump</v>
          </cell>
          <cell r="I245">
            <v>2.3E-2</v>
          </cell>
          <cell r="N245">
            <v>1</v>
          </cell>
          <cell r="Q245" t="str">
            <v>E</v>
          </cell>
          <cell r="T245" t="str">
            <v>EUR</v>
          </cell>
          <cell r="U245">
            <v>0</v>
          </cell>
          <cell r="V245">
            <v>0</v>
          </cell>
          <cell r="W245">
            <v>0</v>
          </cell>
          <cell r="X245" t="str">
            <v>Incl.in Package 475-U-401</v>
          </cell>
          <cell r="AB245" t="str">
            <v>RPUM</v>
          </cell>
        </row>
        <row r="246">
          <cell r="B246" t="str">
            <v>RP</v>
          </cell>
          <cell r="E246" t="str">
            <v>41</v>
          </cell>
          <cell r="G246" t="str">
            <v>475-G-434B</v>
          </cell>
          <cell r="T246" t="str">
            <v>EUR</v>
          </cell>
          <cell r="U246">
            <v>0</v>
          </cell>
          <cell r="V246">
            <v>0</v>
          </cell>
          <cell r="W246">
            <v>0</v>
          </cell>
          <cell r="X246" t="str">
            <v>Incl.in Package 475-U-401</v>
          </cell>
          <cell r="AB246" t="str">
            <v>RPUM</v>
          </cell>
        </row>
        <row r="247">
          <cell r="B247" t="str">
            <v>RP</v>
          </cell>
          <cell r="E247" t="str">
            <v>41</v>
          </cell>
          <cell r="G247" t="str">
            <v>475-G-454A</v>
          </cell>
          <cell r="H247" t="str">
            <v>Chemical injection Pump</v>
          </cell>
          <cell r="I247">
            <v>2.3E-2</v>
          </cell>
          <cell r="N247">
            <v>1</v>
          </cell>
          <cell r="Q247" t="str">
            <v>E</v>
          </cell>
          <cell r="T247" t="str">
            <v>EUR</v>
          </cell>
          <cell r="U247">
            <v>0</v>
          </cell>
          <cell r="V247">
            <v>0</v>
          </cell>
          <cell r="W247">
            <v>0</v>
          </cell>
          <cell r="X247" t="str">
            <v>Incl.in Package 475-U-401</v>
          </cell>
          <cell r="AB247" t="str">
            <v>RPUM</v>
          </cell>
        </row>
        <row r="248">
          <cell r="B248" t="str">
            <v>RP</v>
          </cell>
          <cell r="E248" t="str">
            <v>41</v>
          </cell>
          <cell r="G248" t="str">
            <v>475-G-454B</v>
          </cell>
          <cell r="T248" t="str">
            <v>EUR</v>
          </cell>
          <cell r="U248">
            <v>0</v>
          </cell>
          <cell r="V248">
            <v>0</v>
          </cell>
          <cell r="W248">
            <v>0</v>
          </cell>
          <cell r="X248" t="str">
            <v>Incl.in Package 475-U-401</v>
          </cell>
          <cell r="AB248" t="str">
            <v>RPUM</v>
          </cell>
        </row>
        <row r="249">
          <cell r="B249" t="str">
            <v>SL</v>
          </cell>
          <cell r="C249" t="str">
            <v>CS</v>
          </cell>
          <cell r="E249" t="str">
            <v>41</v>
          </cell>
          <cell r="G249" t="str">
            <v>475-D-414A</v>
          </cell>
          <cell r="H249" t="str">
            <v>Sulfur Locks</v>
          </cell>
          <cell r="I249" t="str">
            <v>Flowrate Kg/hr 18,115 - Matl CS - Des.Condit: Press 10 Kg/cm2  Temp. 200 °C - Dia 16" L = 5,335 mm - LP Steam Jacket - Insulated</v>
          </cell>
          <cell r="T249" t="str">
            <v>EUR</v>
          </cell>
          <cell r="U249">
            <v>0</v>
          </cell>
          <cell r="V249">
            <v>2000</v>
          </cell>
          <cell r="W249">
            <v>0</v>
          </cell>
          <cell r="X249" t="str">
            <v>N° 2 A1-A2 - Size Lock = 6"x8"</v>
          </cell>
          <cell r="AB249" t="str">
            <v>MISC</v>
          </cell>
        </row>
        <row r="250">
          <cell r="B250" t="str">
            <v>SL</v>
          </cell>
          <cell r="C250" t="str">
            <v>CS</v>
          </cell>
          <cell r="E250" t="str">
            <v>41</v>
          </cell>
          <cell r="G250" t="str">
            <v>475-D-414B</v>
          </cell>
          <cell r="T250" t="str">
            <v>EUR</v>
          </cell>
          <cell r="U250">
            <v>0</v>
          </cell>
          <cell r="V250">
            <v>2000</v>
          </cell>
          <cell r="W250">
            <v>0</v>
          </cell>
          <cell r="X250" t="str">
            <v>N° 2 B1-B2 - Size Lock = 6"x8"</v>
          </cell>
          <cell r="AB250" t="str">
            <v>MISC</v>
          </cell>
        </row>
        <row r="251">
          <cell r="B251" t="str">
            <v>SL</v>
          </cell>
          <cell r="C251" t="str">
            <v>CS</v>
          </cell>
          <cell r="E251" t="str">
            <v>41</v>
          </cell>
          <cell r="G251" t="str">
            <v>475-D-414C</v>
          </cell>
          <cell r="T251" t="str">
            <v>EUR</v>
          </cell>
          <cell r="U251">
            <v>0</v>
          </cell>
          <cell r="V251">
            <v>1500</v>
          </cell>
          <cell r="W251">
            <v>0</v>
          </cell>
          <cell r="X251" t="str">
            <v>Size Lock = 3" x 4"</v>
          </cell>
          <cell r="AB251" t="str">
            <v>MISC</v>
          </cell>
        </row>
        <row r="252">
          <cell r="B252" t="str">
            <v>SL</v>
          </cell>
          <cell r="C252" t="str">
            <v>CS</v>
          </cell>
          <cell r="E252" t="str">
            <v>41</v>
          </cell>
          <cell r="G252" t="str">
            <v>475-D-414D</v>
          </cell>
          <cell r="T252" t="str">
            <v>EUR</v>
          </cell>
          <cell r="U252">
            <v>0</v>
          </cell>
          <cell r="V252">
            <v>1500</v>
          </cell>
          <cell r="W252">
            <v>0</v>
          </cell>
          <cell r="X252" t="str">
            <v>Size Lock = 3" x 4"</v>
          </cell>
          <cell r="AB252" t="str">
            <v>MISC</v>
          </cell>
        </row>
        <row r="253">
          <cell r="B253" t="str">
            <v>SL</v>
          </cell>
          <cell r="C253" t="str">
            <v>CS</v>
          </cell>
          <cell r="E253" t="str">
            <v>41</v>
          </cell>
          <cell r="G253" t="str">
            <v>475-D-414E</v>
          </cell>
          <cell r="T253" t="str">
            <v>EUR</v>
          </cell>
          <cell r="U253">
            <v>0</v>
          </cell>
          <cell r="V253">
            <v>1500</v>
          </cell>
          <cell r="W253">
            <v>0</v>
          </cell>
          <cell r="X253" t="str">
            <v>Size Lock = 2" x 3"</v>
          </cell>
          <cell r="AB253" t="str">
            <v>MISC</v>
          </cell>
        </row>
        <row r="254">
          <cell r="B254" t="str">
            <v>VE02</v>
          </cell>
          <cell r="C254" t="str">
            <v>01</v>
          </cell>
          <cell r="E254" t="str">
            <v>41</v>
          </cell>
          <cell r="G254" t="str">
            <v>475-D-406</v>
          </cell>
          <cell r="H254" t="str">
            <v>LP Condensate Flash Drum</v>
          </cell>
          <cell r="I254" t="str">
            <v>VL</v>
          </cell>
          <cell r="J254">
            <v>171</v>
          </cell>
          <cell r="K254">
            <v>1.8</v>
          </cell>
          <cell r="L254">
            <v>915</v>
          </cell>
          <cell r="M254">
            <v>3050</v>
          </cell>
          <cell r="N254">
            <v>4</v>
          </cell>
          <cell r="O254">
            <v>3.2</v>
          </cell>
          <cell r="Q254" t="str">
            <v>H</v>
          </cell>
          <cell r="S254" t="str">
            <v>Not</v>
          </cell>
          <cell r="T254" t="str">
            <v>EUR</v>
          </cell>
          <cell r="U254">
            <v>0</v>
          </cell>
          <cell r="V254">
            <v>1190</v>
          </cell>
          <cell r="W254">
            <v>0</v>
          </cell>
          <cell r="X254" t="str">
            <v>?</v>
          </cell>
          <cell r="Y254" t="str">
            <v>.</v>
          </cell>
          <cell r="AB254" t="str">
            <v>VESS</v>
          </cell>
        </row>
        <row r="255">
          <cell r="B255" t="str">
            <v>VE02</v>
          </cell>
          <cell r="C255" t="str">
            <v>01</v>
          </cell>
          <cell r="E255" t="str">
            <v>41</v>
          </cell>
          <cell r="G255" t="str">
            <v>475-D-407</v>
          </cell>
          <cell r="H255" t="str">
            <v>BW Blow-Down Drum</v>
          </cell>
          <cell r="I255" t="str">
            <v>VL</v>
          </cell>
          <cell r="J255">
            <v>171</v>
          </cell>
          <cell r="K255">
            <v>1.8</v>
          </cell>
          <cell r="L255">
            <v>765</v>
          </cell>
          <cell r="M255">
            <v>1625</v>
          </cell>
          <cell r="N255">
            <v>4</v>
          </cell>
          <cell r="O255">
            <v>3.2</v>
          </cell>
          <cell r="Q255" t="str">
            <v>H</v>
          </cell>
          <cell r="S255" t="str">
            <v>Not</v>
          </cell>
          <cell r="T255" t="str">
            <v>EUR</v>
          </cell>
          <cell r="U255">
            <v>0</v>
          </cell>
          <cell r="V255">
            <v>340</v>
          </cell>
          <cell r="W255">
            <v>0</v>
          </cell>
          <cell r="X255" t="str">
            <v>?</v>
          </cell>
          <cell r="Y255" t="str">
            <v>.</v>
          </cell>
          <cell r="AB255" t="str">
            <v>VESS</v>
          </cell>
        </row>
        <row r="256">
          <cell r="B256" t="str">
            <v>VE02</v>
          </cell>
          <cell r="C256" t="str">
            <v>01</v>
          </cell>
          <cell r="E256" t="str">
            <v>41</v>
          </cell>
          <cell r="G256" t="str">
            <v>475-D-409</v>
          </cell>
          <cell r="H256" t="str">
            <v>Air Preheater Condensate Drum</v>
          </cell>
          <cell r="I256" t="str">
            <v>VL</v>
          </cell>
          <cell r="J256">
            <v>279</v>
          </cell>
          <cell r="K256">
            <v>48.9</v>
          </cell>
          <cell r="L256">
            <v>915</v>
          </cell>
          <cell r="M256">
            <v>3000</v>
          </cell>
          <cell r="N256">
            <v>20</v>
          </cell>
          <cell r="O256">
            <v>3.2</v>
          </cell>
          <cell r="Q256" t="str">
            <v>H</v>
          </cell>
          <cell r="S256" t="str">
            <v>Yes</v>
          </cell>
          <cell r="T256" t="str">
            <v>EUR</v>
          </cell>
          <cell r="U256">
            <v>0</v>
          </cell>
          <cell r="V256">
            <v>3020</v>
          </cell>
          <cell r="W256">
            <v>0</v>
          </cell>
          <cell r="X256" t="str">
            <v>?</v>
          </cell>
          <cell r="Y256" t="str">
            <v>.</v>
          </cell>
          <cell r="AB256" t="str">
            <v>VESS</v>
          </cell>
        </row>
        <row r="257">
          <cell r="B257" t="str">
            <v>VE02</v>
          </cell>
          <cell r="C257" t="str">
            <v>01</v>
          </cell>
          <cell r="E257" t="str">
            <v>41</v>
          </cell>
          <cell r="G257" t="str">
            <v>475-D-410</v>
          </cell>
          <cell r="H257" t="str">
            <v>Fuel Gas KO Drum</v>
          </cell>
          <cell r="I257" t="str">
            <v>VL</v>
          </cell>
          <cell r="J257">
            <v>77</v>
          </cell>
          <cell r="K257">
            <v>10.5</v>
          </cell>
          <cell r="L257">
            <v>915</v>
          </cell>
          <cell r="M257">
            <v>3050</v>
          </cell>
          <cell r="N257">
            <v>7</v>
          </cell>
          <cell r="O257">
            <v>3.2</v>
          </cell>
          <cell r="P257" t="str">
            <v>Y</v>
          </cell>
          <cell r="S257" t="str">
            <v>Yes</v>
          </cell>
          <cell r="T257" t="str">
            <v>EUR</v>
          </cell>
          <cell r="U257">
            <v>0</v>
          </cell>
          <cell r="V257">
            <v>2130</v>
          </cell>
          <cell r="W257">
            <v>0</v>
          </cell>
          <cell r="X257" t="str">
            <v>?</v>
          </cell>
          <cell r="Y257" t="str">
            <v>.</v>
          </cell>
          <cell r="AB257" t="str">
            <v>VESS</v>
          </cell>
        </row>
        <row r="258">
          <cell r="B258" t="str">
            <v>VE02</v>
          </cell>
          <cell r="C258" t="str">
            <v>01</v>
          </cell>
          <cell r="E258" t="str">
            <v>41</v>
          </cell>
          <cell r="G258" t="str">
            <v>475-D-411</v>
          </cell>
          <cell r="H258" t="str">
            <v>1st Converter</v>
          </cell>
          <cell r="I258" t="str">
            <v>H</v>
          </cell>
          <cell r="J258">
            <v>340</v>
          </cell>
          <cell r="K258">
            <v>3.6</v>
          </cell>
          <cell r="L258">
            <v>4880</v>
          </cell>
          <cell r="M258">
            <v>19970</v>
          </cell>
          <cell r="N258">
            <v>11</v>
          </cell>
          <cell r="O258">
            <v>3.2</v>
          </cell>
          <cell r="R258" t="str">
            <v>Castable</v>
          </cell>
          <cell r="S258" t="str">
            <v>Not</v>
          </cell>
          <cell r="T258" t="str">
            <v>EUR</v>
          </cell>
          <cell r="U258">
            <v>0</v>
          </cell>
          <cell r="V258">
            <v>60500</v>
          </cell>
          <cell r="W258">
            <v>0</v>
          </cell>
          <cell r="X258" t="str">
            <v>?</v>
          </cell>
          <cell r="Y258" t="str">
            <v>Procatalyse m3 CR3S=31,3/CRS31=76,2</v>
          </cell>
          <cell r="AB258" t="str">
            <v>VESS</v>
          </cell>
        </row>
        <row r="259">
          <cell r="B259" t="str">
            <v>VE02</v>
          </cell>
          <cell r="C259" t="str">
            <v>01</v>
          </cell>
          <cell r="E259" t="str">
            <v>41</v>
          </cell>
          <cell r="G259" t="str">
            <v>475-D-412</v>
          </cell>
          <cell r="H259" t="str">
            <v>2nd Converter</v>
          </cell>
          <cell r="I259" t="str">
            <v>H</v>
          </cell>
          <cell r="J259">
            <v>340</v>
          </cell>
          <cell r="K259">
            <v>3.6</v>
          </cell>
          <cell r="L259">
            <v>4880</v>
          </cell>
          <cell r="M259">
            <v>19970</v>
          </cell>
          <cell r="N259">
            <v>11</v>
          </cell>
          <cell r="O259">
            <v>3.2</v>
          </cell>
          <cell r="R259" t="str">
            <v>Castable</v>
          </cell>
          <cell r="S259" t="str">
            <v>Not</v>
          </cell>
          <cell r="T259" t="str">
            <v>EUR</v>
          </cell>
          <cell r="U259">
            <v>0</v>
          </cell>
          <cell r="V259">
            <v>60500</v>
          </cell>
          <cell r="W259">
            <v>0</v>
          </cell>
          <cell r="X259" t="str">
            <v>?</v>
          </cell>
          <cell r="Y259" t="str">
            <v>Procatalyse m3 CR3S=31,3/CRS31=76,2</v>
          </cell>
          <cell r="AB259" t="str">
            <v>VESS</v>
          </cell>
        </row>
        <row r="260">
          <cell r="B260" t="str">
            <v>VE02</v>
          </cell>
          <cell r="C260" t="str">
            <v>01</v>
          </cell>
          <cell r="E260" t="str">
            <v>41</v>
          </cell>
          <cell r="G260" t="str">
            <v>475-D-413</v>
          </cell>
          <cell r="H260" t="str">
            <v>3rd Converter</v>
          </cell>
          <cell r="I260" t="str">
            <v>H</v>
          </cell>
          <cell r="J260">
            <v>340</v>
          </cell>
          <cell r="K260">
            <v>3.6</v>
          </cell>
          <cell r="L260">
            <v>4880</v>
          </cell>
          <cell r="M260">
            <v>19970</v>
          </cell>
          <cell r="N260">
            <v>11</v>
          </cell>
          <cell r="O260">
            <v>3.2</v>
          </cell>
          <cell r="R260" t="str">
            <v>Castable</v>
          </cell>
          <cell r="S260" t="str">
            <v>Not</v>
          </cell>
          <cell r="T260" t="str">
            <v>EUR</v>
          </cell>
          <cell r="U260">
            <v>0</v>
          </cell>
          <cell r="V260">
            <v>60500</v>
          </cell>
          <cell r="W260">
            <v>0</v>
          </cell>
          <cell r="X260" t="str">
            <v>?</v>
          </cell>
          <cell r="Y260" t="str">
            <v>Procatalyse m3 CR3S=31,3/CRS31=76,2</v>
          </cell>
          <cell r="AB260" t="str">
            <v>VESS</v>
          </cell>
        </row>
        <row r="261">
          <cell r="B261" t="str">
            <v>VE02</v>
          </cell>
          <cell r="C261" t="str">
            <v>01</v>
          </cell>
          <cell r="E261" t="str">
            <v>41</v>
          </cell>
          <cell r="G261" t="str">
            <v>475-D-415</v>
          </cell>
          <cell r="H261" t="str">
            <v>Coalescer</v>
          </cell>
          <cell r="I261" t="str">
            <v>VL</v>
          </cell>
          <cell r="J261">
            <v>204</v>
          </cell>
          <cell r="K261">
            <v>3.6</v>
          </cell>
          <cell r="L261">
            <v>4165</v>
          </cell>
          <cell r="M261">
            <v>4625</v>
          </cell>
          <cell r="N261">
            <v>10</v>
          </cell>
          <cell r="O261">
            <v>3.2</v>
          </cell>
          <cell r="P261" t="str">
            <v>Y</v>
          </cell>
          <cell r="Q261" t="str">
            <v>H</v>
          </cell>
          <cell r="S261" t="str">
            <v>Not</v>
          </cell>
          <cell r="T261" t="str">
            <v>EUR</v>
          </cell>
          <cell r="U261">
            <v>0</v>
          </cell>
          <cell r="V261">
            <v>23200</v>
          </cell>
          <cell r="W261">
            <v>0</v>
          </cell>
          <cell r="X261" t="str">
            <v>?</v>
          </cell>
          <cell r="Y261" t="str">
            <v>3 1/2" SS Pall Rings = 26 m3-Lethal Service</v>
          </cell>
          <cell r="AB261" t="str">
            <v>VESS</v>
          </cell>
        </row>
        <row r="262">
          <cell r="B262" t="str">
            <v>VE02</v>
          </cell>
          <cell r="C262" t="str">
            <v>01</v>
          </cell>
          <cell r="E262" t="str">
            <v>41</v>
          </cell>
          <cell r="G262" t="str">
            <v>475-D-416</v>
          </cell>
          <cell r="H262" t="str">
            <v>HP Condensate Flash Drum</v>
          </cell>
          <cell r="I262" t="str">
            <v>VL</v>
          </cell>
          <cell r="J262">
            <v>254</v>
          </cell>
          <cell r="K262">
            <v>7</v>
          </cell>
          <cell r="L262">
            <v>1525</v>
          </cell>
          <cell r="M262">
            <v>4575</v>
          </cell>
          <cell r="N262">
            <v>10</v>
          </cell>
          <cell r="O262">
            <v>3.2</v>
          </cell>
          <cell r="Q262" t="str">
            <v>H</v>
          </cell>
          <cell r="S262" t="str">
            <v>Not</v>
          </cell>
          <cell r="T262" t="str">
            <v>EUR</v>
          </cell>
          <cell r="U262">
            <v>0</v>
          </cell>
          <cell r="V262">
            <v>3130</v>
          </cell>
          <cell r="W262">
            <v>0</v>
          </cell>
          <cell r="X262" t="str">
            <v>?</v>
          </cell>
          <cell r="Y262" t="str">
            <v>Lethal Service</v>
          </cell>
          <cell r="AB262" t="str">
            <v>VESS</v>
          </cell>
        </row>
        <row r="263">
          <cell r="B263" t="str">
            <v>VE02</v>
          </cell>
          <cell r="C263" t="str">
            <v>01</v>
          </cell>
          <cell r="E263" t="str">
            <v>41</v>
          </cell>
          <cell r="G263" t="str">
            <v>475-D-420</v>
          </cell>
          <cell r="H263" t="str">
            <v>1st Stage Condensate Drum</v>
          </cell>
          <cell r="I263" t="str">
            <v>VL</v>
          </cell>
          <cell r="J263">
            <v>279</v>
          </cell>
          <cell r="K263">
            <v>48.9</v>
          </cell>
          <cell r="L263">
            <v>710</v>
          </cell>
          <cell r="M263">
            <v>2895</v>
          </cell>
          <cell r="N263">
            <v>16</v>
          </cell>
          <cell r="O263">
            <v>3.2</v>
          </cell>
          <cell r="Q263" t="str">
            <v>H</v>
          </cell>
          <cell r="S263" t="str">
            <v>Yes</v>
          </cell>
          <cell r="T263" t="str">
            <v>EUR</v>
          </cell>
          <cell r="U263">
            <v>0</v>
          </cell>
          <cell r="V263">
            <v>2750</v>
          </cell>
          <cell r="W263">
            <v>0</v>
          </cell>
          <cell r="X263" t="str">
            <v>?</v>
          </cell>
          <cell r="Y263" t="str">
            <v>.</v>
          </cell>
          <cell r="AB263" t="str">
            <v>VESS</v>
          </cell>
        </row>
        <row r="264">
          <cell r="B264" t="str">
            <v>VE02</v>
          </cell>
          <cell r="C264" t="str">
            <v>01</v>
          </cell>
          <cell r="E264" t="str">
            <v>41</v>
          </cell>
          <cell r="G264" t="str">
            <v>475-D-421</v>
          </cell>
          <cell r="H264" t="str">
            <v>2nd Stage Condensate Drum</v>
          </cell>
          <cell r="I264" t="str">
            <v>VL</v>
          </cell>
          <cell r="J264">
            <v>279</v>
          </cell>
          <cell r="K264">
            <v>48.9</v>
          </cell>
          <cell r="L264">
            <v>710</v>
          </cell>
          <cell r="M264">
            <v>2895</v>
          </cell>
          <cell r="N264">
            <v>16</v>
          </cell>
          <cell r="O264">
            <v>3.2</v>
          </cell>
          <cell r="Q264" t="str">
            <v>H</v>
          </cell>
          <cell r="S264" t="str">
            <v>Yes</v>
          </cell>
          <cell r="T264" t="str">
            <v>EUR</v>
          </cell>
          <cell r="U264">
            <v>0</v>
          </cell>
          <cell r="V264">
            <v>2750</v>
          </cell>
          <cell r="W264">
            <v>0</v>
          </cell>
          <cell r="X264" t="str">
            <v>?</v>
          </cell>
          <cell r="AB264" t="str">
            <v>VESS</v>
          </cell>
        </row>
        <row r="265">
          <cell r="B265" t="str">
            <v>VE02</v>
          </cell>
          <cell r="C265" t="str">
            <v>01</v>
          </cell>
          <cell r="E265" t="str">
            <v>41</v>
          </cell>
          <cell r="G265" t="str">
            <v>475-D-422</v>
          </cell>
          <cell r="H265" t="str">
            <v>3rd Stage Condensate Drum</v>
          </cell>
          <cell r="I265" t="str">
            <v>VL</v>
          </cell>
          <cell r="J265">
            <v>279</v>
          </cell>
          <cell r="K265">
            <v>48.9</v>
          </cell>
          <cell r="L265">
            <v>710</v>
          </cell>
          <cell r="M265">
            <v>2895</v>
          </cell>
          <cell r="N265">
            <v>16</v>
          </cell>
          <cell r="O265">
            <v>3.2</v>
          </cell>
          <cell r="Q265" t="str">
            <v>H</v>
          </cell>
          <cell r="S265" t="str">
            <v>Yes</v>
          </cell>
          <cell r="T265" t="str">
            <v>EUR</v>
          </cell>
          <cell r="U265">
            <v>0</v>
          </cell>
          <cell r="V265">
            <v>2750</v>
          </cell>
          <cell r="W265">
            <v>0</v>
          </cell>
          <cell r="X265" t="str">
            <v>?</v>
          </cell>
          <cell r="Y265" t="str">
            <v>.</v>
          </cell>
          <cell r="AB265" t="str">
            <v>VESS</v>
          </cell>
        </row>
        <row r="266">
          <cell r="B266" t="str">
            <v>VE02</v>
          </cell>
          <cell r="C266" t="str">
            <v>01</v>
          </cell>
          <cell r="E266" t="str">
            <v>41</v>
          </cell>
          <cell r="G266" t="str">
            <v>475-D-403</v>
          </cell>
          <cell r="H266" t="str">
            <v>Acid Gas Preheater Condensate Drum</v>
          </cell>
          <cell r="I266" t="str">
            <v>VL</v>
          </cell>
          <cell r="J266">
            <v>279</v>
          </cell>
          <cell r="K266">
            <v>48.9</v>
          </cell>
          <cell r="L266">
            <v>915</v>
          </cell>
          <cell r="M266">
            <v>3000</v>
          </cell>
          <cell r="N266">
            <v>20</v>
          </cell>
          <cell r="O266">
            <v>3.2</v>
          </cell>
          <cell r="Q266" t="str">
            <v>H</v>
          </cell>
          <cell r="S266" t="str">
            <v>Yes</v>
          </cell>
          <cell r="T266" t="str">
            <v>EUR</v>
          </cell>
          <cell r="U266">
            <v>0</v>
          </cell>
          <cell r="V266">
            <v>3020</v>
          </cell>
          <cell r="W266">
            <v>0</v>
          </cell>
          <cell r="X266" t="str">
            <v>?</v>
          </cell>
          <cell r="Y266" t="str">
            <v>.</v>
          </cell>
          <cell r="AB266" t="str">
            <v>VESS</v>
          </cell>
        </row>
        <row r="267">
          <cell r="B267" t="str">
            <v>VE02</v>
          </cell>
          <cell r="C267" t="str">
            <v>12</v>
          </cell>
          <cell r="E267" t="str">
            <v>41</v>
          </cell>
          <cell r="G267" t="str">
            <v>475-D-401</v>
          </cell>
          <cell r="H267" t="str">
            <v>Acid Gas Scrubber</v>
          </cell>
          <cell r="I267" t="str">
            <v>VS</v>
          </cell>
          <cell r="J267">
            <v>138</v>
          </cell>
          <cell r="K267">
            <v>3.6</v>
          </cell>
          <cell r="L267">
            <v>3200</v>
          </cell>
          <cell r="M267">
            <v>10800</v>
          </cell>
          <cell r="N267">
            <v>11</v>
          </cell>
          <cell r="O267">
            <v>6.4</v>
          </cell>
          <cell r="Q267" t="str">
            <v>H</v>
          </cell>
          <cell r="R267" t="str">
            <v>SS 316L</v>
          </cell>
          <cell r="S267" t="str">
            <v>Yes</v>
          </cell>
          <cell r="T267" t="str">
            <v>EUR</v>
          </cell>
          <cell r="U267">
            <v>0</v>
          </cell>
          <cell r="V267">
            <v>21300</v>
          </cell>
          <cell r="W267">
            <v>0</v>
          </cell>
          <cell r="X267" t="str">
            <v>?</v>
          </cell>
          <cell r="Y267" t="str">
            <v>3 1/2" SS Pall Rings = 26 m3-Lethal Service</v>
          </cell>
          <cell r="AB267" t="str">
            <v>VESS</v>
          </cell>
        </row>
        <row r="268">
          <cell r="B268" t="str">
            <v>VE02</v>
          </cell>
          <cell r="C268" t="str">
            <v>12</v>
          </cell>
          <cell r="E268" t="str">
            <v>41</v>
          </cell>
          <cell r="G268" t="str">
            <v>475-D-402</v>
          </cell>
          <cell r="H268" t="str">
            <v>Acid Gas KO Drum</v>
          </cell>
          <cell r="I268" t="str">
            <v>VL</v>
          </cell>
          <cell r="J268">
            <v>138</v>
          </cell>
          <cell r="K268">
            <v>3.8</v>
          </cell>
          <cell r="L268">
            <v>3200</v>
          </cell>
          <cell r="M268">
            <v>6910</v>
          </cell>
          <cell r="N268">
            <v>11</v>
          </cell>
          <cell r="O268">
            <v>6.4</v>
          </cell>
          <cell r="P268" t="str">
            <v>Y</v>
          </cell>
          <cell r="R268" t="str">
            <v>SS 316L</v>
          </cell>
          <cell r="S268" t="str">
            <v>Yes</v>
          </cell>
          <cell r="T268" t="str">
            <v>EUR</v>
          </cell>
          <cell r="U268">
            <v>0</v>
          </cell>
          <cell r="V268">
            <v>16750</v>
          </cell>
          <cell r="W268">
            <v>0</v>
          </cell>
          <cell r="X268" t="str">
            <v>?</v>
          </cell>
          <cell r="Y268" t="str">
            <v>Lethal Service</v>
          </cell>
          <cell r="AB268" t="str">
            <v>VESS</v>
          </cell>
        </row>
        <row r="269">
          <cell r="B269" t="str">
            <v>VE02</v>
          </cell>
          <cell r="E269" t="str">
            <v>41</v>
          </cell>
          <cell r="G269" t="str">
            <v>475-D-404</v>
          </cell>
          <cell r="H269" t="str">
            <v>HHP Steam Drum</v>
          </cell>
          <cell r="N269">
            <v>0</v>
          </cell>
          <cell r="S269" t="str">
            <v>-</v>
          </cell>
          <cell r="T269" t="str">
            <v>EUR</v>
          </cell>
          <cell r="U269">
            <v>0</v>
          </cell>
          <cell r="V269">
            <v>0</v>
          </cell>
          <cell r="W269">
            <v>0</v>
          </cell>
          <cell r="X269" t="str">
            <v>§</v>
          </cell>
          <cell r="Y269" t="str">
            <v>Incl. In Reaction Furnace F-404</v>
          </cell>
          <cell r="AB269" t="str">
            <v>VESS</v>
          </cell>
        </row>
        <row r="270">
          <cell r="B270" t="str">
            <v>VE02</v>
          </cell>
          <cell r="E270" t="str">
            <v>41</v>
          </cell>
          <cell r="G270" t="str">
            <v>475-D-428</v>
          </cell>
          <cell r="H270" t="str">
            <v>Chemical Injection Tank ( m3 0,57 )</v>
          </cell>
          <cell r="N270">
            <v>0</v>
          </cell>
          <cell r="S270" t="str">
            <v>-</v>
          </cell>
          <cell r="T270" t="str">
            <v>EUR</v>
          </cell>
          <cell r="U270">
            <v>0</v>
          </cell>
          <cell r="V270">
            <v>0</v>
          </cell>
          <cell r="W270">
            <v>0</v>
          </cell>
          <cell r="X270" t="str">
            <v>§</v>
          </cell>
          <cell r="Y270" t="str">
            <v>Incl.in Package 475-U-401-With Mixer</v>
          </cell>
          <cell r="AB270" t="str">
            <v>VESS</v>
          </cell>
        </row>
        <row r="271">
          <cell r="B271" t="str">
            <v>VE02</v>
          </cell>
          <cell r="E271" t="str">
            <v>41</v>
          </cell>
          <cell r="G271" t="str">
            <v>475-D-429</v>
          </cell>
          <cell r="H271" t="str">
            <v>Chemical Injection Tank ( m3 0,57 )</v>
          </cell>
          <cell r="N271">
            <v>0</v>
          </cell>
          <cell r="S271" t="str">
            <v>-</v>
          </cell>
          <cell r="T271" t="str">
            <v>EUR</v>
          </cell>
          <cell r="U271">
            <v>0</v>
          </cell>
          <cell r="V271">
            <v>0</v>
          </cell>
          <cell r="W271">
            <v>0</v>
          </cell>
          <cell r="X271" t="str">
            <v>§</v>
          </cell>
          <cell r="Y271" t="str">
            <v>Incl.in Package 475-U-401-With Mixer</v>
          </cell>
          <cell r="AB271" t="str">
            <v>VESS</v>
          </cell>
        </row>
        <row r="272">
          <cell r="B272" t="str">
            <v>AI</v>
          </cell>
          <cell r="C272" t="str">
            <v>CS</v>
          </cell>
          <cell r="E272" t="str">
            <v>42</v>
          </cell>
          <cell r="G272" t="str">
            <v>475-E-506</v>
          </cell>
          <cell r="H272" t="str">
            <v>Condensate Vent Cooler</v>
          </cell>
          <cell r="I272">
            <v>0.25</v>
          </cell>
          <cell r="J272">
            <v>12</v>
          </cell>
          <cell r="L272">
            <v>171</v>
          </cell>
          <cell r="M272">
            <v>1.8</v>
          </cell>
          <cell r="N272">
            <v>50</v>
          </cell>
          <cell r="O272">
            <v>1</v>
          </cell>
          <cell r="P272">
            <v>25</v>
          </cell>
          <cell r="Q272" t="str">
            <v>X</v>
          </cell>
          <cell r="T272" t="str">
            <v>EUR</v>
          </cell>
          <cell r="U272">
            <v>0</v>
          </cell>
          <cell r="V272">
            <v>3780</v>
          </cell>
          <cell r="W272">
            <v>0</v>
          </cell>
          <cell r="X272" t="str">
            <v>Supply by Client</v>
          </cell>
          <cell r="AB272" t="str">
            <v>AIRC</v>
          </cell>
        </row>
        <row r="273">
          <cell r="B273" t="str">
            <v>AI</v>
          </cell>
          <cell r="C273" t="str">
            <v>CS</v>
          </cell>
          <cell r="E273" t="str">
            <v>42</v>
          </cell>
          <cell r="G273" t="str">
            <v>475-E-515</v>
          </cell>
          <cell r="H273" t="str">
            <v>LP Steam Condenser</v>
          </cell>
          <cell r="I273">
            <v>5.68</v>
          </cell>
          <cell r="J273">
            <v>197</v>
          </cell>
          <cell r="L273">
            <v>190</v>
          </cell>
          <cell r="M273">
            <v>10</v>
          </cell>
          <cell r="N273">
            <v>50</v>
          </cell>
          <cell r="O273">
            <v>2</v>
          </cell>
          <cell r="P273">
            <v>50</v>
          </cell>
          <cell r="Q273" t="str">
            <v>X</v>
          </cell>
          <cell r="T273" t="str">
            <v>EUR</v>
          </cell>
          <cell r="U273">
            <v>0</v>
          </cell>
          <cell r="V273">
            <v>17100</v>
          </cell>
          <cell r="W273">
            <v>0</v>
          </cell>
          <cell r="X273" t="str">
            <v>.</v>
          </cell>
          <cell r="AB273" t="str">
            <v>AIRC</v>
          </cell>
        </row>
        <row r="274">
          <cell r="B274" t="str">
            <v>BA</v>
          </cell>
          <cell r="E274" t="str">
            <v>42</v>
          </cell>
          <cell r="G274" t="str">
            <v>475-D-505</v>
          </cell>
          <cell r="H274" t="str">
            <v>Sulfur Pitr</v>
          </cell>
          <cell r="I274" t="str">
            <v>CONCRETE Internal Acid Resist.Lined - Capacity = 190 m3 - Dimens: mt ( L = 58 W = 12 H = min.3-max.4,5 )+Cover and Accessories</v>
          </cell>
          <cell r="T274" t="str">
            <v>EUR</v>
          </cell>
          <cell r="U274">
            <v>0</v>
          </cell>
          <cell r="V274">
            <v>0</v>
          </cell>
          <cell r="W274">
            <v>0</v>
          </cell>
          <cell r="X274" t="str">
            <v>.</v>
          </cell>
          <cell r="AB274" t="str">
            <v>MISC</v>
          </cell>
        </row>
        <row r="275">
          <cell r="B275" t="str">
            <v>CA</v>
          </cell>
          <cell r="E275" t="str">
            <v>42</v>
          </cell>
          <cell r="H275" t="str">
            <v>Catalyst for Sulfur Unit 500</v>
          </cell>
          <cell r="M275" t="str">
            <v>Procatalyse CRS-31 = 160 m3 - 3-4 mm Extrudates - Kg/m3 = 1,100</v>
          </cell>
          <cell r="T275" t="str">
            <v>EUR</v>
          </cell>
          <cell r="U275">
            <v>0</v>
          </cell>
          <cell r="V275">
            <v>176000</v>
          </cell>
          <cell r="W275">
            <v>0</v>
          </cell>
          <cell r="X275" t="str">
            <v>.</v>
          </cell>
          <cell r="AB275" t="str">
            <v>TRAY</v>
          </cell>
        </row>
        <row r="276">
          <cell r="B276" t="str">
            <v>CA</v>
          </cell>
          <cell r="E276" t="str">
            <v>42</v>
          </cell>
          <cell r="H276" t="str">
            <v>Catalyst for Sulfur Unit 500</v>
          </cell>
          <cell r="M276" t="str">
            <v>Procatalyse CR-3S = 49 m3 - 3-6 mm Balls - Kg/m3 = 720</v>
          </cell>
          <cell r="T276" t="str">
            <v>EUR</v>
          </cell>
          <cell r="U276">
            <v>0</v>
          </cell>
          <cell r="V276">
            <v>35500</v>
          </cell>
          <cell r="W276">
            <v>0</v>
          </cell>
          <cell r="X276" t="str">
            <v>.</v>
          </cell>
          <cell r="AB276" t="str">
            <v>TRAY</v>
          </cell>
        </row>
        <row r="277">
          <cell r="B277" t="str">
            <v>CA</v>
          </cell>
          <cell r="E277" t="str">
            <v>42</v>
          </cell>
          <cell r="H277" t="str">
            <v>Catalyst for Sulfur Unit 500</v>
          </cell>
          <cell r="M277" t="str">
            <v>Silica Type Superclaus = 74 m3 - 1,8 mm Extrudates - Kg/m3 = 500</v>
          </cell>
          <cell r="T277" t="str">
            <v>EUR</v>
          </cell>
          <cell r="U277">
            <v>0</v>
          </cell>
          <cell r="V277">
            <v>37000</v>
          </cell>
          <cell r="W277">
            <v>0</v>
          </cell>
          <cell r="X277" t="str">
            <v>.</v>
          </cell>
          <cell r="AB277" t="str">
            <v>TRAY</v>
          </cell>
        </row>
        <row r="278">
          <cell r="B278" t="str">
            <v>CA</v>
          </cell>
          <cell r="E278" t="str">
            <v>42</v>
          </cell>
          <cell r="H278" t="str">
            <v>Catalyst for Sulfur Unit 500</v>
          </cell>
          <cell r="M278" t="str">
            <v>Alpha-Alumina Type Superclaus = 25 m3 - 1,82 mm Extrudates - Kg/m3 = 900</v>
          </cell>
          <cell r="T278" t="str">
            <v>EUR</v>
          </cell>
          <cell r="U278">
            <v>0</v>
          </cell>
          <cell r="V278">
            <v>22500</v>
          </cell>
          <cell r="W278">
            <v>0</v>
          </cell>
          <cell r="X278" t="str">
            <v>.</v>
          </cell>
          <cell r="AB278" t="str">
            <v>TRAY</v>
          </cell>
        </row>
        <row r="279">
          <cell r="B279" t="str">
            <v>CC</v>
          </cell>
          <cell r="C279" t="str">
            <v>CS</v>
          </cell>
          <cell r="E279" t="str">
            <v>42</v>
          </cell>
          <cell r="G279" t="str">
            <v>475-K-501A</v>
          </cell>
          <cell r="H279" t="str">
            <v>Combustion Air Blower</v>
          </cell>
          <cell r="I279">
            <v>30000</v>
          </cell>
          <cell r="J279">
            <v>28.8</v>
          </cell>
          <cell r="K279">
            <v>48</v>
          </cell>
          <cell r="L279">
            <v>1</v>
          </cell>
          <cell r="M279">
            <v>48</v>
          </cell>
          <cell r="N279">
            <v>1.9</v>
          </cell>
          <cell r="R279" t="str">
            <v>CS</v>
          </cell>
          <cell r="T279" t="str">
            <v>EUR</v>
          </cell>
          <cell r="U279">
            <v>0</v>
          </cell>
          <cell r="V279">
            <v>15000</v>
          </cell>
          <cell r="W279">
            <v>0</v>
          </cell>
          <cell r="X279" t="str">
            <v>Steam Turbine-Incl.N°1 Filter + N°2 Silencers</v>
          </cell>
          <cell r="AB279" t="str">
            <v>CCOM</v>
          </cell>
        </row>
        <row r="280">
          <cell r="B280" t="str">
            <v>CC</v>
          </cell>
          <cell r="C280" t="str">
            <v>CS</v>
          </cell>
          <cell r="E280" t="str">
            <v>42</v>
          </cell>
          <cell r="G280" t="str">
            <v>475-K-501B</v>
          </cell>
          <cell r="I280">
            <v>30000</v>
          </cell>
          <cell r="J280">
            <v>28.8</v>
          </cell>
          <cell r="K280">
            <v>48</v>
          </cell>
          <cell r="L280">
            <v>1</v>
          </cell>
          <cell r="M280">
            <v>48</v>
          </cell>
          <cell r="N280">
            <v>1.9</v>
          </cell>
          <cell r="R280" t="str">
            <v>CS</v>
          </cell>
          <cell r="T280" t="str">
            <v>EUR</v>
          </cell>
          <cell r="U280">
            <v>0</v>
          </cell>
          <cell r="V280">
            <v>15000</v>
          </cell>
          <cell r="W280">
            <v>0</v>
          </cell>
          <cell r="X280" t="str">
            <v>Steam Turbine-Incl.N°1 Filter + N°2 Silencers</v>
          </cell>
          <cell r="AB280" t="str">
            <v>CCOM</v>
          </cell>
        </row>
        <row r="281">
          <cell r="B281" t="str">
            <v>CC</v>
          </cell>
          <cell r="C281" t="str">
            <v>CS</v>
          </cell>
          <cell r="E281" t="str">
            <v>42</v>
          </cell>
          <cell r="G281" t="str">
            <v>475-K-501C</v>
          </cell>
          <cell r="I281">
            <v>30000</v>
          </cell>
          <cell r="J281">
            <v>28.8</v>
          </cell>
          <cell r="K281">
            <v>48</v>
          </cell>
          <cell r="L281">
            <v>1</v>
          </cell>
          <cell r="M281">
            <v>48</v>
          </cell>
          <cell r="N281">
            <v>1.9</v>
          </cell>
          <cell r="R281" t="str">
            <v>CS</v>
          </cell>
          <cell r="T281" t="str">
            <v>EUR</v>
          </cell>
          <cell r="U281">
            <v>0</v>
          </cell>
          <cell r="V281">
            <v>15000</v>
          </cell>
          <cell r="W281">
            <v>0</v>
          </cell>
          <cell r="X281" t="str">
            <v>Electric Motor - Incl.N°1 Filter + N°2 Silencers</v>
          </cell>
          <cell r="AB281" t="str">
            <v>CCOM</v>
          </cell>
        </row>
        <row r="282">
          <cell r="B282" t="str">
            <v>CC</v>
          </cell>
          <cell r="C282" t="str">
            <v>CS</v>
          </cell>
          <cell r="E282" t="str">
            <v>42</v>
          </cell>
          <cell r="G282" t="str">
            <v>475-K-501D</v>
          </cell>
          <cell r="I282">
            <v>30000</v>
          </cell>
          <cell r="J282">
            <v>28.8</v>
          </cell>
          <cell r="K282">
            <v>48</v>
          </cell>
          <cell r="L282">
            <v>1</v>
          </cell>
          <cell r="M282">
            <v>48</v>
          </cell>
          <cell r="N282">
            <v>1.9</v>
          </cell>
          <cell r="R282" t="str">
            <v>CS</v>
          </cell>
          <cell r="T282" t="str">
            <v>EUR</v>
          </cell>
          <cell r="U282">
            <v>0</v>
          </cell>
          <cell r="V282">
            <v>15000</v>
          </cell>
          <cell r="W282">
            <v>0</v>
          </cell>
          <cell r="X282" t="str">
            <v>Electric Motor - Incl.N°1 Filter + N°2 Silencers</v>
          </cell>
          <cell r="AB282" t="str">
            <v>CCOM</v>
          </cell>
        </row>
        <row r="283">
          <cell r="B283" t="str">
            <v>CP02</v>
          </cell>
          <cell r="C283" t="str">
            <v>CS</v>
          </cell>
          <cell r="E283" t="str">
            <v>42</v>
          </cell>
          <cell r="G283" t="str">
            <v>475-G-506A</v>
          </cell>
          <cell r="H283" t="str">
            <v>LP Condensate Drum Pump</v>
          </cell>
          <cell r="I283">
            <v>8</v>
          </cell>
          <cell r="J283">
            <v>105</v>
          </cell>
          <cell r="K283">
            <v>5.8</v>
          </cell>
          <cell r="L283">
            <v>55</v>
          </cell>
          <cell r="M283">
            <v>2.75</v>
          </cell>
          <cell r="N283">
            <v>4</v>
          </cell>
          <cell r="O283" t="str">
            <v>CS</v>
          </cell>
          <cell r="Q283" t="str">
            <v>E</v>
          </cell>
          <cell r="S283" t="str">
            <v>H</v>
          </cell>
          <cell r="T283" t="str">
            <v>EUR</v>
          </cell>
          <cell r="U283">
            <v>0</v>
          </cell>
          <cell r="V283">
            <v>110</v>
          </cell>
          <cell r="W283">
            <v>0</v>
          </cell>
          <cell r="X283" t="str">
            <v>.</v>
          </cell>
          <cell r="AB283" t="str">
            <v>CPUM</v>
          </cell>
        </row>
        <row r="284">
          <cell r="B284" t="str">
            <v>CP02</v>
          </cell>
          <cell r="C284" t="str">
            <v>CS</v>
          </cell>
          <cell r="E284" t="str">
            <v>42</v>
          </cell>
          <cell r="G284" t="str">
            <v>475-G-506B</v>
          </cell>
          <cell r="I284">
            <v>8</v>
          </cell>
          <cell r="J284">
            <v>105</v>
          </cell>
          <cell r="K284">
            <v>5.8</v>
          </cell>
          <cell r="L284">
            <v>55</v>
          </cell>
          <cell r="M284">
            <v>2.75</v>
          </cell>
          <cell r="N284">
            <v>4</v>
          </cell>
          <cell r="O284" t="str">
            <v>CS</v>
          </cell>
          <cell r="Q284" t="str">
            <v>E</v>
          </cell>
          <cell r="S284" t="str">
            <v>H</v>
          </cell>
          <cell r="T284" t="str">
            <v>EUR</v>
          </cell>
          <cell r="U284">
            <v>0</v>
          </cell>
          <cell r="V284">
            <v>110</v>
          </cell>
          <cell r="W284">
            <v>0</v>
          </cell>
          <cell r="X284" t="str">
            <v>.</v>
          </cell>
          <cell r="AB284" t="str">
            <v>CPUM</v>
          </cell>
        </row>
        <row r="285">
          <cell r="B285" t="str">
            <v>CP02</v>
          </cell>
          <cell r="C285" t="str">
            <v>CS</v>
          </cell>
          <cell r="E285" t="str">
            <v>42</v>
          </cell>
          <cell r="G285" t="str">
            <v>475-G-528A</v>
          </cell>
          <cell r="H285" t="str">
            <v>HP Condensate Pump</v>
          </cell>
          <cell r="I285">
            <v>52</v>
          </cell>
          <cell r="J285">
            <v>170</v>
          </cell>
          <cell r="K285">
            <v>8.9</v>
          </cell>
          <cell r="L285">
            <v>44</v>
          </cell>
          <cell r="M285">
            <v>2</v>
          </cell>
          <cell r="N285">
            <v>15</v>
          </cell>
          <cell r="O285" t="str">
            <v>CS</v>
          </cell>
          <cell r="Q285" t="str">
            <v>E</v>
          </cell>
          <cell r="S285" t="str">
            <v>H</v>
          </cell>
          <cell r="T285" t="str">
            <v>EUR</v>
          </cell>
          <cell r="U285">
            <v>0</v>
          </cell>
          <cell r="V285">
            <v>310</v>
          </cell>
          <cell r="W285">
            <v>0</v>
          </cell>
          <cell r="X285" t="str">
            <v>.</v>
          </cell>
          <cell r="AB285" t="str">
            <v>CPUM</v>
          </cell>
        </row>
        <row r="286">
          <cell r="B286" t="str">
            <v>CP02</v>
          </cell>
          <cell r="C286" t="str">
            <v>CS</v>
          </cell>
          <cell r="E286" t="str">
            <v>42</v>
          </cell>
          <cell r="G286" t="str">
            <v>475-G-528B</v>
          </cell>
          <cell r="I286">
            <v>52</v>
          </cell>
          <cell r="J286">
            <v>170</v>
          </cell>
          <cell r="K286">
            <v>8.9</v>
          </cell>
          <cell r="L286">
            <v>44</v>
          </cell>
          <cell r="M286">
            <v>2</v>
          </cell>
          <cell r="N286">
            <v>15</v>
          </cell>
          <cell r="O286" t="str">
            <v>CS</v>
          </cell>
          <cell r="Q286" t="str">
            <v>E</v>
          </cell>
          <cell r="S286" t="str">
            <v>H</v>
          </cell>
          <cell r="T286" t="str">
            <v>EUR</v>
          </cell>
          <cell r="U286">
            <v>0</v>
          </cell>
          <cell r="V286">
            <v>310</v>
          </cell>
          <cell r="W286">
            <v>0</v>
          </cell>
          <cell r="X286" t="str">
            <v>.</v>
          </cell>
          <cell r="AB286" t="str">
            <v>CPUM</v>
          </cell>
        </row>
        <row r="287">
          <cell r="B287" t="str">
            <v>CP02</v>
          </cell>
          <cell r="C287" t="str">
            <v>CS</v>
          </cell>
          <cell r="E287" t="str">
            <v>42</v>
          </cell>
          <cell r="G287" t="str">
            <v>475-G-505A</v>
          </cell>
          <cell r="H287" t="str">
            <v>Sulfur Product Pump</v>
          </cell>
          <cell r="I287">
            <v>65</v>
          </cell>
          <cell r="J287">
            <v>150</v>
          </cell>
          <cell r="K287">
            <v>12.3</v>
          </cell>
          <cell r="L287">
            <v>45</v>
          </cell>
          <cell r="M287">
            <v>5.8</v>
          </cell>
          <cell r="N287">
            <v>40</v>
          </cell>
          <cell r="O287" t="str">
            <v>CS</v>
          </cell>
          <cell r="Q287" t="str">
            <v>E</v>
          </cell>
          <cell r="S287" t="str">
            <v>V</v>
          </cell>
          <cell r="T287" t="str">
            <v>EUR</v>
          </cell>
          <cell r="U287">
            <v>0</v>
          </cell>
          <cell r="V287">
            <v>1150</v>
          </cell>
          <cell r="W287">
            <v>0</v>
          </cell>
          <cell r="AB287" t="str">
            <v>CPUM</v>
          </cell>
        </row>
        <row r="288">
          <cell r="B288" t="str">
            <v>CP02</v>
          </cell>
          <cell r="C288" t="str">
            <v>CS</v>
          </cell>
          <cell r="E288" t="str">
            <v>42</v>
          </cell>
          <cell r="G288" t="str">
            <v>475-G-505B</v>
          </cell>
          <cell r="I288">
            <v>65</v>
          </cell>
          <cell r="J288">
            <v>150</v>
          </cell>
          <cell r="K288">
            <v>12.3</v>
          </cell>
          <cell r="L288">
            <v>45</v>
          </cell>
          <cell r="M288">
            <v>5.8</v>
          </cell>
          <cell r="N288">
            <v>40</v>
          </cell>
          <cell r="O288" t="str">
            <v>CS</v>
          </cell>
          <cell r="Q288" t="str">
            <v>E</v>
          </cell>
          <cell r="S288" t="str">
            <v>V</v>
          </cell>
          <cell r="T288" t="str">
            <v>EUR</v>
          </cell>
          <cell r="U288">
            <v>0</v>
          </cell>
          <cell r="V288">
            <v>1150</v>
          </cell>
          <cell r="W288">
            <v>0</v>
          </cell>
          <cell r="AB288" t="str">
            <v>CPUM</v>
          </cell>
        </row>
        <row r="289">
          <cell r="B289" t="str">
            <v>CP02</v>
          </cell>
          <cell r="E289" t="str">
            <v>42</v>
          </cell>
          <cell r="G289" t="str">
            <v>475-G-501A</v>
          </cell>
          <cell r="H289" t="str">
            <v>Sour Water Pump ( Scrubber )</v>
          </cell>
          <cell r="I289">
            <v>232</v>
          </cell>
          <cell r="J289">
            <v>48</v>
          </cell>
          <cell r="K289">
            <v>10.199999999999999</v>
          </cell>
          <cell r="L289">
            <v>63</v>
          </cell>
          <cell r="M289">
            <v>17.5</v>
          </cell>
          <cell r="N289">
            <v>100</v>
          </cell>
          <cell r="Q289" t="str">
            <v>E</v>
          </cell>
          <cell r="S289" t="str">
            <v>H</v>
          </cell>
          <cell r="T289" t="str">
            <v>EUR</v>
          </cell>
          <cell r="U289">
            <v>0</v>
          </cell>
          <cell r="V289">
            <v>1450</v>
          </cell>
          <cell r="W289">
            <v>0</v>
          </cell>
          <cell r="X289" t="str">
            <v>.</v>
          </cell>
          <cell r="AB289" t="str">
            <v>CPUM</v>
          </cell>
        </row>
        <row r="290">
          <cell r="B290" t="str">
            <v>CP02</v>
          </cell>
          <cell r="E290" t="str">
            <v>42</v>
          </cell>
          <cell r="G290" t="str">
            <v>475-G-501B</v>
          </cell>
          <cell r="I290">
            <v>232</v>
          </cell>
          <cell r="J290">
            <v>48</v>
          </cell>
          <cell r="K290">
            <v>10.199999999999999</v>
          </cell>
          <cell r="L290">
            <v>63</v>
          </cell>
          <cell r="M290">
            <v>17.5</v>
          </cell>
          <cell r="N290">
            <v>100</v>
          </cell>
          <cell r="Q290" t="str">
            <v>E</v>
          </cell>
          <cell r="S290" t="str">
            <v>H</v>
          </cell>
          <cell r="T290" t="str">
            <v>EUR</v>
          </cell>
          <cell r="U290">
            <v>0</v>
          </cell>
          <cell r="V290">
            <v>1450</v>
          </cell>
          <cell r="W290">
            <v>0</v>
          </cell>
          <cell r="X290" t="str">
            <v>.</v>
          </cell>
          <cell r="AB290" t="str">
            <v>CPUM</v>
          </cell>
        </row>
        <row r="291">
          <cell r="B291" t="str">
            <v>CP02</v>
          </cell>
          <cell r="E291" t="str">
            <v>42</v>
          </cell>
          <cell r="G291" t="str">
            <v>475-G-502A</v>
          </cell>
          <cell r="H291" t="str">
            <v>Sour Water Pump ( KO Drum )</v>
          </cell>
          <cell r="I291">
            <v>6.5</v>
          </cell>
          <cell r="J291">
            <v>42</v>
          </cell>
          <cell r="K291">
            <v>10.3</v>
          </cell>
          <cell r="L291">
            <v>65</v>
          </cell>
          <cell r="M291">
            <v>18.5</v>
          </cell>
          <cell r="N291">
            <v>4</v>
          </cell>
          <cell r="Q291" t="str">
            <v>E</v>
          </cell>
          <cell r="S291" t="str">
            <v>H</v>
          </cell>
          <cell r="T291" t="str">
            <v>EUR</v>
          </cell>
          <cell r="U291">
            <v>0</v>
          </cell>
          <cell r="V291">
            <v>110</v>
          </cell>
          <cell r="W291">
            <v>0</v>
          </cell>
          <cell r="X291" t="str">
            <v>.</v>
          </cell>
          <cell r="AB291" t="str">
            <v>CPUM</v>
          </cell>
        </row>
        <row r="292">
          <cell r="B292" t="str">
            <v>CP02</v>
          </cell>
          <cell r="E292" t="str">
            <v>42</v>
          </cell>
          <cell r="G292" t="str">
            <v>475-G-502B</v>
          </cell>
          <cell r="I292">
            <v>6.5</v>
          </cell>
          <cell r="J292">
            <v>42</v>
          </cell>
          <cell r="K292">
            <v>10.3</v>
          </cell>
          <cell r="L292">
            <v>65</v>
          </cell>
          <cell r="M292">
            <v>18.5</v>
          </cell>
          <cell r="N292">
            <v>4</v>
          </cell>
          <cell r="Q292" t="str">
            <v>E</v>
          </cell>
          <cell r="S292" t="str">
            <v>H</v>
          </cell>
          <cell r="T292" t="str">
            <v>EUR</v>
          </cell>
          <cell r="U292">
            <v>0</v>
          </cell>
          <cell r="V292">
            <v>110</v>
          </cell>
          <cell r="W292">
            <v>0</v>
          </cell>
          <cell r="X292" t="str">
            <v>.</v>
          </cell>
          <cell r="AB292" t="str">
            <v>CPUM</v>
          </cell>
        </row>
        <row r="293">
          <cell r="B293" t="str">
            <v>CP02</v>
          </cell>
          <cell r="E293" t="str">
            <v>42</v>
          </cell>
          <cell r="G293" t="str">
            <v>475-G-515A</v>
          </cell>
          <cell r="H293" t="str">
            <v>BFW Booster Pump</v>
          </cell>
          <cell r="I293">
            <v>105</v>
          </cell>
          <cell r="J293">
            <v>138</v>
          </cell>
          <cell r="K293">
            <v>81.5</v>
          </cell>
          <cell r="L293">
            <v>245</v>
          </cell>
          <cell r="M293">
            <v>366</v>
          </cell>
          <cell r="N293">
            <v>150</v>
          </cell>
          <cell r="Q293" t="str">
            <v>E</v>
          </cell>
          <cell r="S293" t="str">
            <v>H</v>
          </cell>
          <cell r="T293" t="str">
            <v>EUR</v>
          </cell>
          <cell r="U293">
            <v>0</v>
          </cell>
          <cell r="V293">
            <v>1100</v>
          </cell>
          <cell r="W293">
            <v>0</v>
          </cell>
          <cell r="X293" t="str">
            <v>.</v>
          </cell>
          <cell r="AB293" t="str">
            <v>CPUM</v>
          </cell>
        </row>
        <row r="294">
          <cell r="B294" t="str">
            <v>CP02</v>
          </cell>
          <cell r="E294" t="str">
            <v>42</v>
          </cell>
          <cell r="G294" t="str">
            <v>475-G-515B</v>
          </cell>
          <cell r="I294">
            <v>105</v>
          </cell>
          <cell r="J294">
            <v>138</v>
          </cell>
          <cell r="K294">
            <v>81.5</v>
          </cell>
          <cell r="L294">
            <v>245</v>
          </cell>
          <cell r="M294">
            <v>366</v>
          </cell>
          <cell r="N294">
            <v>150</v>
          </cell>
          <cell r="Q294" t="str">
            <v>E</v>
          </cell>
          <cell r="S294" t="str">
            <v>H</v>
          </cell>
          <cell r="T294" t="str">
            <v>EUR</v>
          </cell>
          <cell r="U294">
            <v>0</v>
          </cell>
          <cell r="V294">
            <v>1100</v>
          </cell>
          <cell r="W294">
            <v>0</v>
          </cell>
          <cell r="X294" t="str">
            <v>.</v>
          </cell>
          <cell r="AB294" t="str">
            <v>CPUM</v>
          </cell>
        </row>
        <row r="295">
          <cell r="B295" t="str">
            <v>CP02</v>
          </cell>
          <cell r="E295" t="str">
            <v>42</v>
          </cell>
          <cell r="G295" t="str">
            <v>475-G-515C</v>
          </cell>
          <cell r="I295">
            <v>105</v>
          </cell>
          <cell r="J295">
            <v>138</v>
          </cell>
          <cell r="K295">
            <v>81.5</v>
          </cell>
          <cell r="L295">
            <v>245</v>
          </cell>
          <cell r="M295">
            <v>366</v>
          </cell>
          <cell r="N295">
            <v>150</v>
          </cell>
          <cell r="Q295" t="str">
            <v>E</v>
          </cell>
          <cell r="S295" t="str">
            <v>H</v>
          </cell>
          <cell r="T295" t="str">
            <v>EUR</v>
          </cell>
          <cell r="U295">
            <v>0</v>
          </cell>
          <cell r="V295">
            <v>1100</v>
          </cell>
          <cell r="W295">
            <v>0</v>
          </cell>
          <cell r="X295" t="str">
            <v>.</v>
          </cell>
          <cell r="AB295" t="str">
            <v>CPUM</v>
          </cell>
        </row>
        <row r="296">
          <cell r="B296" t="str">
            <v>CP02</v>
          </cell>
          <cell r="E296" t="str">
            <v>42</v>
          </cell>
          <cell r="G296" t="str">
            <v>475-G-518A</v>
          </cell>
          <cell r="H296" t="str">
            <v>Oil Skim Pump</v>
          </cell>
          <cell r="I296">
            <v>11.5</v>
          </cell>
          <cell r="J296">
            <v>48</v>
          </cell>
          <cell r="K296">
            <v>8.9</v>
          </cell>
          <cell r="L296">
            <v>88</v>
          </cell>
          <cell r="M296">
            <v>0.5</v>
          </cell>
          <cell r="N296">
            <v>5.5</v>
          </cell>
          <cell r="Q296" t="str">
            <v>E</v>
          </cell>
          <cell r="S296" t="str">
            <v>H</v>
          </cell>
          <cell r="T296" t="str">
            <v>EUR</v>
          </cell>
          <cell r="U296">
            <v>0</v>
          </cell>
          <cell r="V296">
            <v>140</v>
          </cell>
          <cell r="W296">
            <v>0</v>
          </cell>
          <cell r="X296" t="str">
            <v>.</v>
          </cell>
          <cell r="AB296" t="str">
            <v>CPUM</v>
          </cell>
        </row>
        <row r="297">
          <cell r="B297" t="str">
            <v>CP02</v>
          </cell>
          <cell r="E297" t="str">
            <v>42</v>
          </cell>
          <cell r="G297" t="str">
            <v>475-G-518B</v>
          </cell>
          <cell r="I297">
            <v>11.5</v>
          </cell>
          <cell r="J297">
            <v>48</v>
          </cell>
          <cell r="K297">
            <v>8.9</v>
          </cell>
          <cell r="L297">
            <v>88</v>
          </cell>
          <cell r="M297">
            <v>0.5</v>
          </cell>
          <cell r="N297">
            <v>5.5</v>
          </cell>
          <cell r="Q297" t="str">
            <v>E</v>
          </cell>
          <cell r="S297" t="str">
            <v>H</v>
          </cell>
          <cell r="T297" t="str">
            <v>EUR</v>
          </cell>
          <cell r="U297">
            <v>0</v>
          </cell>
          <cell r="V297">
            <v>140</v>
          </cell>
          <cell r="W297">
            <v>0</v>
          </cell>
          <cell r="X297" t="str">
            <v>.</v>
          </cell>
          <cell r="AB297" t="str">
            <v>CPUM</v>
          </cell>
        </row>
        <row r="298">
          <cell r="B298" t="str">
            <v>CP02</v>
          </cell>
          <cell r="E298" t="str">
            <v>42</v>
          </cell>
          <cell r="G298" t="str">
            <v>475-G-527A</v>
          </cell>
          <cell r="H298" t="str">
            <v>Blow-Down Pump</v>
          </cell>
          <cell r="I298">
            <v>9</v>
          </cell>
          <cell r="J298">
            <v>171</v>
          </cell>
          <cell r="K298">
            <v>7.1</v>
          </cell>
          <cell r="L298">
            <v>46</v>
          </cell>
          <cell r="M298">
            <v>2.4500000000000002</v>
          </cell>
          <cell r="N298">
            <v>4</v>
          </cell>
          <cell r="Q298" t="str">
            <v>E</v>
          </cell>
          <cell r="S298" t="str">
            <v>H</v>
          </cell>
          <cell r="T298" t="str">
            <v>EUR</v>
          </cell>
          <cell r="U298">
            <v>0</v>
          </cell>
          <cell r="V298">
            <v>110</v>
          </cell>
          <cell r="W298">
            <v>0</v>
          </cell>
          <cell r="X298" t="str">
            <v>.</v>
          </cell>
          <cell r="AB298" t="str">
            <v>CPUM</v>
          </cell>
        </row>
        <row r="299">
          <cell r="B299" t="str">
            <v>CP02</v>
          </cell>
          <cell r="E299" t="str">
            <v>42</v>
          </cell>
          <cell r="G299" t="str">
            <v>475-G-527B</v>
          </cell>
          <cell r="I299">
            <v>9</v>
          </cell>
          <cell r="J299">
            <v>171</v>
          </cell>
          <cell r="K299">
            <v>7.1</v>
          </cell>
          <cell r="L299">
            <v>46</v>
          </cell>
          <cell r="M299">
            <v>2.4500000000000002</v>
          </cell>
          <cell r="N299">
            <v>4</v>
          </cell>
          <cell r="Q299" t="str">
            <v>E</v>
          </cell>
          <cell r="S299" t="str">
            <v>H</v>
          </cell>
          <cell r="T299" t="str">
            <v>EUR</v>
          </cell>
          <cell r="U299">
            <v>0</v>
          </cell>
          <cell r="V299">
            <v>110</v>
          </cell>
          <cell r="W299">
            <v>0</v>
          </cell>
          <cell r="X299" t="str">
            <v>.</v>
          </cell>
          <cell r="AB299" t="str">
            <v>CPUM</v>
          </cell>
        </row>
        <row r="300">
          <cell r="B300" t="str">
            <v>DR</v>
          </cell>
          <cell r="E300" t="str">
            <v>42</v>
          </cell>
          <cell r="G300" t="str">
            <v>475-KT-501A</v>
          </cell>
          <cell r="H300" t="str">
            <v>Steam Turbine for Blower</v>
          </cell>
          <cell r="Q300">
            <v>900</v>
          </cell>
          <cell r="T300" t="str">
            <v>EUR</v>
          </cell>
          <cell r="U300">
            <v>0</v>
          </cell>
          <cell r="V300">
            <v>4000</v>
          </cell>
          <cell r="W300">
            <v>0</v>
          </cell>
          <cell r="X300" t="str">
            <v>.</v>
          </cell>
          <cell r="AB300" t="str">
            <v>DRIV</v>
          </cell>
        </row>
        <row r="301">
          <cell r="B301" t="str">
            <v>DR</v>
          </cell>
          <cell r="E301" t="str">
            <v>42</v>
          </cell>
          <cell r="G301" t="str">
            <v>475-KT-501B</v>
          </cell>
          <cell r="Q301">
            <v>900</v>
          </cell>
          <cell r="T301" t="str">
            <v>EUR</v>
          </cell>
          <cell r="U301">
            <v>0</v>
          </cell>
          <cell r="V301">
            <v>4000</v>
          </cell>
          <cell r="W301">
            <v>0</v>
          </cell>
          <cell r="X301" t="str">
            <v>.</v>
          </cell>
          <cell r="AB301" t="str">
            <v>DRIV</v>
          </cell>
        </row>
        <row r="302">
          <cell r="B302" t="str">
            <v>DR</v>
          </cell>
          <cell r="E302" t="str">
            <v>42</v>
          </cell>
          <cell r="G302" t="str">
            <v>475-KT-501C</v>
          </cell>
          <cell r="H302" t="str">
            <v>Electric Motor for Blower</v>
          </cell>
          <cell r="I302">
            <v>1200</v>
          </cell>
          <cell r="J302" t="str">
            <v>Eexn</v>
          </cell>
          <cell r="T302" t="str">
            <v>EUR</v>
          </cell>
          <cell r="U302">
            <v>0</v>
          </cell>
          <cell r="V302">
            <v>5950</v>
          </cell>
          <cell r="W302">
            <v>0</v>
          </cell>
          <cell r="X302" t="str">
            <v>.</v>
          </cell>
          <cell r="AB302" t="str">
            <v>DRIV</v>
          </cell>
        </row>
        <row r="303">
          <cell r="B303" t="str">
            <v>DR</v>
          </cell>
          <cell r="E303" t="str">
            <v>42</v>
          </cell>
          <cell r="G303" t="str">
            <v>475-KT-501D</v>
          </cell>
          <cell r="I303">
            <v>1200</v>
          </cell>
          <cell r="J303" t="str">
            <v>Eexn</v>
          </cell>
          <cell r="T303" t="str">
            <v>EUR</v>
          </cell>
          <cell r="U303">
            <v>0</v>
          </cell>
          <cell r="V303">
            <v>5950</v>
          </cell>
          <cell r="W303">
            <v>0</v>
          </cell>
          <cell r="X303" t="str">
            <v>.</v>
          </cell>
          <cell r="AB303" t="str">
            <v>DRIV</v>
          </cell>
        </row>
        <row r="304">
          <cell r="B304" t="str">
            <v>DR</v>
          </cell>
          <cell r="E304" t="str">
            <v>42</v>
          </cell>
          <cell r="G304" t="str">
            <v>475-GM-515A</v>
          </cell>
          <cell r="H304" t="str">
            <v>Electric Motor for BFW Booster Pump</v>
          </cell>
          <cell r="I304">
            <v>150</v>
          </cell>
          <cell r="J304" t="str">
            <v>Eexn</v>
          </cell>
          <cell r="T304" t="str">
            <v>EUR</v>
          </cell>
          <cell r="U304">
            <v>0</v>
          </cell>
          <cell r="V304">
            <v>910</v>
          </cell>
          <cell r="W304">
            <v>0</v>
          </cell>
          <cell r="X304" t="str">
            <v>.</v>
          </cell>
          <cell r="AB304" t="str">
            <v>DRIV</v>
          </cell>
        </row>
        <row r="305">
          <cell r="B305" t="str">
            <v>DR</v>
          </cell>
          <cell r="E305" t="str">
            <v>42</v>
          </cell>
          <cell r="G305" t="str">
            <v>475-GM-515B</v>
          </cell>
          <cell r="I305">
            <v>150</v>
          </cell>
          <cell r="J305" t="str">
            <v>Eexn</v>
          </cell>
          <cell r="T305" t="str">
            <v>EUR</v>
          </cell>
          <cell r="U305">
            <v>0</v>
          </cell>
          <cell r="V305">
            <v>910</v>
          </cell>
          <cell r="W305">
            <v>0</v>
          </cell>
          <cell r="X305" t="str">
            <v>.</v>
          </cell>
          <cell r="AB305" t="str">
            <v>DRIV</v>
          </cell>
        </row>
        <row r="306">
          <cell r="B306" t="str">
            <v>DR</v>
          </cell>
          <cell r="E306" t="str">
            <v>42</v>
          </cell>
          <cell r="G306" t="str">
            <v>475-GM-515C</v>
          </cell>
          <cell r="I306">
            <v>150</v>
          </cell>
          <cell r="J306" t="str">
            <v>Eexn</v>
          </cell>
          <cell r="T306" t="str">
            <v>EUR</v>
          </cell>
          <cell r="U306">
            <v>0</v>
          </cell>
          <cell r="V306">
            <v>910</v>
          </cell>
          <cell r="W306">
            <v>0</v>
          </cell>
          <cell r="X306" t="str">
            <v>.</v>
          </cell>
          <cell r="AB306" t="str">
            <v>DRIV</v>
          </cell>
        </row>
        <row r="307">
          <cell r="B307" t="str">
            <v>EX02</v>
          </cell>
          <cell r="C307" t="str">
            <v>01.01</v>
          </cell>
          <cell r="E307" t="str">
            <v>42</v>
          </cell>
          <cell r="G307" t="str">
            <v>475-E-501</v>
          </cell>
          <cell r="H307" t="str">
            <v xml:space="preserve">Air Preheater </v>
          </cell>
          <cell r="I307" t="str">
            <v>BEU</v>
          </cell>
          <cell r="J307">
            <v>2.27</v>
          </cell>
          <cell r="K307">
            <v>228</v>
          </cell>
          <cell r="L307">
            <v>279</v>
          </cell>
          <cell r="M307">
            <v>1.8</v>
          </cell>
          <cell r="N307">
            <v>279</v>
          </cell>
          <cell r="O307">
            <v>48.9</v>
          </cell>
          <cell r="P307">
            <v>3660</v>
          </cell>
          <cell r="Q307" t="str">
            <v>Q</v>
          </cell>
          <cell r="R307" t="str">
            <v>01</v>
          </cell>
          <cell r="S307" t="str">
            <v>01</v>
          </cell>
          <cell r="T307" t="str">
            <v>EUR</v>
          </cell>
          <cell r="U307">
            <v>0</v>
          </cell>
          <cell r="V307">
            <v>13000</v>
          </cell>
          <cell r="W307">
            <v>0</v>
          </cell>
          <cell r="X307" t="str">
            <v>?</v>
          </cell>
          <cell r="Y307" t="str">
            <v xml:space="preserve"> (Kg./m²) = 57,02 -Shell dia (mm) = 950</v>
          </cell>
          <cell r="AB307" t="str">
            <v>EXCH</v>
          </cell>
        </row>
        <row r="308">
          <cell r="B308" t="str">
            <v>EX02</v>
          </cell>
          <cell r="C308" t="str">
            <v>01.01</v>
          </cell>
          <cell r="E308" t="str">
            <v>42</v>
          </cell>
          <cell r="G308" t="str">
            <v>475-E-502</v>
          </cell>
          <cell r="H308" t="str">
            <v xml:space="preserve">Acid Gas Preheater </v>
          </cell>
          <cell r="I308" t="str">
            <v>BEU</v>
          </cell>
          <cell r="J308">
            <v>5.9</v>
          </cell>
          <cell r="K308">
            <v>530</v>
          </cell>
          <cell r="L308">
            <v>279</v>
          </cell>
          <cell r="M308">
            <v>3.6</v>
          </cell>
          <cell r="N308">
            <v>279</v>
          </cell>
          <cell r="O308">
            <v>48.9</v>
          </cell>
          <cell r="P308">
            <v>3660</v>
          </cell>
          <cell r="Q308" t="str">
            <v>Q</v>
          </cell>
          <cell r="R308" t="str">
            <v>01</v>
          </cell>
          <cell r="S308" t="str">
            <v>01</v>
          </cell>
          <cell r="T308" t="str">
            <v>EUR</v>
          </cell>
          <cell r="U308">
            <v>0</v>
          </cell>
          <cell r="V308">
            <v>30440</v>
          </cell>
          <cell r="W308">
            <v>0</v>
          </cell>
          <cell r="X308" t="str">
            <v>?</v>
          </cell>
          <cell r="Y308" t="str">
            <v xml:space="preserve"> (Kg./m²) = 57,43 -Shell dia (mm) = 1.400</v>
          </cell>
          <cell r="AB308" t="str">
            <v>EXCH</v>
          </cell>
        </row>
        <row r="309">
          <cell r="B309" t="str">
            <v>EX02</v>
          </cell>
          <cell r="C309" t="str">
            <v>01.01</v>
          </cell>
          <cell r="E309" t="str">
            <v>42</v>
          </cell>
          <cell r="G309" t="str">
            <v>475-E-505</v>
          </cell>
          <cell r="H309" t="str">
            <v>Sulfur Cooler</v>
          </cell>
          <cell r="I309" t="str">
            <v>BET</v>
          </cell>
          <cell r="J309">
            <v>0.08</v>
          </cell>
          <cell r="K309">
            <v>14</v>
          </cell>
          <cell r="L309">
            <v>190</v>
          </cell>
          <cell r="M309">
            <v>1</v>
          </cell>
          <cell r="N309">
            <v>190</v>
          </cell>
          <cell r="O309">
            <v>10</v>
          </cell>
          <cell r="P309">
            <v>2500</v>
          </cell>
          <cell r="Q309" t="str">
            <v>Q</v>
          </cell>
          <cell r="R309" t="str">
            <v>01</v>
          </cell>
          <cell r="S309" t="str">
            <v>01</v>
          </cell>
          <cell r="T309" t="str">
            <v>EUR</v>
          </cell>
          <cell r="U309">
            <v>0</v>
          </cell>
          <cell r="V309">
            <v>1290</v>
          </cell>
          <cell r="W309">
            <v>0</v>
          </cell>
          <cell r="X309" t="str">
            <v>§</v>
          </cell>
          <cell r="Y309" t="str">
            <v xml:space="preserve"> (Kg./m²) = 92,14 -Shell dia (mm) = 320</v>
          </cell>
          <cell r="AB309" t="str">
            <v>EXCH</v>
          </cell>
        </row>
        <row r="310">
          <cell r="B310" t="str">
            <v>EX02</v>
          </cell>
          <cell r="C310" t="str">
            <v>01.01</v>
          </cell>
          <cell r="E310" t="str">
            <v>42</v>
          </cell>
          <cell r="G310" t="str">
            <v>475-E-511</v>
          </cell>
          <cell r="H310" t="str">
            <v>1st Condenser</v>
          </cell>
          <cell r="I310" t="str">
            <v>BEM</v>
          </cell>
          <cell r="J310">
            <v>8.67</v>
          </cell>
          <cell r="K310">
            <v>1645</v>
          </cell>
          <cell r="L310">
            <v>190</v>
          </cell>
          <cell r="M310">
            <v>10</v>
          </cell>
          <cell r="N310">
            <v>204</v>
          </cell>
          <cell r="O310">
            <v>3.6</v>
          </cell>
          <cell r="P310">
            <v>6096</v>
          </cell>
          <cell r="Q310" t="str">
            <v>T</v>
          </cell>
          <cell r="R310" t="str">
            <v>01</v>
          </cell>
          <cell r="S310" t="str">
            <v>01</v>
          </cell>
          <cell r="T310" t="str">
            <v>EUR</v>
          </cell>
          <cell r="U310">
            <v>0</v>
          </cell>
          <cell r="V310">
            <v>104690</v>
          </cell>
          <cell r="W310">
            <v>0</v>
          </cell>
          <cell r="X310" t="str">
            <v>?</v>
          </cell>
          <cell r="Y310" t="str">
            <v xml:space="preserve"> (Kg./m²) = 63,64 -Shell dia (mm) = 1.840</v>
          </cell>
          <cell r="AB310" t="str">
            <v>EXCH</v>
          </cell>
        </row>
        <row r="311">
          <cell r="B311" t="str">
            <v>EX02</v>
          </cell>
          <cell r="C311" t="str">
            <v>01.01</v>
          </cell>
          <cell r="E311" t="str">
            <v>42</v>
          </cell>
          <cell r="G311" t="str">
            <v>475-E-512</v>
          </cell>
          <cell r="H311" t="str">
            <v>2nd Condenser</v>
          </cell>
          <cell r="I311" t="str">
            <v>BEM</v>
          </cell>
          <cell r="J311">
            <v>7.43</v>
          </cell>
          <cell r="K311">
            <v>1645</v>
          </cell>
          <cell r="L311">
            <v>190</v>
          </cell>
          <cell r="M311">
            <v>10</v>
          </cell>
          <cell r="N311">
            <v>204</v>
          </cell>
          <cell r="O311">
            <v>3.6</v>
          </cell>
          <cell r="P311">
            <v>6096</v>
          </cell>
          <cell r="Q311" t="str">
            <v>T</v>
          </cell>
          <cell r="R311" t="str">
            <v>01</v>
          </cell>
          <cell r="S311" t="str">
            <v>01</v>
          </cell>
          <cell r="T311" t="str">
            <v>EUR</v>
          </cell>
          <cell r="U311">
            <v>0</v>
          </cell>
          <cell r="V311">
            <v>104690</v>
          </cell>
          <cell r="W311">
            <v>0</v>
          </cell>
          <cell r="X311" t="str">
            <v>?</v>
          </cell>
          <cell r="Y311" t="str">
            <v xml:space="preserve"> (Kg./m²) = 63,64 -Shell dia (mm) = 1.840</v>
          </cell>
          <cell r="AB311" t="str">
            <v>EXCH</v>
          </cell>
        </row>
        <row r="312">
          <cell r="B312" t="str">
            <v>EX02</v>
          </cell>
          <cell r="C312" t="str">
            <v>01.01</v>
          </cell>
          <cell r="E312" t="str">
            <v>42</v>
          </cell>
          <cell r="G312" t="str">
            <v>475-E-513</v>
          </cell>
          <cell r="H312" t="str">
            <v>3rd Condenser</v>
          </cell>
          <cell r="I312" t="str">
            <v>BEM</v>
          </cell>
          <cell r="J312">
            <v>2.87</v>
          </cell>
          <cell r="K312">
            <v>1645</v>
          </cell>
          <cell r="L312">
            <v>190</v>
          </cell>
          <cell r="M312">
            <v>10</v>
          </cell>
          <cell r="N312">
            <v>204</v>
          </cell>
          <cell r="O312">
            <v>3.6</v>
          </cell>
          <cell r="P312">
            <v>6096</v>
          </cell>
          <cell r="Q312" t="str">
            <v>T</v>
          </cell>
          <cell r="R312" t="str">
            <v>01</v>
          </cell>
          <cell r="S312" t="str">
            <v>01</v>
          </cell>
          <cell r="T312" t="str">
            <v>EUR</v>
          </cell>
          <cell r="U312">
            <v>0</v>
          </cell>
          <cell r="V312">
            <v>104690</v>
          </cell>
          <cell r="W312">
            <v>0</v>
          </cell>
          <cell r="X312" t="str">
            <v>?</v>
          </cell>
          <cell r="Y312" t="str">
            <v xml:space="preserve"> (Kg./m²) = 63,64 -Shell dia (mm) = 1.840</v>
          </cell>
          <cell r="AB312" t="str">
            <v>EXCH</v>
          </cell>
        </row>
        <row r="313">
          <cell r="B313" t="str">
            <v>EX02</v>
          </cell>
          <cell r="C313" t="str">
            <v>01.01</v>
          </cell>
          <cell r="E313" t="str">
            <v>42</v>
          </cell>
          <cell r="G313" t="str">
            <v>475-E-514</v>
          </cell>
          <cell r="H313" t="str">
            <v>4th Condenser</v>
          </cell>
          <cell r="I313" t="str">
            <v>BEM</v>
          </cell>
          <cell r="J313">
            <v>5.67</v>
          </cell>
          <cell r="K313">
            <v>2242</v>
          </cell>
          <cell r="L313">
            <v>190</v>
          </cell>
          <cell r="M313">
            <v>10</v>
          </cell>
          <cell r="N313">
            <v>204</v>
          </cell>
          <cell r="O313">
            <v>3.8</v>
          </cell>
          <cell r="P313">
            <v>7925</v>
          </cell>
          <cell r="Q313" t="str">
            <v>T</v>
          </cell>
          <cell r="R313" t="str">
            <v>01</v>
          </cell>
          <cell r="S313" t="str">
            <v>01</v>
          </cell>
          <cell r="T313" t="str">
            <v>EUR</v>
          </cell>
          <cell r="U313">
            <v>0</v>
          </cell>
          <cell r="V313">
            <v>115520</v>
          </cell>
          <cell r="W313">
            <v>0</v>
          </cell>
          <cell r="X313" t="str">
            <v>?</v>
          </cell>
          <cell r="Y313" t="str">
            <v xml:space="preserve"> (Kg./m²) = 51,53 -Shell dia (mm) = 1.860</v>
          </cell>
          <cell r="AB313" t="str">
            <v>EXCH</v>
          </cell>
        </row>
        <row r="314">
          <cell r="B314" t="str">
            <v>EX02</v>
          </cell>
          <cell r="C314" t="str">
            <v>01.01</v>
          </cell>
          <cell r="E314" t="str">
            <v>42</v>
          </cell>
          <cell r="G314" t="str">
            <v>475-E-517</v>
          </cell>
          <cell r="H314" t="str">
            <v>1st Stage Steam Reheater</v>
          </cell>
          <cell r="I314" t="str">
            <v>BEU</v>
          </cell>
          <cell r="J314">
            <v>3.8</v>
          </cell>
          <cell r="K314">
            <v>1100</v>
          </cell>
          <cell r="L314">
            <v>279</v>
          </cell>
          <cell r="M314">
            <v>3.8</v>
          </cell>
          <cell r="N314">
            <v>279</v>
          </cell>
          <cell r="O314">
            <v>48.9</v>
          </cell>
          <cell r="P314">
            <v>6100</v>
          </cell>
          <cell r="Q314" t="str">
            <v>Q</v>
          </cell>
          <cell r="R314" t="str">
            <v>01</v>
          </cell>
          <cell r="S314" t="str">
            <v>01</v>
          </cell>
          <cell r="T314" t="str">
            <v>EUR</v>
          </cell>
          <cell r="U314">
            <v>0</v>
          </cell>
          <cell r="V314">
            <v>43300</v>
          </cell>
          <cell r="W314">
            <v>0</v>
          </cell>
          <cell r="X314" t="str">
            <v>§</v>
          </cell>
          <cell r="Y314" t="str">
            <v xml:space="preserve"> (Kg./m²) = 39,36 -Shell dia (mm) = 1.520</v>
          </cell>
          <cell r="AB314" t="str">
            <v>EXCH</v>
          </cell>
        </row>
        <row r="315">
          <cell r="B315" t="str">
            <v>EX02</v>
          </cell>
          <cell r="C315" t="str">
            <v>01.01</v>
          </cell>
          <cell r="E315" t="str">
            <v>42</v>
          </cell>
          <cell r="G315" t="str">
            <v>475-E-518</v>
          </cell>
          <cell r="H315" t="str">
            <v>2nd Stage Steam Reheater</v>
          </cell>
          <cell r="I315" t="str">
            <v>BEU</v>
          </cell>
          <cell r="J315">
            <v>3.25</v>
          </cell>
          <cell r="K315">
            <v>887.5</v>
          </cell>
          <cell r="L315">
            <v>279</v>
          </cell>
          <cell r="M315">
            <v>3.8</v>
          </cell>
          <cell r="N315">
            <v>279</v>
          </cell>
          <cell r="O315">
            <v>48.9</v>
          </cell>
          <cell r="P315">
            <v>6100</v>
          </cell>
          <cell r="Q315" t="str">
            <v>Q</v>
          </cell>
          <cell r="R315" t="str">
            <v>01</v>
          </cell>
          <cell r="S315" t="str">
            <v>01</v>
          </cell>
          <cell r="T315" t="str">
            <v>EUR</v>
          </cell>
          <cell r="U315">
            <v>0</v>
          </cell>
          <cell r="V315">
            <v>34120</v>
          </cell>
          <cell r="W315">
            <v>0</v>
          </cell>
          <cell r="X315" t="str">
            <v>§</v>
          </cell>
          <cell r="Y315" t="str">
            <v xml:space="preserve"> (Kg./m²) = 38,45 -Shell dia (mm) = 1.380</v>
          </cell>
          <cell r="AB315" t="str">
            <v>EXCH</v>
          </cell>
        </row>
        <row r="316">
          <cell r="B316" t="str">
            <v>EX02</v>
          </cell>
          <cell r="C316" t="str">
            <v>01.01</v>
          </cell>
          <cell r="E316" t="str">
            <v>42</v>
          </cell>
          <cell r="G316" t="str">
            <v>475-E-519</v>
          </cell>
          <cell r="H316" t="str">
            <v>3rd Stage Steam Reheater</v>
          </cell>
          <cell r="I316" t="str">
            <v>BEU</v>
          </cell>
          <cell r="J316">
            <v>2.93</v>
          </cell>
          <cell r="K316">
            <v>522.5</v>
          </cell>
          <cell r="L316">
            <v>279</v>
          </cell>
          <cell r="M316">
            <v>3.8</v>
          </cell>
          <cell r="N316">
            <v>279</v>
          </cell>
          <cell r="O316">
            <v>48.9</v>
          </cell>
          <cell r="P316">
            <v>4880</v>
          </cell>
          <cell r="Q316" t="str">
            <v>Q</v>
          </cell>
          <cell r="R316" t="str">
            <v>01</v>
          </cell>
          <cell r="S316" t="str">
            <v>01</v>
          </cell>
          <cell r="T316" t="str">
            <v>EUR</v>
          </cell>
          <cell r="U316">
            <v>0</v>
          </cell>
          <cell r="V316">
            <v>26160</v>
          </cell>
          <cell r="W316">
            <v>0</v>
          </cell>
          <cell r="X316" t="str">
            <v>?</v>
          </cell>
          <cell r="Y316" t="str">
            <v xml:space="preserve"> (Kg./m²) = 50,07 -Shell dia (mm) = 1.210</v>
          </cell>
          <cell r="AB316" t="str">
            <v>EXCH</v>
          </cell>
        </row>
        <row r="317">
          <cell r="B317" t="str">
            <v>FI</v>
          </cell>
          <cell r="E317" t="str">
            <v>42</v>
          </cell>
          <cell r="G317" t="str">
            <v>475-K-505A</v>
          </cell>
          <cell r="H317" t="str">
            <v>Air Blower Filter</v>
          </cell>
          <cell r="T317" t="str">
            <v>EUR</v>
          </cell>
          <cell r="U317">
            <v>0</v>
          </cell>
          <cell r="V317">
            <v>0</v>
          </cell>
          <cell r="W317">
            <v>0</v>
          </cell>
          <cell r="X317" t="str">
            <v>Incl.in Air Blower K-501A</v>
          </cell>
          <cell r="AB317" t="str">
            <v>MISC</v>
          </cell>
        </row>
        <row r="318">
          <cell r="B318" t="str">
            <v>FI</v>
          </cell>
          <cell r="E318" t="str">
            <v>42</v>
          </cell>
          <cell r="G318" t="str">
            <v>475-K-505B</v>
          </cell>
          <cell r="T318" t="str">
            <v>EUR</v>
          </cell>
          <cell r="U318">
            <v>0</v>
          </cell>
          <cell r="V318">
            <v>0</v>
          </cell>
          <cell r="W318">
            <v>0</v>
          </cell>
          <cell r="X318" t="str">
            <v>Incl.in Air Blower K-501B</v>
          </cell>
          <cell r="AB318" t="str">
            <v>MISC</v>
          </cell>
        </row>
        <row r="319">
          <cell r="B319" t="str">
            <v>FI</v>
          </cell>
          <cell r="E319" t="str">
            <v>42</v>
          </cell>
          <cell r="G319" t="str">
            <v>475-K-505C</v>
          </cell>
          <cell r="T319" t="str">
            <v>EUR</v>
          </cell>
          <cell r="U319">
            <v>0</v>
          </cell>
          <cell r="V319">
            <v>0</v>
          </cell>
          <cell r="W319">
            <v>0</v>
          </cell>
          <cell r="X319" t="str">
            <v>Incl.in Air Blower K-501C</v>
          </cell>
          <cell r="AB319" t="str">
            <v>MISC</v>
          </cell>
        </row>
        <row r="320">
          <cell r="B320" t="str">
            <v>FI</v>
          </cell>
          <cell r="E320" t="str">
            <v>42</v>
          </cell>
          <cell r="G320" t="str">
            <v>475-K-505D</v>
          </cell>
          <cell r="T320" t="str">
            <v>EUR</v>
          </cell>
          <cell r="U320">
            <v>0</v>
          </cell>
          <cell r="V320">
            <v>0</v>
          </cell>
          <cell r="W320">
            <v>0</v>
          </cell>
          <cell r="X320" t="str">
            <v>Incl.in Air Blower K-501D</v>
          </cell>
          <cell r="AB320" t="str">
            <v>MISC</v>
          </cell>
        </row>
        <row r="321">
          <cell r="B321" t="str">
            <v>FU</v>
          </cell>
          <cell r="C321" t="str">
            <v>CS</v>
          </cell>
          <cell r="E321" t="str">
            <v>42</v>
          </cell>
          <cell r="G321" t="str">
            <v>475-F-501</v>
          </cell>
          <cell r="H321" t="str">
            <v>Air Preheater Furnace</v>
          </cell>
          <cell r="I321">
            <v>76.2</v>
          </cell>
          <cell r="J321">
            <v>5.0999999999999996</v>
          </cell>
          <cell r="L321">
            <v>3.6</v>
          </cell>
          <cell r="O321" t="str">
            <v>B</v>
          </cell>
          <cell r="T321" t="str">
            <v>EUR</v>
          </cell>
          <cell r="U321">
            <v>0</v>
          </cell>
          <cell r="V321">
            <v>150000</v>
          </cell>
          <cell r="W321">
            <v>0</v>
          </cell>
          <cell r="X321" t="str">
            <v>.</v>
          </cell>
          <cell r="AB321" t="str">
            <v>FURN</v>
          </cell>
        </row>
        <row r="322">
          <cell r="B322" t="str">
            <v>FU</v>
          </cell>
          <cell r="C322" t="str">
            <v>CS</v>
          </cell>
          <cell r="E322" t="str">
            <v>42</v>
          </cell>
          <cell r="G322" t="str">
            <v>475-F-503</v>
          </cell>
          <cell r="H322" t="str">
            <v>Reaction Furnace Combustion Chamber</v>
          </cell>
          <cell r="I322">
            <v>173.9</v>
          </cell>
          <cell r="L322">
            <v>5.6</v>
          </cell>
          <cell r="M322" t="str">
            <v>Dia = mt 4,6 - L = mt 13,7</v>
          </cell>
          <cell r="T322" t="str">
            <v>EUR</v>
          </cell>
          <cell r="U322">
            <v>0</v>
          </cell>
          <cell r="V322">
            <v>80000</v>
          </cell>
          <cell r="W322">
            <v>0</v>
          </cell>
          <cell r="X322" t="str">
            <v>T.°C Shell=340 Tons 20-Refract.Brick = °C 1,593 Tons 60</v>
          </cell>
          <cell r="AB322" t="str">
            <v>FURN</v>
          </cell>
        </row>
        <row r="323">
          <cell r="B323" t="str">
            <v>FU</v>
          </cell>
          <cell r="C323" t="str">
            <v>CS</v>
          </cell>
          <cell r="E323" t="str">
            <v>42</v>
          </cell>
          <cell r="G323" t="str">
            <v>475-F-504</v>
          </cell>
          <cell r="H323" t="str">
            <v xml:space="preserve">Reaction Furnace </v>
          </cell>
          <cell r="I323">
            <v>173.9</v>
          </cell>
          <cell r="J323">
            <v>44.8</v>
          </cell>
          <cell r="L323">
            <v>48.9</v>
          </cell>
          <cell r="O323" t="str">
            <v>C</v>
          </cell>
          <cell r="T323" t="str">
            <v>EUR</v>
          </cell>
          <cell r="U323">
            <v>0</v>
          </cell>
          <cell r="V323">
            <v>200000</v>
          </cell>
          <cell r="W323">
            <v>0</v>
          </cell>
          <cell r="X323" t="str">
            <v>T.Des.°C Tube =370 - Surface = 1,941 m2</v>
          </cell>
          <cell r="AB323" t="str">
            <v>FURN</v>
          </cell>
        </row>
        <row r="324">
          <cell r="B324" t="str">
            <v>FU</v>
          </cell>
          <cell r="C324" t="str">
            <v>CS</v>
          </cell>
          <cell r="E324" t="str">
            <v>42</v>
          </cell>
          <cell r="G324" t="str">
            <v>475-F-505</v>
          </cell>
          <cell r="H324" t="str">
            <v>Reaction Furnace Burner</v>
          </cell>
          <cell r="T324" t="str">
            <v>EUR</v>
          </cell>
          <cell r="U324">
            <v>0</v>
          </cell>
          <cell r="V324">
            <v>40000</v>
          </cell>
          <cell r="W324">
            <v>0</v>
          </cell>
          <cell r="X324" t="str">
            <v>N°1 - LD Duiker B.V. Supplier</v>
          </cell>
          <cell r="AB324" t="str">
            <v>FURN</v>
          </cell>
        </row>
        <row r="325">
          <cell r="B325" t="str">
            <v>FU</v>
          </cell>
          <cell r="C325" t="str">
            <v>CS</v>
          </cell>
          <cell r="E325" t="str">
            <v>42</v>
          </cell>
          <cell r="G325" t="str">
            <v>475-F-516</v>
          </cell>
          <cell r="H325" t="str">
            <v>Thermal Oxidizer</v>
          </cell>
          <cell r="I325">
            <v>142</v>
          </cell>
          <cell r="O325" t="str">
            <v>C</v>
          </cell>
          <cell r="T325" t="str">
            <v>EUR</v>
          </cell>
          <cell r="U325">
            <v>0</v>
          </cell>
          <cell r="V325">
            <v>100000</v>
          </cell>
          <cell r="W325">
            <v>0</v>
          </cell>
          <cell r="X325" t="str">
            <v>.</v>
          </cell>
          <cell r="AB325" t="str">
            <v>FURN</v>
          </cell>
        </row>
        <row r="326">
          <cell r="B326" t="str">
            <v>MI</v>
          </cell>
          <cell r="C326" t="str">
            <v>33</v>
          </cell>
          <cell r="E326" t="str">
            <v>42</v>
          </cell>
          <cell r="G326" t="str">
            <v>476-5XX</v>
          </cell>
          <cell r="H326" t="str">
            <v>Sample Baskets for 3rd Converter</v>
          </cell>
          <cell r="I326" t="str">
            <v>N° 3 - L = 1,150 mm Dia 4" - SS wire 16 Mesh 26 GA</v>
          </cell>
          <cell r="T326" t="str">
            <v>EUR</v>
          </cell>
          <cell r="U326">
            <v>0</v>
          </cell>
          <cell r="V326">
            <v>30</v>
          </cell>
          <cell r="W326">
            <v>0</v>
          </cell>
          <cell r="X326" t="str">
            <v>.</v>
          </cell>
          <cell r="AB326" t="str">
            <v>MISC</v>
          </cell>
        </row>
        <row r="327">
          <cell r="B327" t="str">
            <v>MI</v>
          </cell>
          <cell r="C327" t="str">
            <v>CS</v>
          </cell>
          <cell r="E327" t="str">
            <v>42</v>
          </cell>
          <cell r="G327" t="str">
            <v>475-G-516A</v>
          </cell>
          <cell r="H327" t="str">
            <v>Sulfur Pit Ejector</v>
          </cell>
          <cell r="I327" t="str">
            <v>Flowrate Kg/hr 3,985 - Matl CS - Des.Condit: Press 10 Kg/cm2  Temp. 190 °C - Steam Jacket - Insulated - N° 1 Stages</v>
          </cell>
          <cell r="T327" t="str">
            <v>EUR</v>
          </cell>
          <cell r="U327">
            <v>0</v>
          </cell>
          <cell r="V327">
            <v>1000</v>
          </cell>
          <cell r="W327">
            <v>0</v>
          </cell>
          <cell r="X327" t="str">
            <v>.</v>
          </cell>
          <cell r="AB327" t="str">
            <v>MISC</v>
          </cell>
        </row>
        <row r="328">
          <cell r="B328" t="str">
            <v>MI</v>
          </cell>
          <cell r="C328" t="str">
            <v>CS</v>
          </cell>
          <cell r="E328" t="str">
            <v>42</v>
          </cell>
          <cell r="G328" t="str">
            <v>475-G-516B</v>
          </cell>
          <cell r="T328" t="str">
            <v>EUR</v>
          </cell>
          <cell r="U328">
            <v>0</v>
          </cell>
          <cell r="V328">
            <v>1000</v>
          </cell>
          <cell r="W328">
            <v>0</v>
          </cell>
          <cell r="X328" t="str">
            <v>.</v>
          </cell>
          <cell r="AB328" t="str">
            <v>MISC</v>
          </cell>
        </row>
        <row r="329">
          <cell r="B329" t="str">
            <v>MI</v>
          </cell>
          <cell r="E329" t="str">
            <v>42</v>
          </cell>
          <cell r="G329" t="str">
            <v>475-U-501</v>
          </cell>
          <cell r="H329" t="str">
            <v>Chemical Injection System</v>
          </cell>
          <cell r="I329" t="str">
            <v>Flowrate Kg/hr 117,780 - incl. N°2 Tanks D-528/9 with Mixers m3/each 0,57; N°4 Pumps 534A/B-554AB m3/hr 0,023</v>
          </cell>
          <cell r="T329" t="str">
            <v>EUR</v>
          </cell>
          <cell r="U329">
            <v>0</v>
          </cell>
          <cell r="V329">
            <v>2000</v>
          </cell>
          <cell r="W329">
            <v>0</v>
          </cell>
          <cell r="X329" t="str">
            <v>Skid Mounted</v>
          </cell>
          <cell r="AB329" t="str">
            <v>MISC</v>
          </cell>
        </row>
        <row r="330">
          <cell r="B330" t="str">
            <v>MI</v>
          </cell>
          <cell r="E330" t="str">
            <v>42</v>
          </cell>
          <cell r="G330" t="str">
            <v>475-K-506A</v>
          </cell>
          <cell r="H330" t="str">
            <v>Air Blower Inlet Silencer</v>
          </cell>
          <cell r="T330" t="str">
            <v>EUR</v>
          </cell>
          <cell r="U330">
            <v>0</v>
          </cell>
          <cell r="V330">
            <v>0</v>
          </cell>
          <cell r="W330">
            <v>0</v>
          </cell>
          <cell r="X330" t="str">
            <v>Incl.in Air Blower K-501A</v>
          </cell>
          <cell r="AB330" t="str">
            <v>MISC</v>
          </cell>
        </row>
        <row r="331">
          <cell r="B331" t="str">
            <v>MI</v>
          </cell>
          <cell r="E331" t="str">
            <v>42</v>
          </cell>
          <cell r="G331" t="str">
            <v>475-K-506B</v>
          </cell>
          <cell r="T331" t="str">
            <v>EUR</v>
          </cell>
          <cell r="U331">
            <v>0</v>
          </cell>
          <cell r="V331">
            <v>0</v>
          </cell>
          <cell r="W331">
            <v>0</v>
          </cell>
          <cell r="X331" t="str">
            <v>Incl.in Air Blower K-501B</v>
          </cell>
          <cell r="AB331" t="str">
            <v>MISC</v>
          </cell>
        </row>
        <row r="332">
          <cell r="B332" t="str">
            <v>MI</v>
          </cell>
          <cell r="E332" t="str">
            <v>42</v>
          </cell>
          <cell r="G332" t="str">
            <v>475-K-506C</v>
          </cell>
          <cell r="T332" t="str">
            <v>EUR</v>
          </cell>
          <cell r="U332">
            <v>0</v>
          </cell>
          <cell r="V332">
            <v>0</v>
          </cell>
          <cell r="W332">
            <v>0</v>
          </cell>
          <cell r="X332" t="str">
            <v>Incl.in Air Blower K-501C</v>
          </cell>
          <cell r="AB332" t="str">
            <v>MISC</v>
          </cell>
        </row>
        <row r="333">
          <cell r="B333" t="str">
            <v>MI</v>
          </cell>
          <cell r="E333" t="str">
            <v>42</v>
          </cell>
          <cell r="G333" t="str">
            <v>475-K-506D</v>
          </cell>
          <cell r="T333" t="str">
            <v>EUR</v>
          </cell>
          <cell r="U333">
            <v>0</v>
          </cell>
          <cell r="V333">
            <v>0</v>
          </cell>
          <cell r="W333">
            <v>0</v>
          </cell>
          <cell r="X333" t="str">
            <v>Incl.in Air Blower K-501D</v>
          </cell>
          <cell r="AB333" t="str">
            <v>MISC</v>
          </cell>
        </row>
        <row r="334">
          <cell r="B334" t="str">
            <v>MI</v>
          </cell>
          <cell r="E334" t="str">
            <v>42</v>
          </cell>
          <cell r="G334" t="str">
            <v>475-K-507A</v>
          </cell>
          <cell r="H334" t="str">
            <v>Air Blower Outlet Silencer</v>
          </cell>
          <cell r="T334" t="str">
            <v>EUR</v>
          </cell>
          <cell r="U334">
            <v>0</v>
          </cell>
          <cell r="V334">
            <v>0</v>
          </cell>
          <cell r="W334">
            <v>0</v>
          </cell>
          <cell r="X334" t="str">
            <v>Incl.in Air Blower K-501A</v>
          </cell>
          <cell r="AB334" t="str">
            <v>MISC</v>
          </cell>
        </row>
        <row r="335">
          <cell r="B335" t="str">
            <v>MI</v>
          </cell>
          <cell r="E335" t="str">
            <v>42</v>
          </cell>
          <cell r="G335" t="str">
            <v>475-K-507B</v>
          </cell>
          <cell r="T335" t="str">
            <v>EUR</v>
          </cell>
          <cell r="U335">
            <v>0</v>
          </cell>
          <cell r="V335">
            <v>0</v>
          </cell>
          <cell r="W335">
            <v>0</v>
          </cell>
          <cell r="X335" t="str">
            <v>Incl.in Air Blower K-501B</v>
          </cell>
          <cell r="AB335" t="str">
            <v>MISC</v>
          </cell>
        </row>
        <row r="336">
          <cell r="B336" t="str">
            <v>MI</v>
          </cell>
          <cell r="E336" t="str">
            <v>42</v>
          </cell>
          <cell r="G336" t="str">
            <v>475-K-507C</v>
          </cell>
          <cell r="T336" t="str">
            <v>EUR</v>
          </cell>
          <cell r="U336">
            <v>0</v>
          </cell>
          <cell r="V336">
            <v>0</v>
          </cell>
          <cell r="W336">
            <v>0</v>
          </cell>
          <cell r="X336" t="str">
            <v>Incl.in Air Blower K-501C</v>
          </cell>
          <cell r="AB336" t="str">
            <v>MISC</v>
          </cell>
        </row>
        <row r="337">
          <cell r="B337" t="str">
            <v>MI</v>
          </cell>
          <cell r="E337" t="str">
            <v>42</v>
          </cell>
          <cell r="G337" t="str">
            <v>475-K-507D</v>
          </cell>
          <cell r="T337" t="str">
            <v>EUR</v>
          </cell>
          <cell r="U337">
            <v>0</v>
          </cell>
          <cell r="V337">
            <v>0</v>
          </cell>
          <cell r="W337">
            <v>0</v>
          </cell>
          <cell r="X337" t="str">
            <v>Incl.in Air Blower K-501D</v>
          </cell>
          <cell r="AB337" t="str">
            <v>MISC</v>
          </cell>
        </row>
        <row r="338">
          <cell r="B338" t="str">
            <v>PA</v>
          </cell>
          <cell r="C338" t="str">
            <v>34</v>
          </cell>
          <cell r="E338" t="str">
            <v>42</v>
          </cell>
          <cell r="H338" t="str">
            <v>Packing for 475-D-515</v>
          </cell>
          <cell r="L338" t="str">
            <v>SS 316L</v>
          </cell>
          <cell r="M338" t="str">
            <v>Pall Rings 3 1/2" - 26 m3</v>
          </cell>
          <cell r="T338" t="str">
            <v>EUR</v>
          </cell>
          <cell r="U338">
            <v>0</v>
          </cell>
          <cell r="V338">
            <v>20000</v>
          </cell>
          <cell r="W338">
            <v>0</v>
          </cell>
          <cell r="X338" t="str">
            <v>.</v>
          </cell>
          <cell r="AB338" t="str">
            <v>TRAY</v>
          </cell>
        </row>
        <row r="339">
          <cell r="B339" t="str">
            <v>PA</v>
          </cell>
          <cell r="C339" t="str">
            <v>34</v>
          </cell>
          <cell r="E339" t="str">
            <v>42</v>
          </cell>
          <cell r="H339" t="str">
            <v>Packing for 475-D-501</v>
          </cell>
          <cell r="L339" t="str">
            <v>SS 316L</v>
          </cell>
          <cell r="M339" t="str">
            <v>Pall Rings 3 1/2" - 26 m3</v>
          </cell>
          <cell r="T339" t="str">
            <v>EUR</v>
          </cell>
          <cell r="U339">
            <v>0</v>
          </cell>
          <cell r="V339">
            <v>20000</v>
          </cell>
          <cell r="W339">
            <v>0</v>
          </cell>
          <cell r="X339" t="str">
            <v>.</v>
          </cell>
          <cell r="AB339" t="str">
            <v>TRAY</v>
          </cell>
        </row>
        <row r="340">
          <cell r="B340" t="str">
            <v>PA</v>
          </cell>
          <cell r="E340" t="str">
            <v>42</v>
          </cell>
          <cell r="H340" t="str">
            <v>Packing for Sulfur Unit 500</v>
          </cell>
          <cell r="M340" t="str">
            <v>Ceramic Balls = 23 m3 - 6 mm - Kg/m3 = 1,500</v>
          </cell>
          <cell r="T340" t="str">
            <v>EUR</v>
          </cell>
          <cell r="U340">
            <v>0</v>
          </cell>
          <cell r="V340">
            <v>34500</v>
          </cell>
          <cell r="W340">
            <v>0</v>
          </cell>
          <cell r="X340" t="str">
            <v>.</v>
          </cell>
          <cell r="AB340" t="str">
            <v>TRAY</v>
          </cell>
        </row>
        <row r="341">
          <cell r="B341" t="str">
            <v>PA</v>
          </cell>
          <cell r="E341" t="str">
            <v>42</v>
          </cell>
          <cell r="H341" t="str">
            <v>Packing for Sulfur Unit 500</v>
          </cell>
          <cell r="M341" t="str">
            <v>Ceramic Balls = 17,5 m3 - 3-6 mm - Kg/m3 = 1,500</v>
          </cell>
          <cell r="T341" t="str">
            <v>EUR</v>
          </cell>
          <cell r="U341">
            <v>0</v>
          </cell>
          <cell r="V341">
            <v>26500</v>
          </cell>
          <cell r="W341">
            <v>0</v>
          </cell>
          <cell r="X341" t="str">
            <v>Denstone 57 or Duranit</v>
          </cell>
          <cell r="AB341" t="str">
            <v>TRAY</v>
          </cell>
        </row>
        <row r="342">
          <cell r="B342" t="str">
            <v>RP</v>
          </cell>
          <cell r="E342" t="str">
            <v>42</v>
          </cell>
          <cell r="G342" t="str">
            <v>475-G-534A</v>
          </cell>
          <cell r="H342" t="str">
            <v>Chemical injection Pump</v>
          </cell>
          <cell r="I342">
            <v>2.3E-2</v>
          </cell>
          <cell r="N342">
            <v>1</v>
          </cell>
          <cell r="Q342" t="str">
            <v>E</v>
          </cell>
          <cell r="T342" t="str">
            <v>EUR</v>
          </cell>
          <cell r="U342">
            <v>0</v>
          </cell>
          <cell r="V342">
            <v>0</v>
          </cell>
          <cell r="W342">
            <v>0</v>
          </cell>
          <cell r="X342" t="str">
            <v>Incl.in Package 475-U-501</v>
          </cell>
          <cell r="AB342" t="str">
            <v>RPUM</v>
          </cell>
        </row>
        <row r="343">
          <cell r="B343" t="str">
            <v>RP</v>
          </cell>
          <cell r="E343" t="str">
            <v>42</v>
          </cell>
          <cell r="G343" t="str">
            <v>475-G-5434B</v>
          </cell>
          <cell r="T343" t="str">
            <v>EUR</v>
          </cell>
          <cell r="U343">
            <v>0</v>
          </cell>
          <cell r="V343">
            <v>0</v>
          </cell>
          <cell r="W343">
            <v>0</v>
          </cell>
          <cell r="X343" t="str">
            <v>Incl.in Package 475-U-501</v>
          </cell>
          <cell r="AB343" t="str">
            <v>RPUM</v>
          </cell>
        </row>
        <row r="344">
          <cell r="B344" t="str">
            <v>RP</v>
          </cell>
          <cell r="E344" t="str">
            <v>42</v>
          </cell>
          <cell r="G344" t="str">
            <v>475-G-554A</v>
          </cell>
          <cell r="H344" t="str">
            <v>Chemical injection Pump</v>
          </cell>
          <cell r="I344">
            <v>2.3E-2</v>
          </cell>
          <cell r="N344">
            <v>1</v>
          </cell>
          <cell r="Q344" t="str">
            <v>E</v>
          </cell>
          <cell r="T344" t="str">
            <v>EUR</v>
          </cell>
          <cell r="U344">
            <v>0</v>
          </cell>
          <cell r="V344">
            <v>0</v>
          </cell>
          <cell r="W344">
            <v>0</v>
          </cell>
          <cell r="X344" t="str">
            <v>Incl.in Package 475-U-501</v>
          </cell>
          <cell r="AB344" t="str">
            <v>RPUM</v>
          </cell>
        </row>
        <row r="345">
          <cell r="B345" t="str">
            <v>RP</v>
          </cell>
          <cell r="E345" t="str">
            <v>42</v>
          </cell>
          <cell r="G345" t="str">
            <v>475-G-554B</v>
          </cell>
          <cell r="T345" t="str">
            <v>EUR</v>
          </cell>
          <cell r="U345">
            <v>0</v>
          </cell>
          <cell r="V345">
            <v>0</v>
          </cell>
          <cell r="W345">
            <v>0</v>
          </cell>
          <cell r="X345" t="str">
            <v>Incl.in Package 475-U-501</v>
          </cell>
          <cell r="AB345" t="str">
            <v>RPUM</v>
          </cell>
        </row>
        <row r="346">
          <cell r="B346" t="str">
            <v>SL</v>
          </cell>
          <cell r="C346" t="str">
            <v>CS</v>
          </cell>
          <cell r="E346" t="str">
            <v>42</v>
          </cell>
          <cell r="G346" t="str">
            <v>475-D-514A</v>
          </cell>
          <cell r="H346" t="str">
            <v>Sulfur Locks</v>
          </cell>
          <cell r="I346" t="str">
            <v>Flowrate Kg/hr 18,115 - Matl CS - Des.Condit: Press 10 Kg/cm2  Temp. 200 °C - Dia 16" L = 5,335 mm - LP Steam Jacket - Insulated</v>
          </cell>
          <cell r="T346" t="str">
            <v>EUR</v>
          </cell>
          <cell r="U346">
            <v>0</v>
          </cell>
          <cell r="V346">
            <v>2000</v>
          </cell>
          <cell r="W346">
            <v>0</v>
          </cell>
          <cell r="X346" t="str">
            <v>N° 2 A1-A2 - Size Lock = 6"x8"</v>
          </cell>
          <cell r="AB346" t="str">
            <v>MISC</v>
          </cell>
        </row>
        <row r="347">
          <cell r="B347" t="str">
            <v>SL</v>
          </cell>
          <cell r="C347" t="str">
            <v>CS</v>
          </cell>
          <cell r="E347" t="str">
            <v>42</v>
          </cell>
          <cell r="G347" t="str">
            <v>475-D-514B</v>
          </cell>
          <cell r="T347" t="str">
            <v>EUR</v>
          </cell>
          <cell r="U347">
            <v>0</v>
          </cell>
          <cell r="V347">
            <v>2000</v>
          </cell>
          <cell r="W347">
            <v>0</v>
          </cell>
          <cell r="X347" t="str">
            <v>N° 2 B1-B2 - Size Lock = 6"x8"</v>
          </cell>
          <cell r="AB347" t="str">
            <v>MISC</v>
          </cell>
        </row>
        <row r="348">
          <cell r="B348" t="str">
            <v>SL</v>
          </cell>
          <cell r="C348" t="str">
            <v>CS</v>
          </cell>
          <cell r="E348" t="str">
            <v>42</v>
          </cell>
          <cell r="G348" t="str">
            <v>475-D-514C</v>
          </cell>
          <cell r="T348" t="str">
            <v>EUR</v>
          </cell>
          <cell r="U348">
            <v>0</v>
          </cell>
          <cell r="V348">
            <v>1500</v>
          </cell>
          <cell r="W348">
            <v>0</v>
          </cell>
          <cell r="X348" t="str">
            <v>Size Lock = 3" x 4"</v>
          </cell>
          <cell r="AB348" t="str">
            <v>MISC</v>
          </cell>
        </row>
        <row r="349">
          <cell r="B349" t="str">
            <v>SL</v>
          </cell>
          <cell r="C349" t="str">
            <v>CS</v>
          </cell>
          <cell r="E349" t="str">
            <v>42</v>
          </cell>
          <cell r="G349" t="str">
            <v>475-D-514D</v>
          </cell>
          <cell r="T349" t="str">
            <v>EUR</v>
          </cell>
          <cell r="U349">
            <v>0</v>
          </cell>
          <cell r="V349">
            <v>1500</v>
          </cell>
          <cell r="W349">
            <v>0</v>
          </cell>
          <cell r="X349" t="str">
            <v>Size Lock = 3" x 4"</v>
          </cell>
          <cell r="AB349" t="str">
            <v>MISC</v>
          </cell>
        </row>
        <row r="350">
          <cell r="B350" t="str">
            <v>SL</v>
          </cell>
          <cell r="C350" t="str">
            <v>CS</v>
          </cell>
          <cell r="E350" t="str">
            <v>42</v>
          </cell>
          <cell r="G350" t="str">
            <v>475-D-514E</v>
          </cell>
          <cell r="T350" t="str">
            <v>EUR</v>
          </cell>
          <cell r="U350">
            <v>0</v>
          </cell>
          <cell r="V350">
            <v>1500</v>
          </cell>
          <cell r="W350">
            <v>0</v>
          </cell>
          <cell r="X350" t="str">
            <v>Size Lock = 2" x 3"</v>
          </cell>
          <cell r="AB350" t="str">
            <v>MISC</v>
          </cell>
        </row>
        <row r="351">
          <cell r="B351" t="str">
            <v>ST</v>
          </cell>
          <cell r="E351" t="str">
            <v>42</v>
          </cell>
          <cell r="G351" t="str">
            <v>475-F-517</v>
          </cell>
          <cell r="H351" t="str">
            <v>Common Stack</v>
          </cell>
          <cell r="I351">
            <v>1445000</v>
          </cell>
          <cell r="J351">
            <v>700</v>
          </cell>
          <cell r="K351">
            <v>5</v>
          </cell>
          <cell r="L351">
            <v>4.5</v>
          </cell>
          <cell r="M351">
            <v>91</v>
          </cell>
          <cell r="N351" t="str">
            <v>C</v>
          </cell>
          <cell r="P351">
            <v>3</v>
          </cell>
          <cell r="Q351">
            <v>10</v>
          </cell>
          <cell r="T351" t="str">
            <v>EUR</v>
          </cell>
          <cell r="U351">
            <v>0</v>
          </cell>
          <cell r="V351">
            <v>20000</v>
          </cell>
          <cell r="W351">
            <v>0</v>
          </cell>
          <cell r="X351" t="str">
            <v>Tons/hr 509</v>
          </cell>
          <cell r="AB351" t="str">
            <v>STAC</v>
          </cell>
        </row>
        <row r="352">
          <cell r="B352" t="str">
            <v>VE02</v>
          </cell>
          <cell r="C352" t="str">
            <v>01</v>
          </cell>
          <cell r="E352" t="str">
            <v>42</v>
          </cell>
          <cell r="G352" t="str">
            <v>475-D-503</v>
          </cell>
          <cell r="H352" t="str">
            <v>Acid Gas Preheater Condensate Drum</v>
          </cell>
          <cell r="I352" t="str">
            <v>VL</v>
          </cell>
          <cell r="J352">
            <v>279</v>
          </cell>
          <cell r="K352">
            <v>48.9</v>
          </cell>
          <cell r="L352">
            <v>915</v>
          </cell>
          <cell r="M352">
            <v>3000</v>
          </cell>
          <cell r="N352">
            <v>20</v>
          </cell>
          <cell r="O352">
            <v>3.2</v>
          </cell>
          <cell r="Q352" t="str">
            <v>H</v>
          </cell>
          <cell r="S352" t="str">
            <v>Yes</v>
          </cell>
          <cell r="T352" t="str">
            <v>EUR</v>
          </cell>
          <cell r="U352">
            <v>0</v>
          </cell>
          <cell r="V352">
            <v>3020</v>
          </cell>
          <cell r="W352">
            <v>0</v>
          </cell>
          <cell r="X352" t="str">
            <v>?</v>
          </cell>
          <cell r="Y352" t="str">
            <v>.</v>
          </cell>
          <cell r="AB352" t="str">
            <v>VESS</v>
          </cell>
        </row>
        <row r="353">
          <cell r="B353" t="str">
            <v>VE02</v>
          </cell>
          <cell r="C353" t="str">
            <v>01</v>
          </cell>
          <cell r="E353" t="str">
            <v>42</v>
          </cell>
          <cell r="G353" t="str">
            <v>475-D-506</v>
          </cell>
          <cell r="H353" t="str">
            <v>LP Condensate Flash Drum</v>
          </cell>
          <cell r="I353" t="str">
            <v>VL</v>
          </cell>
          <cell r="J353">
            <v>171</v>
          </cell>
          <cell r="K353">
            <v>1.8</v>
          </cell>
          <cell r="L353">
            <v>915</v>
          </cell>
          <cell r="M353">
            <v>3050</v>
          </cell>
          <cell r="N353">
            <v>4</v>
          </cell>
          <cell r="O353">
            <v>3.2</v>
          </cell>
          <cell r="Q353" t="str">
            <v>H</v>
          </cell>
          <cell r="S353" t="str">
            <v>Not</v>
          </cell>
          <cell r="T353" t="str">
            <v>EUR</v>
          </cell>
          <cell r="U353">
            <v>0</v>
          </cell>
          <cell r="V353">
            <v>1190</v>
          </cell>
          <cell r="W353">
            <v>0</v>
          </cell>
          <cell r="X353" t="str">
            <v>?</v>
          </cell>
          <cell r="AB353" t="str">
            <v>VESS</v>
          </cell>
        </row>
        <row r="354">
          <cell r="B354" t="str">
            <v>VE02</v>
          </cell>
          <cell r="C354" t="str">
            <v>01</v>
          </cell>
          <cell r="E354" t="str">
            <v>42</v>
          </cell>
          <cell r="G354" t="str">
            <v>475-D-507</v>
          </cell>
          <cell r="H354" t="str">
            <v>BW Blow-Down Drum</v>
          </cell>
          <cell r="I354" t="str">
            <v>VL</v>
          </cell>
          <cell r="J354">
            <v>171</v>
          </cell>
          <cell r="K354">
            <v>1.8</v>
          </cell>
          <cell r="L354">
            <v>765</v>
          </cell>
          <cell r="M354">
            <v>1625</v>
          </cell>
          <cell r="N354">
            <v>4</v>
          </cell>
          <cell r="O354">
            <v>3.2</v>
          </cell>
          <cell r="Q354" t="str">
            <v>H</v>
          </cell>
          <cell r="S354" t="str">
            <v>Not</v>
          </cell>
          <cell r="T354" t="str">
            <v>EUR</v>
          </cell>
          <cell r="U354">
            <v>0</v>
          </cell>
          <cell r="V354">
            <v>340</v>
          </cell>
          <cell r="W354">
            <v>0</v>
          </cell>
          <cell r="X354" t="str">
            <v>?</v>
          </cell>
          <cell r="AB354" t="str">
            <v>VESS</v>
          </cell>
        </row>
        <row r="355">
          <cell r="B355" t="str">
            <v>VE02</v>
          </cell>
          <cell r="C355" t="str">
            <v>01</v>
          </cell>
          <cell r="E355" t="str">
            <v>42</v>
          </cell>
          <cell r="G355" t="str">
            <v>475-D-509</v>
          </cell>
          <cell r="H355" t="str">
            <v>Air Preheater Condensate Drum</v>
          </cell>
          <cell r="I355" t="str">
            <v>VL</v>
          </cell>
          <cell r="J355">
            <v>279</v>
          </cell>
          <cell r="K355">
            <v>48.9</v>
          </cell>
          <cell r="L355">
            <v>915</v>
          </cell>
          <cell r="M355">
            <v>3000</v>
          </cell>
          <cell r="N355">
            <v>20</v>
          </cell>
          <cell r="O355">
            <v>3.2</v>
          </cell>
          <cell r="Q355" t="str">
            <v>H</v>
          </cell>
          <cell r="S355" t="str">
            <v>Yes</v>
          </cell>
          <cell r="T355" t="str">
            <v>EUR</v>
          </cell>
          <cell r="U355">
            <v>0</v>
          </cell>
          <cell r="V355">
            <v>3020</v>
          </cell>
          <cell r="W355">
            <v>0</v>
          </cell>
          <cell r="X355" t="str">
            <v>?</v>
          </cell>
          <cell r="Y355" t="str">
            <v>.</v>
          </cell>
          <cell r="AB355" t="str">
            <v>VESS</v>
          </cell>
        </row>
        <row r="356">
          <cell r="B356" t="str">
            <v>VE02</v>
          </cell>
          <cell r="C356" t="str">
            <v>01</v>
          </cell>
          <cell r="E356" t="str">
            <v>42</v>
          </cell>
          <cell r="G356" t="str">
            <v>475-D-510</v>
          </cell>
          <cell r="H356" t="str">
            <v>Fuel Gas KO Drum</v>
          </cell>
          <cell r="I356" t="str">
            <v>VL</v>
          </cell>
          <cell r="J356">
            <v>77</v>
          </cell>
          <cell r="K356">
            <v>10.5</v>
          </cell>
          <cell r="L356">
            <v>915</v>
          </cell>
          <cell r="M356">
            <v>3050</v>
          </cell>
          <cell r="N356">
            <v>7</v>
          </cell>
          <cell r="O356">
            <v>3.2</v>
          </cell>
          <cell r="P356" t="str">
            <v>Y</v>
          </cell>
          <cell r="S356" t="str">
            <v>Yes</v>
          </cell>
          <cell r="T356" t="str">
            <v>EUR</v>
          </cell>
          <cell r="U356">
            <v>0</v>
          </cell>
          <cell r="V356">
            <v>2130</v>
          </cell>
          <cell r="W356">
            <v>0</v>
          </cell>
          <cell r="X356" t="str">
            <v>?</v>
          </cell>
          <cell r="Y356" t="str">
            <v>.</v>
          </cell>
          <cell r="AB356" t="str">
            <v>VESS</v>
          </cell>
        </row>
        <row r="357">
          <cell r="B357" t="str">
            <v>VE02</v>
          </cell>
          <cell r="C357" t="str">
            <v>01</v>
          </cell>
          <cell r="E357" t="str">
            <v>42</v>
          </cell>
          <cell r="G357" t="str">
            <v>475-D-511</v>
          </cell>
          <cell r="H357" t="str">
            <v>1st Converter</v>
          </cell>
          <cell r="I357" t="str">
            <v>H</v>
          </cell>
          <cell r="J357">
            <v>340</v>
          </cell>
          <cell r="K357">
            <v>3.6</v>
          </cell>
          <cell r="L357">
            <v>4880</v>
          </cell>
          <cell r="M357">
            <v>19970</v>
          </cell>
          <cell r="N357">
            <v>11</v>
          </cell>
          <cell r="O357">
            <v>3.2</v>
          </cell>
          <cell r="R357" t="str">
            <v>Castable</v>
          </cell>
          <cell r="S357" t="str">
            <v>Not</v>
          </cell>
          <cell r="T357" t="str">
            <v>EUR</v>
          </cell>
          <cell r="U357">
            <v>0</v>
          </cell>
          <cell r="V357">
            <v>60500</v>
          </cell>
          <cell r="W357">
            <v>0</v>
          </cell>
          <cell r="X357" t="str">
            <v>?</v>
          </cell>
          <cell r="Y357" t="str">
            <v>Procatalyse m3 CR3S=31,3/CRS31=76,2</v>
          </cell>
          <cell r="AB357" t="str">
            <v>VESS</v>
          </cell>
        </row>
        <row r="358">
          <cell r="B358" t="str">
            <v>VE02</v>
          </cell>
          <cell r="C358" t="str">
            <v>01</v>
          </cell>
          <cell r="E358" t="str">
            <v>42</v>
          </cell>
          <cell r="G358" t="str">
            <v>475-D-512</v>
          </cell>
          <cell r="H358" t="str">
            <v>2nd Converter</v>
          </cell>
          <cell r="I358" t="str">
            <v>H</v>
          </cell>
          <cell r="J358">
            <v>340</v>
          </cell>
          <cell r="K358">
            <v>3.6</v>
          </cell>
          <cell r="L358">
            <v>4880</v>
          </cell>
          <cell r="M358">
            <v>19970</v>
          </cell>
          <cell r="N358">
            <v>11</v>
          </cell>
          <cell r="O358">
            <v>3.2</v>
          </cell>
          <cell r="R358" t="str">
            <v>Castable</v>
          </cell>
          <cell r="S358" t="str">
            <v>Not</v>
          </cell>
          <cell r="T358" t="str">
            <v>EUR</v>
          </cell>
          <cell r="U358">
            <v>0</v>
          </cell>
          <cell r="V358">
            <v>60500</v>
          </cell>
          <cell r="W358">
            <v>0</v>
          </cell>
          <cell r="X358" t="str">
            <v>?</v>
          </cell>
          <cell r="Y358" t="str">
            <v>Procatalyse m3 CR3S=31,3/CRS31=76,2</v>
          </cell>
          <cell r="AB358" t="str">
            <v>VESS</v>
          </cell>
        </row>
        <row r="359">
          <cell r="B359" t="str">
            <v>VE02</v>
          </cell>
          <cell r="C359" t="str">
            <v>01</v>
          </cell>
          <cell r="E359" t="str">
            <v>42</v>
          </cell>
          <cell r="G359" t="str">
            <v>475-D-513</v>
          </cell>
          <cell r="H359" t="str">
            <v>3rd Converter</v>
          </cell>
          <cell r="I359" t="str">
            <v>H</v>
          </cell>
          <cell r="J359">
            <v>340</v>
          </cell>
          <cell r="K359">
            <v>3.6</v>
          </cell>
          <cell r="L359">
            <v>4880</v>
          </cell>
          <cell r="M359">
            <v>19970</v>
          </cell>
          <cell r="N359">
            <v>11</v>
          </cell>
          <cell r="O359">
            <v>3.2</v>
          </cell>
          <cell r="R359" t="str">
            <v>Castable</v>
          </cell>
          <cell r="S359" t="str">
            <v>Not</v>
          </cell>
          <cell r="T359" t="str">
            <v>EUR</v>
          </cell>
          <cell r="U359">
            <v>0</v>
          </cell>
          <cell r="V359">
            <v>60500</v>
          </cell>
          <cell r="W359">
            <v>0</v>
          </cell>
          <cell r="X359" t="str">
            <v>?</v>
          </cell>
          <cell r="Y359" t="str">
            <v>Procatalyse m3 CR3S=31,3/CRS31=76,2</v>
          </cell>
          <cell r="AB359" t="str">
            <v>VESS</v>
          </cell>
        </row>
        <row r="360">
          <cell r="B360" t="str">
            <v>VE02</v>
          </cell>
          <cell r="C360" t="str">
            <v>01</v>
          </cell>
          <cell r="E360" t="str">
            <v>42</v>
          </cell>
          <cell r="G360" t="str">
            <v>475-D-515</v>
          </cell>
          <cell r="H360" t="str">
            <v>Coalescer</v>
          </cell>
          <cell r="I360" t="str">
            <v>VL</v>
          </cell>
          <cell r="J360">
            <v>204</v>
          </cell>
          <cell r="K360">
            <v>3.6</v>
          </cell>
          <cell r="L360">
            <v>4165</v>
          </cell>
          <cell r="M360">
            <v>4625</v>
          </cell>
          <cell r="N360">
            <v>10</v>
          </cell>
          <cell r="O360">
            <v>3.2</v>
          </cell>
          <cell r="P360" t="str">
            <v>Y</v>
          </cell>
          <cell r="Q360" t="str">
            <v>H</v>
          </cell>
          <cell r="S360" t="str">
            <v>Not</v>
          </cell>
          <cell r="T360" t="str">
            <v>EUR</v>
          </cell>
          <cell r="U360">
            <v>0</v>
          </cell>
          <cell r="V360">
            <v>23200</v>
          </cell>
          <cell r="W360">
            <v>0</v>
          </cell>
          <cell r="X360" t="str">
            <v>?</v>
          </cell>
          <cell r="Y360" t="str">
            <v>3 1/2" SS Pall Rings = 26 m3 - Lethal Service</v>
          </cell>
          <cell r="AB360" t="str">
            <v>VESS</v>
          </cell>
        </row>
        <row r="361">
          <cell r="B361" t="str">
            <v>VE02</v>
          </cell>
          <cell r="C361" t="str">
            <v>01</v>
          </cell>
          <cell r="E361" t="str">
            <v>42</v>
          </cell>
          <cell r="G361" t="str">
            <v>475-D-516</v>
          </cell>
          <cell r="H361" t="str">
            <v>HP Condensate Flash Drum</v>
          </cell>
          <cell r="I361" t="str">
            <v>VL</v>
          </cell>
          <cell r="J361">
            <v>254</v>
          </cell>
          <cell r="K361">
            <v>7</v>
          </cell>
          <cell r="L361">
            <v>1525</v>
          </cell>
          <cell r="M361">
            <v>4575</v>
          </cell>
          <cell r="N361">
            <v>8</v>
          </cell>
          <cell r="O361">
            <v>3.2</v>
          </cell>
          <cell r="Q361" t="str">
            <v>H</v>
          </cell>
          <cell r="S361" t="str">
            <v>Not</v>
          </cell>
          <cell r="T361" t="str">
            <v>EUR</v>
          </cell>
          <cell r="U361">
            <v>0</v>
          </cell>
          <cell r="V361">
            <v>2570</v>
          </cell>
          <cell r="W361">
            <v>0</v>
          </cell>
          <cell r="X361" t="str">
            <v>?</v>
          </cell>
          <cell r="Y361" t="str">
            <v>Lethal Service</v>
          </cell>
          <cell r="AB361" t="str">
            <v>VESS</v>
          </cell>
        </row>
        <row r="362">
          <cell r="B362" t="str">
            <v>VE02</v>
          </cell>
          <cell r="C362" t="str">
            <v>01</v>
          </cell>
          <cell r="E362" t="str">
            <v>42</v>
          </cell>
          <cell r="G362" t="str">
            <v>475-D-520</v>
          </cell>
          <cell r="H362" t="str">
            <v>1st Stage Condensate Drum</v>
          </cell>
          <cell r="I362" t="str">
            <v>VL</v>
          </cell>
          <cell r="J362">
            <v>279</v>
          </cell>
          <cell r="K362">
            <v>48.9</v>
          </cell>
          <cell r="L362">
            <v>710</v>
          </cell>
          <cell r="M362">
            <v>2895</v>
          </cell>
          <cell r="N362">
            <v>16</v>
          </cell>
          <cell r="O362">
            <v>3.2</v>
          </cell>
          <cell r="Q362" t="str">
            <v>H</v>
          </cell>
          <cell r="S362" t="str">
            <v>Yes</v>
          </cell>
          <cell r="T362" t="str">
            <v>EUR</v>
          </cell>
          <cell r="U362">
            <v>0</v>
          </cell>
          <cell r="V362">
            <v>2750</v>
          </cell>
          <cell r="W362">
            <v>0</v>
          </cell>
          <cell r="X362" t="str">
            <v>?</v>
          </cell>
          <cell r="Y362" t="str">
            <v>.</v>
          </cell>
          <cell r="AB362" t="str">
            <v>VESS</v>
          </cell>
        </row>
        <row r="363">
          <cell r="B363" t="str">
            <v>VE02</v>
          </cell>
          <cell r="C363" t="str">
            <v>01</v>
          </cell>
          <cell r="E363" t="str">
            <v>42</v>
          </cell>
          <cell r="G363" t="str">
            <v>475-D-521</v>
          </cell>
          <cell r="H363" t="str">
            <v>2nd Stage Condensate Drum</v>
          </cell>
          <cell r="I363" t="str">
            <v>VL</v>
          </cell>
          <cell r="J363">
            <v>279</v>
          </cell>
          <cell r="K363">
            <v>48.9</v>
          </cell>
          <cell r="L363">
            <v>710</v>
          </cell>
          <cell r="M363">
            <v>2895</v>
          </cell>
          <cell r="N363">
            <v>16</v>
          </cell>
          <cell r="O363">
            <v>3.2</v>
          </cell>
          <cell r="Q363" t="str">
            <v>H</v>
          </cell>
          <cell r="S363" t="str">
            <v>Yes</v>
          </cell>
          <cell r="T363" t="str">
            <v>EUR</v>
          </cell>
          <cell r="U363">
            <v>0</v>
          </cell>
          <cell r="V363">
            <v>2750</v>
          </cell>
          <cell r="W363">
            <v>0</v>
          </cell>
          <cell r="X363" t="str">
            <v>?</v>
          </cell>
          <cell r="Y363" t="str">
            <v>.</v>
          </cell>
          <cell r="AB363" t="str">
            <v>VESS</v>
          </cell>
        </row>
        <row r="364">
          <cell r="B364" t="str">
            <v>VE02</v>
          </cell>
          <cell r="C364" t="str">
            <v>01</v>
          </cell>
          <cell r="E364" t="str">
            <v>42</v>
          </cell>
          <cell r="G364" t="str">
            <v>475-D-522</v>
          </cell>
          <cell r="H364" t="str">
            <v>3rd Stage Condensate Drum</v>
          </cell>
          <cell r="I364" t="str">
            <v>VL</v>
          </cell>
          <cell r="J364">
            <v>279</v>
          </cell>
          <cell r="K364">
            <v>48.9</v>
          </cell>
          <cell r="L364">
            <v>710</v>
          </cell>
          <cell r="M364">
            <v>2895</v>
          </cell>
          <cell r="N364">
            <v>16</v>
          </cell>
          <cell r="O364">
            <v>3.2</v>
          </cell>
          <cell r="Q364" t="str">
            <v>H</v>
          </cell>
          <cell r="S364" t="str">
            <v>Yes</v>
          </cell>
          <cell r="T364" t="str">
            <v>EUR</v>
          </cell>
          <cell r="U364">
            <v>0</v>
          </cell>
          <cell r="V364">
            <v>2750</v>
          </cell>
          <cell r="W364">
            <v>0</v>
          </cell>
          <cell r="X364" t="str">
            <v>?</v>
          </cell>
          <cell r="Y364" t="str">
            <v>.</v>
          </cell>
          <cell r="AB364" t="str">
            <v>VESS</v>
          </cell>
        </row>
        <row r="365">
          <cell r="B365" t="str">
            <v>VE02</v>
          </cell>
          <cell r="C365" t="str">
            <v>12</v>
          </cell>
          <cell r="E365" t="str">
            <v>42</v>
          </cell>
          <cell r="G365" t="str">
            <v>475-D-501</v>
          </cell>
          <cell r="H365" t="str">
            <v>Acid Gas Scrubber</v>
          </cell>
          <cell r="I365" t="str">
            <v>VS</v>
          </cell>
          <cell r="J365">
            <v>138</v>
          </cell>
          <cell r="K365">
            <v>3.6</v>
          </cell>
          <cell r="L365">
            <v>3200</v>
          </cell>
          <cell r="M365">
            <v>10800</v>
          </cell>
          <cell r="N365">
            <v>11</v>
          </cell>
          <cell r="O365">
            <v>6.4</v>
          </cell>
          <cell r="Q365" t="str">
            <v>H</v>
          </cell>
          <cell r="R365" t="str">
            <v>SS 316L</v>
          </cell>
          <cell r="S365" t="str">
            <v>Yes</v>
          </cell>
          <cell r="T365" t="str">
            <v>EUR</v>
          </cell>
          <cell r="U365">
            <v>0</v>
          </cell>
          <cell r="V365">
            <v>21300</v>
          </cell>
          <cell r="W365">
            <v>0</v>
          </cell>
          <cell r="X365" t="str">
            <v>?</v>
          </cell>
          <cell r="Y365" t="str">
            <v>3 1/2" SS Pall Rings = 26 m3 - Lethal Service</v>
          </cell>
          <cell r="AB365" t="str">
            <v>VESS</v>
          </cell>
        </row>
        <row r="366">
          <cell r="B366" t="str">
            <v>VE02</v>
          </cell>
          <cell r="C366" t="str">
            <v>12</v>
          </cell>
          <cell r="E366" t="str">
            <v>42</v>
          </cell>
          <cell r="G366" t="str">
            <v>475-D-502</v>
          </cell>
          <cell r="H366" t="str">
            <v>Acid Gas KO Drum</v>
          </cell>
          <cell r="I366" t="str">
            <v>VL</v>
          </cell>
          <cell r="J366">
            <v>138</v>
          </cell>
          <cell r="K366">
            <v>3.8</v>
          </cell>
          <cell r="L366">
            <v>3200</v>
          </cell>
          <cell r="M366">
            <v>6910</v>
          </cell>
          <cell r="N366">
            <v>11</v>
          </cell>
          <cell r="O366">
            <v>6.4</v>
          </cell>
          <cell r="P366" t="str">
            <v>Y</v>
          </cell>
          <cell r="R366" t="str">
            <v>SS 316L</v>
          </cell>
          <cell r="S366" t="str">
            <v>Yes</v>
          </cell>
          <cell r="T366" t="str">
            <v>EUR</v>
          </cell>
          <cell r="U366">
            <v>0</v>
          </cell>
          <cell r="V366">
            <v>16750</v>
          </cell>
          <cell r="W366">
            <v>0</v>
          </cell>
          <cell r="X366" t="str">
            <v>?</v>
          </cell>
          <cell r="Y366" t="str">
            <v>Lethal Service</v>
          </cell>
          <cell r="AB366" t="str">
            <v>VESS</v>
          </cell>
        </row>
        <row r="367">
          <cell r="B367" t="str">
            <v>VE02</v>
          </cell>
          <cell r="E367" t="str">
            <v>42</v>
          </cell>
          <cell r="G367" t="str">
            <v>475-D-504</v>
          </cell>
          <cell r="H367" t="str">
            <v>HHP Steam Drum</v>
          </cell>
          <cell r="N367">
            <v>0</v>
          </cell>
          <cell r="S367" t="str">
            <v>-</v>
          </cell>
          <cell r="T367" t="str">
            <v>EUR</v>
          </cell>
          <cell r="U367">
            <v>0</v>
          </cell>
          <cell r="V367">
            <v>0</v>
          </cell>
          <cell r="W367">
            <v>0</v>
          </cell>
          <cell r="X367" t="str">
            <v>§</v>
          </cell>
          <cell r="Y367" t="str">
            <v>Incl.in Reaction Furnace F-504</v>
          </cell>
          <cell r="AB367" t="str">
            <v>VESS</v>
          </cell>
        </row>
        <row r="368">
          <cell r="B368" t="str">
            <v>VE02</v>
          </cell>
          <cell r="E368" t="str">
            <v>42</v>
          </cell>
          <cell r="G368" t="str">
            <v>475-D-528</v>
          </cell>
          <cell r="H368" t="str">
            <v>Chemical Injection Tank ( m3 0,57 )</v>
          </cell>
          <cell r="N368">
            <v>0</v>
          </cell>
          <cell r="S368" t="str">
            <v>-</v>
          </cell>
          <cell r="T368" t="str">
            <v>EUR</v>
          </cell>
          <cell r="U368">
            <v>0</v>
          </cell>
          <cell r="V368">
            <v>0</v>
          </cell>
          <cell r="W368">
            <v>0</v>
          </cell>
          <cell r="X368" t="str">
            <v>§</v>
          </cell>
          <cell r="Y368" t="str">
            <v>Incl.in Pakage 475-U-501-With Mixer</v>
          </cell>
          <cell r="AB368" t="str">
            <v>VESS</v>
          </cell>
        </row>
        <row r="369">
          <cell r="B369" t="str">
            <v>VE02</v>
          </cell>
          <cell r="E369" t="str">
            <v>42</v>
          </cell>
          <cell r="G369" t="str">
            <v>475-D-529</v>
          </cell>
          <cell r="H369" t="str">
            <v>Chemical Injection Tank ( m3 0,57 )</v>
          </cell>
          <cell r="N369">
            <v>0</v>
          </cell>
          <cell r="S369" t="str">
            <v>-</v>
          </cell>
          <cell r="T369" t="str">
            <v>EUR</v>
          </cell>
          <cell r="U369">
            <v>0</v>
          </cell>
          <cell r="V369">
            <v>0</v>
          </cell>
          <cell r="W369">
            <v>0</v>
          </cell>
          <cell r="X369" t="str">
            <v>§</v>
          </cell>
          <cell r="Y369" t="str">
            <v>Incl.in Pakage 475-U-501-With Mixer</v>
          </cell>
          <cell r="AB369" t="str">
            <v>VESS</v>
          </cell>
        </row>
        <row r="370">
          <cell r="B370" t="str">
            <v>BA</v>
          </cell>
          <cell r="E370" t="str">
            <v>51</v>
          </cell>
          <cell r="G370" t="str">
            <v>470-T-620</v>
          </cell>
          <cell r="H370" t="str">
            <v>Sanitary Sewage Sump</v>
          </cell>
          <cell r="I370" t="str">
            <v>CONCRETE Intern./Extern.APCS Lined -Capacity = 9 m3 -Dimens:mt ( L= 2,0 W = 1,5 H= 3,0 )+Steel Cover</v>
          </cell>
          <cell r="T370" t="str">
            <v>EUR</v>
          </cell>
          <cell r="U370">
            <v>0</v>
          </cell>
          <cell r="V370">
            <v>0</v>
          </cell>
          <cell r="W370">
            <v>0</v>
          </cell>
          <cell r="X370" t="str">
            <v>.</v>
          </cell>
          <cell r="AB370" t="str">
            <v>MISC</v>
          </cell>
        </row>
        <row r="371">
          <cell r="B371" t="str">
            <v>BA</v>
          </cell>
          <cell r="E371" t="str">
            <v>51</v>
          </cell>
          <cell r="G371" t="str">
            <v>470-T-630</v>
          </cell>
          <cell r="H371" t="str">
            <v>Storm Water Sump</v>
          </cell>
          <cell r="I371" t="str">
            <v>CONCRETE Intern./Extern.APCS Lined - Capacity =1.200 m3 - Dimens:mt ( L=21,7 W=6,1 H=8,3 )+( L=8,0 W=2,5 H=6,0 )+Steel Cover</v>
          </cell>
          <cell r="T371" t="str">
            <v>EUR</v>
          </cell>
          <cell r="U371">
            <v>0</v>
          </cell>
          <cell r="V371">
            <v>0</v>
          </cell>
          <cell r="W371">
            <v>0</v>
          </cell>
          <cell r="X371" t="str">
            <v>.</v>
          </cell>
          <cell r="AB371" t="str">
            <v>MISC</v>
          </cell>
        </row>
        <row r="372">
          <cell r="B372" t="str">
            <v>CP03</v>
          </cell>
          <cell r="C372" t="str">
            <v>316 SS</v>
          </cell>
          <cell r="E372" t="str">
            <v>51</v>
          </cell>
          <cell r="G372" t="str">
            <v>470-G-630A</v>
          </cell>
          <cell r="H372" t="str">
            <v>Rain Water Pump</v>
          </cell>
          <cell r="I372">
            <v>23</v>
          </cell>
          <cell r="J372">
            <v>50</v>
          </cell>
          <cell r="K372">
            <v>4</v>
          </cell>
          <cell r="L372">
            <v>40</v>
          </cell>
          <cell r="M372">
            <v>8.85</v>
          </cell>
          <cell r="N372">
            <v>7.5</v>
          </cell>
          <cell r="O372" t="str">
            <v>316 SS</v>
          </cell>
          <cell r="Q372" t="str">
            <v>E</v>
          </cell>
          <cell r="S372" t="str">
            <v>V</v>
          </cell>
          <cell r="T372" t="str">
            <v>EUR</v>
          </cell>
          <cell r="U372">
            <v>0</v>
          </cell>
          <cell r="V372">
            <v>1000</v>
          </cell>
          <cell r="W372">
            <v>0</v>
          </cell>
          <cell r="AB372" t="str">
            <v>CPUM</v>
          </cell>
        </row>
        <row r="373">
          <cell r="B373" t="str">
            <v>CP03</v>
          </cell>
          <cell r="C373" t="str">
            <v>316 SS</v>
          </cell>
          <cell r="E373" t="str">
            <v>51</v>
          </cell>
          <cell r="G373" t="str">
            <v>470-G-630B</v>
          </cell>
          <cell r="I373">
            <v>23</v>
          </cell>
          <cell r="J373">
            <v>50</v>
          </cell>
          <cell r="K373">
            <v>4</v>
          </cell>
          <cell r="L373">
            <v>40</v>
          </cell>
          <cell r="M373">
            <v>8.85</v>
          </cell>
          <cell r="N373">
            <v>7.5</v>
          </cell>
          <cell r="O373" t="str">
            <v>316 SS</v>
          </cell>
          <cell r="Q373" t="str">
            <v>E</v>
          </cell>
          <cell r="S373" t="str">
            <v>V</v>
          </cell>
          <cell r="T373" t="str">
            <v>EUR</v>
          </cell>
          <cell r="U373">
            <v>0</v>
          </cell>
          <cell r="V373">
            <v>1000</v>
          </cell>
          <cell r="W373">
            <v>0</v>
          </cell>
          <cell r="AB373" t="str">
            <v>CPUM</v>
          </cell>
        </row>
        <row r="374">
          <cell r="B374" t="str">
            <v>CP03</v>
          </cell>
          <cell r="C374" t="str">
            <v>CI</v>
          </cell>
          <cell r="E374" t="str">
            <v>51</v>
          </cell>
          <cell r="G374" t="str">
            <v>470-G-620A</v>
          </cell>
          <cell r="H374" t="str">
            <v>Sewage Lift Pump</v>
          </cell>
          <cell r="I374">
            <v>8.5</v>
          </cell>
          <cell r="J374">
            <v>40</v>
          </cell>
          <cell r="K374">
            <v>2.8</v>
          </cell>
          <cell r="L374">
            <v>27</v>
          </cell>
          <cell r="M374">
            <v>3</v>
          </cell>
          <cell r="N374">
            <v>3</v>
          </cell>
          <cell r="O374" t="str">
            <v>CI</v>
          </cell>
          <cell r="Q374" t="str">
            <v>E</v>
          </cell>
          <cell r="S374" t="str">
            <v>V</v>
          </cell>
          <cell r="T374" t="str">
            <v>EUR</v>
          </cell>
          <cell r="U374">
            <v>0</v>
          </cell>
          <cell r="V374">
            <v>250</v>
          </cell>
          <cell r="W374">
            <v>0</v>
          </cell>
          <cell r="X374" t="str">
            <v>Submersible Type - Incl. El.Motor</v>
          </cell>
          <cell r="AB374" t="str">
            <v>CPUM</v>
          </cell>
        </row>
        <row r="375">
          <cell r="B375" t="str">
            <v>CP03</v>
          </cell>
          <cell r="C375" t="str">
            <v>CI</v>
          </cell>
          <cell r="E375" t="str">
            <v>51</v>
          </cell>
          <cell r="G375" t="str">
            <v>470-G-620B</v>
          </cell>
          <cell r="I375">
            <v>8.5</v>
          </cell>
          <cell r="J375">
            <v>40</v>
          </cell>
          <cell r="K375">
            <v>2.8</v>
          </cell>
          <cell r="L375">
            <v>27</v>
          </cell>
          <cell r="M375">
            <v>3</v>
          </cell>
          <cell r="N375">
            <v>3</v>
          </cell>
          <cell r="O375" t="str">
            <v>CI</v>
          </cell>
          <cell r="Q375" t="str">
            <v>E</v>
          </cell>
          <cell r="S375" t="str">
            <v>V</v>
          </cell>
          <cell r="T375" t="str">
            <v>EUR</v>
          </cell>
          <cell r="U375">
            <v>0</v>
          </cell>
          <cell r="V375">
            <v>250</v>
          </cell>
          <cell r="W375">
            <v>0</v>
          </cell>
          <cell r="X375" t="str">
            <v>Submersible Type - Incl. El.Motor</v>
          </cell>
          <cell r="AB375" t="str">
            <v>CPUM</v>
          </cell>
        </row>
        <row r="376">
          <cell r="B376" t="str">
            <v>CP03</v>
          </cell>
          <cell r="C376" t="str">
            <v>CI</v>
          </cell>
          <cell r="E376" t="str">
            <v>51</v>
          </cell>
          <cell r="G376" t="str">
            <v>470-G-635A</v>
          </cell>
          <cell r="H376" t="str">
            <v>Storm Water Pump</v>
          </cell>
          <cell r="I376">
            <v>795</v>
          </cell>
          <cell r="J376">
            <v>50</v>
          </cell>
          <cell r="K376">
            <v>4.2</v>
          </cell>
          <cell r="L376">
            <v>41</v>
          </cell>
          <cell r="M376">
            <v>9.3000000000000007</v>
          </cell>
          <cell r="N376">
            <v>200</v>
          </cell>
          <cell r="O376" t="str">
            <v>CI</v>
          </cell>
          <cell r="Q376" t="str">
            <v>E</v>
          </cell>
          <cell r="S376" t="str">
            <v>V</v>
          </cell>
          <cell r="T376" t="str">
            <v>EUR</v>
          </cell>
          <cell r="U376">
            <v>0</v>
          </cell>
          <cell r="V376">
            <v>5540</v>
          </cell>
          <cell r="W376">
            <v>0</v>
          </cell>
          <cell r="X376" t="str">
            <v>Incl. Electric Motor</v>
          </cell>
          <cell r="AB376" t="str">
            <v>CPUM</v>
          </cell>
        </row>
        <row r="377">
          <cell r="B377" t="str">
            <v>CP03</v>
          </cell>
          <cell r="C377" t="str">
            <v>CI</v>
          </cell>
          <cell r="E377" t="str">
            <v>51</v>
          </cell>
          <cell r="G377" t="str">
            <v>470-G-635B</v>
          </cell>
          <cell r="I377">
            <v>795</v>
          </cell>
          <cell r="J377">
            <v>50</v>
          </cell>
          <cell r="K377">
            <v>4.2</v>
          </cell>
          <cell r="L377">
            <v>41</v>
          </cell>
          <cell r="M377">
            <v>9.3000000000000007</v>
          </cell>
          <cell r="N377">
            <v>200</v>
          </cell>
          <cell r="O377" t="str">
            <v>CI</v>
          </cell>
          <cell r="Q377" t="str">
            <v>E</v>
          </cell>
          <cell r="S377" t="str">
            <v>V</v>
          </cell>
          <cell r="T377" t="str">
            <v>EUR</v>
          </cell>
          <cell r="U377">
            <v>0</v>
          </cell>
          <cell r="V377">
            <v>5540</v>
          </cell>
          <cell r="W377">
            <v>0</v>
          </cell>
          <cell r="X377" t="str">
            <v>Incl. Electric Motor</v>
          </cell>
          <cell r="AB377" t="str">
            <v>CPUM</v>
          </cell>
        </row>
        <row r="378">
          <cell r="B378" t="str">
            <v>CP03</v>
          </cell>
          <cell r="C378" t="str">
            <v>CS</v>
          </cell>
          <cell r="E378" t="str">
            <v>51</v>
          </cell>
          <cell r="G378" t="str">
            <v>470-G-68A</v>
          </cell>
          <cell r="H378" t="str">
            <v>Flare Blowdown Drum Pump</v>
          </cell>
          <cell r="I378">
            <v>11.5</v>
          </cell>
          <cell r="J378">
            <v>130</v>
          </cell>
          <cell r="K378">
            <v>4.4000000000000004</v>
          </cell>
          <cell r="L378">
            <v>27</v>
          </cell>
          <cell r="M378">
            <v>1.7</v>
          </cell>
          <cell r="N378">
            <v>3</v>
          </cell>
          <cell r="O378" t="str">
            <v>13 Cr</v>
          </cell>
          <cell r="Q378" t="str">
            <v>E</v>
          </cell>
          <cell r="S378" t="str">
            <v>H</v>
          </cell>
          <cell r="T378" t="str">
            <v>EUR</v>
          </cell>
          <cell r="U378">
            <v>0</v>
          </cell>
          <cell r="V378">
            <v>80</v>
          </cell>
          <cell r="W378">
            <v>0</v>
          </cell>
          <cell r="X378" t="str">
            <v>.</v>
          </cell>
          <cell r="AB378" t="str">
            <v>CPUM</v>
          </cell>
        </row>
        <row r="379">
          <cell r="B379" t="str">
            <v>CP03</v>
          </cell>
          <cell r="C379" t="str">
            <v>CS</v>
          </cell>
          <cell r="E379" t="str">
            <v>51</v>
          </cell>
          <cell r="G379" t="str">
            <v>470-G-68B</v>
          </cell>
          <cell r="I379">
            <v>11.5</v>
          </cell>
          <cell r="J379">
            <v>130</v>
          </cell>
          <cell r="K379">
            <v>4.4000000000000004</v>
          </cell>
          <cell r="L379">
            <v>27</v>
          </cell>
          <cell r="M379">
            <v>1.7</v>
          </cell>
          <cell r="N379">
            <v>3</v>
          </cell>
          <cell r="O379" t="str">
            <v>13 Cr</v>
          </cell>
          <cell r="Q379" t="str">
            <v>E</v>
          </cell>
          <cell r="S379" t="str">
            <v>H</v>
          </cell>
          <cell r="T379" t="str">
            <v>EUR</v>
          </cell>
          <cell r="U379">
            <v>0</v>
          </cell>
          <cell r="V379">
            <v>80</v>
          </cell>
          <cell r="W379">
            <v>0</v>
          </cell>
          <cell r="X379" t="str">
            <v>.</v>
          </cell>
          <cell r="AB379" t="str">
            <v>CPUM</v>
          </cell>
        </row>
        <row r="380">
          <cell r="B380" t="str">
            <v>DR</v>
          </cell>
          <cell r="E380" t="str">
            <v>51</v>
          </cell>
          <cell r="G380" t="str">
            <v>470-GM-635A</v>
          </cell>
          <cell r="H380" t="str">
            <v>Electric Motor for Storm Water Pump</v>
          </cell>
          <cell r="I380">
            <v>200</v>
          </cell>
          <cell r="J380" t="str">
            <v>Eexn</v>
          </cell>
          <cell r="R380" t="str">
            <v>CP</v>
          </cell>
          <cell r="T380" t="str">
            <v>EUR</v>
          </cell>
          <cell r="U380">
            <v>0</v>
          </cell>
          <cell r="V380">
            <v>0</v>
          </cell>
          <cell r="W380">
            <v>0</v>
          </cell>
          <cell r="X380" t="str">
            <v>.</v>
          </cell>
          <cell r="AB380" t="str">
            <v>DRIV</v>
          </cell>
        </row>
        <row r="381">
          <cell r="B381" t="str">
            <v>DR</v>
          </cell>
          <cell r="E381" t="str">
            <v>51</v>
          </cell>
          <cell r="G381" t="str">
            <v>470-GM-635B</v>
          </cell>
          <cell r="I381">
            <v>200</v>
          </cell>
          <cell r="J381" t="str">
            <v>Eexn</v>
          </cell>
          <cell r="R381" t="str">
            <v>CP</v>
          </cell>
          <cell r="T381" t="str">
            <v>EUR</v>
          </cell>
          <cell r="U381">
            <v>0</v>
          </cell>
          <cell r="V381">
            <v>0</v>
          </cell>
          <cell r="W381">
            <v>0</v>
          </cell>
          <cell r="X381" t="str">
            <v>.</v>
          </cell>
          <cell r="AB381" t="str">
            <v>DRIV</v>
          </cell>
        </row>
        <row r="382">
          <cell r="B382" t="str">
            <v>FL</v>
          </cell>
          <cell r="C382" t="str">
            <v>CS</v>
          </cell>
          <cell r="E382" t="str">
            <v>51</v>
          </cell>
          <cell r="G382" t="str">
            <v>470-F-250</v>
          </cell>
          <cell r="H382" t="str">
            <v xml:space="preserve">Acid Gas Flare </v>
          </cell>
          <cell r="I382">
            <v>468</v>
          </cell>
          <cell r="J382">
            <v>30</v>
          </cell>
          <cell r="K382">
            <v>182</v>
          </cell>
          <cell r="Q382">
            <v>122</v>
          </cell>
          <cell r="R382" t="str">
            <v>GS</v>
          </cell>
          <cell r="T382" t="str">
            <v>EUR</v>
          </cell>
          <cell r="U382">
            <v>0</v>
          </cell>
          <cell r="V382">
            <v>100000</v>
          </cell>
          <cell r="W382">
            <v>0</v>
          </cell>
          <cell r="X382" t="str">
            <v>.</v>
          </cell>
          <cell r="AB382" t="str">
            <v>FLAR</v>
          </cell>
        </row>
        <row r="383">
          <cell r="B383" t="str">
            <v>FL</v>
          </cell>
          <cell r="C383" t="str">
            <v>SS</v>
          </cell>
          <cell r="E383" t="str">
            <v>51</v>
          </cell>
          <cell r="G383" t="str">
            <v>470-F-3</v>
          </cell>
          <cell r="H383" t="str">
            <v>Auxiliary Flare</v>
          </cell>
          <cell r="I383">
            <v>1325</v>
          </cell>
          <cell r="J383">
            <v>31.2</v>
          </cell>
          <cell r="K383">
            <v>182</v>
          </cell>
          <cell r="L383">
            <v>1.5</v>
          </cell>
          <cell r="Q383">
            <v>122</v>
          </cell>
          <cell r="T383" t="str">
            <v>EUR</v>
          </cell>
          <cell r="U383">
            <v>0</v>
          </cell>
          <cell r="V383">
            <v>5000</v>
          </cell>
          <cell r="W383">
            <v>0</v>
          </cell>
          <cell r="X383" t="str">
            <v xml:space="preserve">Existing Structure to be Used - Modified Only Flare/Tip </v>
          </cell>
          <cell r="AB383" t="str">
            <v>FLAR</v>
          </cell>
        </row>
        <row r="384">
          <cell r="B384" t="str">
            <v>VE02</v>
          </cell>
          <cell r="C384" t="str">
            <v>01</v>
          </cell>
          <cell r="E384" t="str">
            <v>51</v>
          </cell>
          <cell r="G384" t="str">
            <v>470-D-68</v>
          </cell>
          <cell r="H384" t="str">
            <v>Flare Blowdown Drum</v>
          </cell>
          <cell r="I384" t="str">
            <v>H</v>
          </cell>
          <cell r="J384">
            <v>171</v>
          </cell>
          <cell r="K384">
            <v>4.2</v>
          </cell>
          <cell r="L384">
            <v>6500</v>
          </cell>
          <cell r="M384">
            <v>26750</v>
          </cell>
          <cell r="N384">
            <v>15</v>
          </cell>
          <cell r="O384">
            <v>3.2</v>
          </cell>
          <cell r="Q384" t="str">
            <v>H</v>
          </cell>
          <cell r="S384" t="str">
            <v>Not</v>
          </cell>
          <cell r="T384" t="str">
            <v>EUR</v>
          </cell>
          <cell r="U384">
            <v>0</v>
          </cell>
          <cell r="V384">
            <v>158800</v>
          </cell>
          <cell r="W384">
            <v>0</v>
          </cell>
          <cell r="X384" t="str">
            <v>?</v>
          </cell>
          <cell r="Y384" t="str">
            <v>.</v>
          </cell>
          <cell r="AB384" t="str">
            <v>VESS</v>
          </cell>
        </row>
        <row r="385">
          <cell r="B385" t="str">
            <v>BA</v>
          </cell>
          <cell r="E385" t="str">
            <v>52</v>
          </cell>
          <cell r="G385" t="str">
            <v>474-T-610</v>
          </cell>
          <cell r="H385" t="str">
            <v>Storm Water Sump</v>
          </cell>
          <cell r="I385" t="str">
            <v>CONCRETE Intern./Extern.APCS Lined -Capacity =1.200 m3 -Dimens:mt ( L=11,5 W =11,5 H=8,3 )+( L=8,0 W=2,5 H=6,0 )+Steel Cover</v>
          </cell>
          <cell r="T385" t="str">
            <v>EUR</v>
          </cell>
          <cell r="U385">
            <v>0</v>
          </cell>
          <cell r="V385">
            <v>0</v>
          </cell>
          <cell r="W385">
            <v>0</v>
          </cell>
          <cell r="X385" t="str">
            <v>.</v>
          </cell>
          <cell r="AB385" t="str">
            <v>MISC</v>
          </cell>
        </row>
        <row r="386">
          <cell r="B386" t="str">
            <v>CP03</v>
          </cell>
          <cell r="C386" t="str">
            <v>316 SS</v>
          </cell>
          <cell r="E386" t="str">
            <v>52</v>
          </cell>
          <cell r="G386" t="str">
            <v>474-G-610A</v>
          </cell>
          <cell r="H386" t="str">
            <v>Rain Water Pump</v>
          </cell>
          <cell r="I386">
            <v>23</v>
          </cell>
          <cell r="J386">
            <v>50</v>
          </cell>
          <cell r="K386">
            <v>3.8</v>
          </cell>
          <cell r="L386">
            <v>38</v>
          </cell>
          <cell r="M386">
            <v>8.85</v>
          </cell>
          <cell r="N386">
            <v>7.5</v>
          </cell>
          <cell r="O386" t="str">
            <v>316 SS</v>
          </cell>
          <cell r="Q386" t="str">
            <v>E</v>
          </cell>
          <cell r="S386" t="str">
            <v>V</v>
          </cell>
          <cell r="T386" t="str">
            <v>EUR</v>
          </cell>
          <cell r="U386">
            <v>0</v>
          </cell>
          <cell r="V386">
            <v>1000</v>
          </cell>
          <cell r="W386">
            <v>0</v>
          </cell>
          <cell r="X386" t="str">
            <v>.</v>
          </cell>
          <cell r="AB386" t="str">
            <v>CPUM</v>
          </cell>
        </row>
        <row r="387">
          <cell r="B387" t="str">
            <v>CP03</v>
          </cell>
          <cell r="C387" t="str">
            <v>316 SS</v>
          </cell>
          <cell r="E387" t="str">
            <v>52</v>
          </cell>
          <cell r="G387" t="str">
            <v>474-G-610B</v>
          </cell>
          <cell r="I387">
            <v>23</v>
          </cell>
          <cell r="J387">
            <v>50</v>
          </cell>
          <cell r="K387">
            <v>3.8</v>
          </cell>
          <cell r="L387">
            <v>38</v>
          </cell>
          <cell r="M387">
            <v>8.85</v>
          </cell>
          <cell r="N387">
            <v>7.5</v>
          </cell>
          <cell r="O387" t="str">
            <v>316 SS</v>
          </cell>
          <cell r="Q387" t="str">
            <v>E</v>
          </cell>
          <cell r="S387" t="str">
            <v>V</v>
          </cell>
          <cell r="T387" t="str">
            <v>EUR</v>
          </cell>
          <cell r="U387">
            <v>0</v>
          </cell>
          <cell r="V387">
            <v>1000</v>
          </cell>
          <cell r="W387">
            <v>0</v>
          </cell>
          <cell r="X387" t="str">
            <v>.</v>
          </cell>
          <cell r="AB387" t="str">
            <v>CPUM</v>
          </cell>
        </row>
        <row r="388">
          <cell r="B388" t="str">
            <v>CP03</v>
          </cell>
          <cell r="C388" t="str">
            <v>CI</v>
          </cell>
          <cell r="E388" t="str">
            <v>52</v>
          </cell>
          <cell r="G388" t="str">
            <v>474-G-611A</v>
          </cell>
          <cell r="H388" t="str">
            <v>Storm Water Pump</v>
          </cell>
          <cell r="I388">
            <v>795</v>
          </cell>
          <cell r="J388">
            <v>50</v>
          </cell>
          <cell r="K388">
            <v>3.6</v>
          </cell>
          <cell r="L388">
            <v>36</v>
          </cell>
          <cell r="M388">
            <v>9.3000000000000007</v>
          </cell>
          <cell r="N388">
            <v>180</v>
          </cell>
          <cell r="O388" t="str">
            <v>CI</v>
          </cell>
          <cell r="Q388" t="str">
            <v>E</v>
          </cell>
          <cell r="S388" t="str">
            <v>V</v>
          </cell>
          <cell r="T388" t="str">
            <v>EUR</v>
          </cell>
          <cell r="U388">
            <v>0</v>
          </cell>
          <cell r="V388">
            <v>5340</v>
          </cell>
          <cell r="W388">
            <v>0</v>
          </cell>
          <cell r="X388" t="str">
            <v>Incl. Electric Motor</v>
          </cell>
          <cell r="AB388" t="str">
            <v>CPUM</v>
          </cell>
        </row>
        <row r="389">
          <cell r="B389" t="str">
            <v>CP03</v>
          </cell>
          <cell r="C389" t="str">
            <v>CI</v>
          </cell>
          <cell r="E389" t="str">
            <v>52</v>
          </cell>
          <cell r="G389" t="str">
            <v>474-G-611B</v>
          </cell>
          <cell r="I389">
            <v>795</v>
          </cell>
          <cell r="J389">
            <v>50</v>
          </cell>
          <cell r="K389">
            <v>3.6</v>
          </cell>
          <cell r="L389">
            <v>36</v>
          </cell>
          <cell r="M389">
            <v>9.3000000000000007</v>
          </cell>
          <cell r="N389">
            <v>180</v>
          </cell>
          <cell r="O389" t="str">
            <v>CI</v>
          </cell>
          <cell r="Q389" t="str">
            <v>E</v>
          </cell>
          <cell r="S389" t="str">
            <v>V</v>
          </cell>
          <cell r="T389" t="str">
            <v>EUR</v>
          </cell>
          <cell r="U389">
            <v>0</v>
          </cell>
          <cell r="V389">
            <v>5340</v>
          </cell>
          <cell r="W389">
            <v>0</v>
          </cell>
          <cell r="X389" t="str">
            <v>Incl. Electric Motor</v>
          </cell>
          <cell r="AB389" t="str">
            <v>CPUM</v>
          </cell>
        </row>
        <row r="390">
          <cell r="B390" t="str">
            <v>CP03</v>
          </cell>
          <cell r="C390" t="str">
            <v>CS</v>
          </cell>
          <cell r="E390" t="str">
            <v>52</v>
          </cell>
          <cell r="G390" t="str">
            <v>474-G-612A</v>
          </cell>
          <cell r="H390" t="str">
            <v>Acid Gas Flare KO Drum Pump</v>
          </cell>
          <cell r="I390">
            <v>11.5</v>
          </cell>
          <cell r="J390">
            <v>111</v>
          </cell>
          <cell r="K390">
            <v>3.3</v>
          </cell>
          <cell r="L390">
            <v>22</v>
          </cell>
          <cell r="M390">
            <v>1.95</v>
          </cell>
          <cell r="N390">
            <v>3</v>
          </cell>
          <cell r="O390" t="str">
            <v>13 Cr</v>
          </cell>
          <cell r="Q390" t="str">
            <v>E</v>
          </cell>
          <cell r="S390" t="str">
            <v>H</v>
          </cell>
          <cell r="T390" t="str">
            <v>EUR</v>
          </cell>
          <cell r="U390">
            <v>0</v>
          </cell>
          <cell r="V390">
            <v>80</v>
          </cell>
          <cell r="W390">
            <v>0</v>
          </cell>
          <cell r="AB390" t="str">
            <v>CPUM</v>
          </cell>
        </row>
        <row r="391">
          <cell r="B391" t="str">
            <v>CP03</v>
          </cell>
          <cell r="C391" t="str">
            <v>CS</v>
          </cell>
          <cell r="E391" t="str">
            <v>52</v>
          </cell>
          <cell r="G391" t="str">
            <v>474-G-612B</v>
          </cell>
          <cell r="I391">
            <v>11.5</v>
          </cell>
          <cell r="J391">
            <v>111</v>
          </cell>
          <cell r="K391">
            <v>3.3</v>
          </cell>
          <cell r="L391">
            <v>22</v>
          </cell>
          <cell r="M391">
            <v>1.95</v>
          </cell>
          <cell r="N391">
            <v>3</v>
          </cell>
          <cell r="O391" t="str">
            <v>13 Cr</v>
          </cell>
          <cell r="Q391" t="str">
            <v>E</v>
          </cell>
          <cell r="S391" t="str">
            <v>H</v>
          </cell>
          <cell r="T391" t="str">
            <v>EUR</v>
          </cell>
          <cell r="U391">
            <v>0</v>
          </cell>
          <cell r="V391">
            <v>80</v>
          </cell>
          <cell r="W391">
            <v>0</v>
          </cell>
          <cell r="AB391" t="str">
            <v>CPUM</v>
          </cell>
        </row>
        <row r="392">
          <cell r="B392" t="str">
            <v>DR</v>
          </cell>
          <cell r="E392" t="str">
            <v>52</v>
          </cell>
          <cell r="G392" t="str">
            <v>474-GM-611A</v>
          </cell>
          <cell r="H392" t="str">
            <v>Electric Motor for Storm Water Pump</v>
          </cell>
          <cell r="I392">
            <v>180</v>
          </cell>
          <cell r="J392" t="str">
            <v>Eexn</v>
          </cell>
          <cell r="R392" t="str">
            <v>CP</v>
          </cell>
          <cell r="T392" t="str">
            <v>EUR</v>
          </cell>
          <cell r="U392">
            <v>0</v>
          </cell>
          <cell r="V392">
            <v>0</v>
          </cell>
          <cell r="W392">
            <v>0</v>
          </cell>
          <cell r="X392" t="str">
            <v>.</v>
          </cell>
          <cell r="AB392" t="str">
            <v>DRIV</v>
          </cell>
        </row>
        <row r="393">
          <cell r="B393" t="str">
            <v>DR</v>
          </cell>
          <cell r="E393" t="str">
            <v>52</v>
          </cell>
          <cell r="G393" t="str">
            <v>474-GM-611B</v>
          </cell>
          <cell r="I393">
            <v>180</v>
          </cell>
          <cell r="J393" t="str">
            <v>Eexn</v>
          </cell>
          <cell r="R393" t="str">
            <v>CP</v>
          </cell>
          <cell r="T393" t="str">
            <v>EUR</v>
          </cell>
          <cell r="U393">
            <v>0</v>
          </cell>
          <cell r="V393">
            <v>0</v>
          </cell>
          <cell r="W393">
            <v>0</v>
          </cell>
          <cell r="X393" t="str">
            <v>.</v>
          </cell>
          <cell r="AB393" t="str">
            <v>DRIV</v>
          </cell>
        </row>
        <row r="394">
          <cell r="B394" t="str">
            <v>VE02</v>
          </cell>
          <cell r="C394" t="str">
            <v>01</v>
          </cell>
          <cell r="E394" t="str">
            <v>52</v>
          </cell>
          <cell r="G394" t="str">
            <v>474-D-616</v>
          </cell>
          <cell r="H394" t="str">
            <v>Acid Gas Flare KO Drum</v>
          </cell>
          <cell r="I394" t="str">
            <v>H</v>
          </cell>
          <cell r="J394">
            <v>182</v>
          </cell>
          <cell r="K394">
            <v>4.2</v>
          </cell>
          <cell r="L394">
            <v>3200</v>
          </cell>
          <cell r="M394">
            <v>10900</v>
          </cell>
          <cell r="N394">
            <v>9</v>
          </cell>
          <cell r="O394">
            <v>3.2</v>
          </cell>
          <cell r="Q394" t="str">
            <v>H</v>
          </cell>
          <cell r="S394" t="str">
            <v>Not</v>
          </cell>
          <cell r="T394" t="str">
            <v>EUR</v>
          </cell>
          <cell r="U394">
            <v>0</v>
          </cell>
          <cell r="V394">
            <v>20800</v>
          </cell>
          <cell r="W394">
            <v>0</v>
          </cell>
          <cell r="X394" t="str">
            <v>?</v>
          </cell>
          <cell r="Y394" t="str">
            <v>Lethal Service</v>
          </cell>
          <cell r="AB394" t="str">
            <v>VESS</v>
          </cell>
        </row>
        <row r="395">
          <cell r="B395" t="str">
            <v>BA</v>
          </cell>
          <cell r="E395" t="str">
            <v>53</v>
          </cell>
          <cell r="G395" t="str">
            <v>475-T-402</v>
          </cell>
          <cell r="H395" t="str">
            <v>Storm Water Sump</v>
          </cell>
          <cell r="I395" t="str">
            <v>CONCRETE Intern./Extern.APCS Lined -Capacity =1.200 m3 -Dimens:mt ( L=11,5 W =11,5 H=8,3 )+( L=8,0 W=2,5 H=6,0 )+Steel Cover</v>
          </cell>
          <cell r="T395" t="str">
            <v>EUR</v>
          </cell>
          <cell r="U395">
            <v>0</v>
          </cell>
          <cell r="V395">
            <v>0</v>
          </cell>
          <cell r="W395">
            <v>0</v>
          </cell>
          <cell r="X395" t="str">
            <v>.</v>
          </cell>
          <cell r="AB395" t="str">
            <v>MISC</v>
          </cell>
        </row>
        <row r="396">
          <cell r="B396" t="str">
            <v>BA</v>
          </cell>
          <cell r="E396" t="str">
            <v>53</v>
          </cell>
          <cell r="G396" t="str">
            <v>475-T-502</v>
          </cell>
          <cell r="H396" t="str">
            <v>Storm Water Sump</v>
          </cell>
          <cell r="I396" t="str">
            <v>CONCRETE Intern./Extern.APCS Lined -Capacity =1.200 m3 -Dimens:mt ( L=19,8 W =6,8 H=8,3 )+( L=8,0 W=2,5 H=6,0 )+Steel Cover</v>
          </cell>
          <cell r="T396" t="str">
            <v>EUR</v>
          </cell>
          <cell r="U396">
            <v>0</v>
          </cell>
          <cell r="V396">
            <v>0</v>
          </cell>
          <cell r="W396">
            <v>0</v>
          </cell>
          <cell r="X396" t="str">
            <v>.</v>
          </cell>
          <cell r="AB396" t="str">
            <v>MISC</v>
          </cell>
        </row>
        <row r="397">
          <cell r="B397" t="str">
            <v>BA</v>
          </cell>
          <cell r="E397" t="str">
            <v>53</v>
          </cell>
          <cell r="G397" t="str">
            <v>475-T-520</v>
          </cell>
          <cell r="H397" t="str">
            <v>Sanitary Sewage Sump</v>
          </cell>
          <cell r="I397" t="str">
            <v>CONCRETE Intern./Extern.APCS Lined -Capacity = 13,5 m3 -Dimens:mt ( L= 3,0 W = 1,5 H= 3,0 )+Steel Cover</v>
          </cell>
          <cell r="T397" t="str">
            <v>EUR</v>
          </cell>
          <cell r="U397">
            <v>0</v>
          </cell>
          <cell r="V397">
            <v>0</v>
          </cell>
          <cell r="W397">
            <v>0</v>
          </cell>
          <cell r="X397" t="str">
            <v>.</v>
          </cell>
          <cell r="AB397" t="str">
            <v>MISC</v>
          </cell>
        </row>
        <row r="398">
          <cell r="B398" t="str">
            <v>CP03</v>
          </cell>
          <cell r="C398" t="str">
            <v>316 SS</v>
          </cell>
          <cell r="E398" t="str">
            <v>53</v>
          </cell>
          <cell r="G398" t="str">
            <v>475-G-407A</v>
          </cell>
          <cell r="H398" t="str">
            <v>Rain Water Pump</v>
          </cell>
          <cell r="I398">
            <v>23</v>
          </cell>
          <cell r="J398">
            <v>50</v>
          </cell>
          <cell r="K398">
            <v>3.5</v>
          </cell>
          <cell r="L398">
            <v>35</v>
          </cell>
          <cell r="M398">
            <v>8.85</v>
          </cell>
          <cell r="N398">
            <v>5.5</v>
          </cell>
          <cell r="O398" t="str">
            <v>316 SS</v>
          </cell>
          <cell r="Q398" t="str">
            <v>E</v>
          </cell>
          <cell r="S398" t="str">
            <v>V</v>
          </cell>
          <cell r="T398" t="str">
            <v>EUR</v>
          </cell>
          <cell r="U398">
            <v>0</v>
          </cell>
          <cell r="V398">
            <v>1000</v>
          </cell>
          <cell r="W398">
            <v>0</v>
          </cell>
          <cell r="X398" t="str">
            <v>.</v>
          </cell>
          <cell r="AB398" t="str">
            <v>CPUM</v>
          </cell>
        </row>
        <row r="399">
          <cell r="B399" t="str">
            <v>CP03</v>
          </cell>
          <cell r="C399" t="str">
            <v>316 SS</v>
          </cell>
          <cell r="E399" t="str">
            <v>53</v>
          </cell>
          <cell r="G399" t="str">
            <v>475-G-407B</v>
          </cell>
          <cell r="I399">
            <v>23</v>
          </cell>
          <cell r="J399">
            <v>50</v>
          </cell>
          <cell r="K399">
            <v>3.5</v>
          </cell>
          <cell r="L399">
            <v>35</v>
          </cell>
          <cell r="M399">
            <v>8.85</v>
          </cell>
          <cell r="N399">
            <v>5.5</v>
          </cell>
          <cell r="O399" t="str">
            <v>316 SS</v>
          </cell>
          <cell r="Q399" t="str">
            <v>E</v>
          </cell>
          <cell r="S399" t="str">
            <v>V</v>
          </cell>
          <cell r="T399" t="str">
            <v>EUR</v>
          </cell>
          <cell r="U399">
            <v>0</v>
          </cell>
          <cell r="V399">
            <v>1000</v>
          </cell>
          <cell r="W399">
            <v>0</v>
          </cell>
          <cell r="X399" t="str">
            <v>.</v>
          </cell>
          <cell r="AB399" t="str">
            <v>CPUM</v>
          </cell>
        </row>
        <row r="400">
          <cell r="B400" t="str">
            <v>CP03</v>
          </cell>
          <cell r="C400" t="str">
            <v>316 SS</v>
          </cell>
          <cell r="E400" t="str">
            <v>53</v>
          </cell>
          <cell r="G400" t="str">
            <v>475-G-507A</v>
          </cell>
          <cell r="H400" t="str">
            <v>Rain Water Pump</v>
          </cell>
          <cell r="I400">
            <v>23</v>
          </cell>
          <cell r="J400">
            <v>50</v>
          </cell>
          <cell r="K400">
            <v>3.6</v>
          </cell>
          <cell r="L400">
            <v>35</v>
          </cell>
          <cell r="M400">
            <v>8.85</v>
          </cell>
          <cell r="N400">
            <v>5.5</v>
          </cell>
          <cell r="O400" t="str">
            <v>316 SS</v>
          </cell>
          <cell r="Q400" t="str">
            <v>E</v>
          </cell>
          <cell r="S400" t="str">
            <v>V</v>
          </cell>
          <cell r="T400" t="str">
            <v>EUR</v>
          </cell>
          <cell r="U400">
            <v>0</v>
          </cell>
          <cell r="V400">
            <v>1000</v>
          </cell>
          <cell r="W400">
            <v>0</v>
          </cell>
          <cell r="X400" t="str">
            <v>.</v>
          </cell>
          <cell r="AB400" t="str">
            <v>CPUM</v>
          </cell>
        </row>
        <row r="401">
          <cell r="B401" t="str">
            <v>CP03</v>
          </cell>
          <cell r="C401" t="str">
            <v>316 SS</v>
          </cell>
          <cell r="E401" t="str">
            <v>53</v>
          </cell>
          <cell r="G401" t="str">
            <v>475-G-507B</v>
          </cell>
          <cell r="I401">
            <v>23</v>
          </cell>
          <cell r="J401">
            <v>50</v>
          </cell>
          <cell r="K401">
            <v>3.6</v>
          </cell>
          <cell r="L401">
            <v>35</v>
          </cell>
          <cell r="M401">
            <v>8.85</v>
          </cell>
          <cell r="N401">
            <v>5.5</v>
          </cell>
          <cell r="O401" t="str">
            <v>316 SS</v>
          </cell>
          <cell r="Q401" t="str">
            <v>E</v>
          </cell>
          <cell r="S401" t="str">
            <v>V</v>
          </cell>
          <cell r="T401" t="str">
            <v>EUR</v>
          </cell>
          <cell r="U401">
            <v>0</v>
          </cell>
          <cell r="V401">
            <v>1000</v>
          </cell>
          <cell r="W401">
            <v>0</v>
          </cell>
          <cell r="X401" t="str">
            <v>.</v>
          </cell>
          <cell r="AB401" t="str">
            <v>CPUM</v>
          </cell>
        </row>
        <row r="402">
          <cell r="B402" t="str">
            <v>CP03</v>
          </cell>
          <cell r="C402" t="str">
            <v>CI</v>
          </cell>
          <cell r="E402" t="str">
            <v>53</v>
          </cell>
          <cell r="G402" t="str">
            <v>475-G-409A</v>
          </cell>
          <cell r="H402" t="str">
            <v>Storm Water Pump</v>
          </cell>
          <cell r="I402">
            <v>795</v>
          </cell>
          <cell r="J402">
            <v>50</v>
          </cell>
          <cell r="K402">
            <v>3.6</v>
          </cell>
          <cell r="L402">
            <v>35</v>
          </cell>
          <cell r="M402">
            <v>9.3000000000000007</v>
          </cell>
          <cell r="N402">
            <v>180</v>
          </cell>
          <cell r="O402" t="str">
            <v>CI</v>
          </cell>
          <cell r="Q402" t="str">
            <v>E</v>
          </cell>
          <cell r="S402" t="str">
            <v>V</v>
          </cell>
          <cell r="T402" t="str">
            <v>EUR</v>
          </cell>
          <cell r="U402">
            <v>0</v>
          </cell>
          <cell r="V402">
            <v>5340</v>
          </cell>
          <cell r="W402">
            <v>0</v>
          </cell>
          <cell r="X402" t="str">
            <v>Incl. Electric Motor</v>
          </cell>
          <cell r="AB402" t="str">
            <v>CPUM</v>
          </cell>
        </row>
        <row r="403">
          <cell r="B403" t="str">
            <v>CP03</v>
          </cell>
          <cell r="C403" t="str">
            <v>CI</v>
          </cell>
          <cell r="E403" t="str">
            <v>53</v>
          </cell>
          <cell r="G403" t="str">
            <v>475-G-409B</v>
          </cell>
          <cell r="I403">
            <v>795</v>
          </cell>
          <cell r="J403">
            <v>50</v>
          </cell>
          <cell r="K403">
            <v>3.6</v>
          </cell>
          <cell r="L403">
            <v>35</v>
          </cell>
          <cell r="M403">
            <v>9.3000000000000007</v>
          </cell>
          <cell r="N403">
            <v>180</v>
          </cell>
          <cell r="O403" t="str">
            <v>CI</v>
          </cell>
          <cell r="Q403" t="str">
            <v>E</v>
          </cell>
          <cell r="S403" t="str">
            <v>V</v>
          </cell>
          <cell r="T403" t="str">
            <v>EUR</v>
          </cell>
          <cell r="U403">
            <v>0</v>
          </cell>
          <cell r="V403">
            <v>5340</v>
          </cell>
          <cell r="W403">
            <v>0</v>
          </cell>
          <cell r="X403" t="str">
            <v>Incl. Electric Motor</v>
          </cell>
          <cell r="AB403" t="str">
            <v>CPUM</v>
          </cell>
        </row>
        <row r="404">
          <cell r="B404" t="str">
            <v>CP03</v>
          </cell>
          <cell r="C404" t="str">
            <v>CI</v>
          </cell>
          <cell r="E404" t="str">
            <v>53</v>
          </cell>
          <cell r="G404" t="str">
            <v>475-G-509A</v>
          </cell>
          <cell r="H404" t="str">
            <v>Storm Water Pump</v>
          </cell>
          <cell r="I404">
            <v>795</v>
          </cell>
          <cell r="J404">
            <v>50</v>
          </cell>
          <cell r="K404">
            <v>3.6</v>
          </cell>
          <cell r="L404">
            <v>35</v>
          </cell>
          <cell r="M404">
            <v>9.3000000000000007</v>
          </cell>
          <cell r="N404">
            <v>180</v>
          </cell>
          <cell r="O404" t="str">
            <v>CI</v>
          </cell>
          <cell r="Q404" t="str">
            <v>E</v>
          </cell>
          <cell r="S404" t="str">
            <v>V</v>
          </cell>
          <cell r="T404" t="str">
            <v>EUR</v>
          </cell>
          <cell r="U404">
            <v>0</v>
          </cell>
          <cell r="V404">
            <v>5340</v>
          </cell>
          <cell r="W404">
            <v>0</v>
          </cell>
          <cell r="X404" t="str">
            <v>Incl. Electric Motor</v>
          </cell>
          <cell r="AB404" t="str">
            <v>CPUM</v>
          </cell>
        </row>
        <row r="405">
          <cell r="B405" t="str">
            <v>CP03</v>
          </cell>
          <cell r="C405" t="str">
            <v>CI</v>
          </cell>
          <cell r="E405" t="str">
            <v>53</v>
          </cell>
          <cell r="G405" t="str">
            <v>475-G-509B</v>
          </cell>
          <cell r="I405">
            <v>795</v>
          </cell>
          <cell r="J405">
            <v>50</v>
          </cell>
          <cell r="K405">
            <v>3.6</v>
          </cell>
          <cell r="L405">
            <v>35</v>
          </cell>
          <cell r="M405">
            <v>9.3000000000000007</v>
          </cell>
          <cell r="N405">
            <v>180</v>
          </cell>
          <cell r="O405" t="str">
            <v>CI</v>
          </cell>
          <cell r="Q405" t="str">
            <v>E</v>
          </cell>
          <cell r="S405" t="str">
            <v>V</v>
          </cell>
          <cell r="T405" t="str">
            <v>EUR</v>
          </cell>
          <cell r="U405">
            <v>0</v>
          </cell>
          <cell r="V405">
            <v>5340</v>
          </cell>
          <cell r="W405">
            <v>0</v>
          </cell>
          <cell r="X405" t="str">
            <v>Incl. Electric Motor</v>
          </cell>
          <cell r="AB405" t="str">
            <v>CPUM</v>
          </cell>
        </row>
        <row r="406">
          <cell r="B406" t="str">
            <v>CP03</v>
          </cell>
          <cell r="C406" t="str">
            <v>CI</v>
          </cell>
          <cell r="E406" t="str">
            <v>53</v>
          </cell>
          <cell r="G406" t="str">
            <v>475-G-520A</v>
          </cell>
          <cell r="H406" t="str">
            <v>Sewage Lift Pump</v>
          </cell>
          <cell r="I406">
            <v>12.5</v>
          </cell>
          <cell r="J406">
            <v>40</v>
          </cell>
          <cell r="K406">
            <v>3.6</v>
          </cell>
          <cell r="L406">
            <v>36</v>
          </cell>
          <cell r="M406">
            <v>3</v>
          </cell>
          <cell r="N406">
            <v>4</v>
          </cell>
          <cell r="O406" t="str">
            <v>CI</v>
          </cell>
          <cell r="Q406" t="str">
            <v>E</v>
          </cell>
          <cell r="S406" t="str">
            <v>V</v>
          </cell>
          <cell r="T406" t="str">
            <v>EUR</v>
          </cell>
          <cell r="U406">
            <v>0</v>
          </cell>
          <cell r="V406">
            <v>300</v>
          </cell>
          <cell r="W406">
            <v>0</v>
          </cell>
          <cell r="X406" t="str">
            <v>Submersible Type - Incl. El.Motor</v>
          </cell>
          <cell r="AB406" t="str">
            <v>CPUM</v>
          </cell>
        </row>
        <row r="407">
          <cell r="B407" t="str">
            <v>CP03</v>
          </cell>
          <cell r="C407" t="str">
            <v>CI</v>
          </cell>
          <cell r="E407" t="str">
            <v>53</v>
          </cell>
          <cell r="G407" t="str">
            <v>475-G-520B</v>
          </cell>
          <cell r="I407">
            <v>12.5</v>
          </cell>
          <cell r="J407">
            <v>40</v>
          </cell>
          <cell r="K407">
            <v>3.6</v>
          </cell>
          <cell r="L407">
            <v>36</v>
          </cell>
          <cell r="M407">
            <v>3</v>
          </cell>
          <cell r="N407">
            <v>4</v>
          </cell>
          <cell r="O407" t="str">
            <v>CI</v>
          </cell>
          <cell r="Q407" t="str">
            <v>E</v>
          </cell>
          <cell r="S407" t="str">
            <v>V</v>
          </cell>
          <cell r="T407" t="str">
            <v>EUR</v>
          </cell>
          <cell r="U407">
            <v>0</v>
          </cell>
          <cell r="V407">
            <v>300</v>
          </cell>
          <cell r="W407">
            <v>0</v>
          </cell>
          <cell r="X407" t="str">
            <v>Submersible Type - Incl. El.Motor</v>
          </cell>
          <cell r="AB407" t="str">
            <v>CPUM</v>
          </cell>
        </row>
        <row r="408">
          <cell r="B408" t="str">
            <v>DR</v>
          </cell>
          <cell r="E408" t="str">
            <v>53</v>
          </cell>
          <cell r="G408" t="str">
            <v>475-GM-409A</v>
          </cell>
          <cell r="H408" t="str">
            <v>Electric Motor for Storm Water Pump</v>
          </cell>
          <cell r="I408">
            <v>180</v>
          </cell>
          <cell r="J408" t="str">
            <v>Eexn</v>
          </cell>
          <cell r="R408" t="str">
            <v>CP</v>
          </cell>
          <cell r="T408" t="str">
            <v>EUR</v>
          </cell>
          <cell r="U408">
            <v>0</v>
          </cell>
          <cell r="V408">
            <v>0</v>
          </cell>
          <cell r="W408">
            <v>0</v>
          </cell>
          <cell r="X408" t="str">
            <v>.</v>
          </cell>
          <cell r="AB408" t="str">
            <v>DRIV</v>
          </cell>
        </row>
        <row r="409">
          <cell r="B409" t="str">
            <v>DR</v>
          </cell>
          <cell r="E409" t="str">
            <v>53</v>
          </cell>
          <cell r="G409" t="str">
            <v>475-GM-409B</v>
          </cell>
          <cell r="I409">
            <v>180</v>
          </cell>
          <cell r="J409" t="str">
            <v>Eexn</v>
          </cell>
          <cell r="R409" t="str">
            <v>CP</v>
          </cell>
          <cell r="T409" t="str">
            <v>EUR</v>
          </cell>
          <cell r="U409">
            <v>0</v>
          </cell>
          <cell r="V409">
            <v>0</v>
          </cell>
          <cell r="W409">
            <v>0</v>
          </cell>
          <cell r="X409" t="str">
            <v>.</v>
          </cell>
          <cell r="AB409" t="str">
            <v>DRIV</v>
          </cell>
        </row>
        <row r="410">
          <cell r="B410" t="str">
            <v>DR</v>
          </cell>
          <cell r="E410" t="str">
            <v>53</v>
          </cell>
          <cell r="G410" t="str">
            <v>475-GM-509A</v>
          </cell>
          <cell r="H410" t="str">
            <v>Electric Motor for Storm Water Pump</v>
          </cell>
          <cell r="I410">
            <v>180</v>
          </cell>
          <cell r="J410" t="str">
            <v>Eexn</v>
          </cell>
          <cell r="R410" t="str">
            <v>CP</v>
          </cell>
          <cell r="T410" t="str">
            <v>EUR</v>
          </cell>
          <cell r="U410">
            <v>0</v>
          </cell>
          <cell r="V410">
            <v>0</v>
          </cell>
          <cell r="W410">
            <v>0</v>
          </cell>
          <cell r="X410" t="str">
            <v>.</v>
          </cell>
          <cell r="AB410" t="str">
            <v>DRIV</v>
          </cell>
        </row>
        <row r="411">
          <cell r="B411" t="str">
            <v>DR</v>
          </cell>
          <cell r="E411" t="str">
            <v>53</v>
          </cell>
          <cell r="G411" t="str">
            <v>475-GM-509B</v>
          </cell>
          <cell r="I411">
            <v>180</v>
          </cell>
          <cell r="J411" t="str">
            <v>Eexn</v>
          </cell>
          <cell r="R411" t="str">
            <v>CP</v>
          </cell>
          <cell r="T411" t="str">
            <v>EUR</v>
          </cell>
          <cell r="U411">
            <v>0</v>
          </cell>
          <cell r="V411">
            <v>0</v>
          </cell>
          <cell r="W411">
            <v>0</v>
          </cell>
          <cell r="X411" t="str">
            <v>.</v>
          </cell>
          <cell r="AB411" t="str">
            <v>DRIV</v>
          </cell>
        </row>
        <row r="412">
          <cell r="B412" t="str">
            <v>AI</v>
          </cell>
          <cell r="C412" t="str">
            <v>CS</v>
          </cell>
          <cell r="E412" t="str">
            <v>54</v>
          </cell>
          <cell r="G412" t="str">
            <v>476-E-46</v>
          </cell>
          <cell r="H412" t="str">
            <v>Steam Condensate Condenser</v>
          </cell>
          <cell r="I412">
            <v>8.18</v>
          </cell>
          <cell r="J412">
            <v>541</v>
          </cell>
          <cell r="K412">
            <v>12</v>
          </cell>
          <cell r="L412">
            <v>178</v>
          </cell>
          <cell r="M412">
            <v>10</v>
          </cell>
          <cell r="N412">
            <v>50</v>
          </cell>
          <cell r="O412">
            <v>2</v>
          </cell>
          <cell r="P412">
            <v>50</v>
          </cell>
          <cell r="R412" t="str">
            <v>X</v>
          </cell>
          <cell r="T412" t="str">
            <v>EUR</v>
          </cell>
          <cell r="U412">
            <v>0</v>
          </cell>
          <cell r="V412">
            <v>34430</v>
          </cell>
          <cell r="W412">
            <v>0</v>
          </cell>
          <cell r="X412" t="str">
            <v>Supply by Client</v>
          </cell>
          <cell r="AB412" t="str">
            <v>AIRC</v>
          </cell>
        </row>
        <row r="413">
          <cell r="B413" t="str">
            <v>CC</v>
          </cell>
          <cell r="C413" t="str">
            <v>CS</v>
          </cell>
          <cell r="E413" t="str">
            <v>54</v>
          </cell>
          <cell r="G413" t="str">
            <v>476-K-5D</v>
          </cell>
          <cell r="H413" t="str">
            <v>Instrument Air Compressor</v>
          </cell>
          <cell r="I413">
            <v>4420</v>
          </cell>
          <cell r="J413">
            <v>29</v>
          </cell>
          <cell r="K413" t="str">
            <v>0/50</v>
          </cell>
          <cell r="L413">
            <v>1</v>
          </cell>
          <cell r="M413">
            <v>45</v>
          </cell>
          <cell r="N413">
            <v>9.8000000000000007</v>
          </cell>
          <cell r="P413">
            <v>700</v>
          </cell>
          <cell r="R413" t="str">
            <v>CS</v>
          </cell>
          <cell r="T413" t="str">
            <v>EUR</v>
          </cell>
          <cell r="U413">
            <v>0</v>
          </cell>
          <cell r="V413">
            <v>30000</v>
          </cell>
          <cell r="W413">
            <v>0</v>
          </cell>
          <cell r="X413" t="str">
            <v xml:space="preserve">Integrally Geared Type Skid Mounted - St.Turbine Drive </v>
          </cell>
          <cell r="AB413" t="str">
            <v>CCOM</v>
          </cell>
        </row>
        <row r="414">
          <cell r="B414" t="str">
            <v>CC</v>
          </cell>
          <cell r="E414" t="str">
            <v>54</v>
          </cell>
          <cell r="G414" t="str">
            <v>476-K-127A</v>
          </cell>
          <cell r="H414" t="str">
            <v>Cooling Tower Blower</v>
          </cell>
          <cell r="T414" t="str">
            <v>EUR</v>
          </cell>
          <cell r="U414">
            <v>0</v>
          </cell>
          <cell r="V414">
            <v>0</v>
          </cell>
          <cell r="W414">
            <v>0</v>
          </cell>
          <cell r="X414" t="str">
            <v>Incl. In Cooling Tower Package 476-E-127A</v>
          </cell>
          <cell r="AB414" t="str">
            <v>CCOM</v>
          </cell>
        </row>
        <row r="415">
          <cell r="B415" t="str">
            <v>CC</v>
          </cell>
          <cell r="E415" t="str">
            <v>54</v>
          </cell>
          <cell r="G415" t="str">
            <v>476-K-127B</v>
          </cell>
          <cell r="T415" t="str">
            <v>EUR</v>
          </cell>
          <cell r="U415">
            <v>0</v>
          </cell>
          <cell r="V415">
            <v>0</v>
          </cell>
          <cell r="W415">
            <v>0</v>
          </cell>
          <cell r="X415" t="str">
            <v>Incl. In Cooling Tower Package 476-E-127B</v>
          </cell>
          <cell r="AB415" t="str">
            <v>CCOM</v>
          </cell>
        </row>
        <row r="416">
          <cell r="B416" t="str">
            <v>CO</v>
          </cell>
          <cell r="E416" t="str">
            <v>54</v>
          </cell>
          <cell r="G416" t="str">
            <v>476-E-127A</v>
          </cell>
          <cell r="H416" t="str">
            <v>Package Cooling Tower</v>
          </cell>
          <cell r="I416">
            <v>147.5</v>
          </cell>
          <cell r="J416">
            <v>49</v>
          </cell>
          <cell r="K416">
            <v>40</v>
          </cell>
          <cell r="L416">
            <v>33</v>
          </cell>
          <cell r="O416" t="str">
            <v>Coat.CS</v>
          </cell>
          <cell r="P416" t="str">
            <v>FRP</v>
          </cell>
          <cell r="T416" t="str">
            <v>EUR</v>
          </cell>
          <cell r="U416">
            <v>0</v>
          </cell>
          <cell r="V416">
            <v>40000</v>
          </cell>
          <cell r="W416">
            <v>0</v>
          </cell>
          <cell r="X416" t="str">
            <v>Mkcal/hr 0,65</v>
          </cell>
          <cell r="AB416" t="str">
            <v>COOL</v>
          </cell>
        </row>
        <row r="417">
          <cell r="B417" t="str">
            <v>CO</v>
          </cell>
          <cell r="E417" t="str">
            <v>54</v>
          </cell>
          <cell r="G417" t="str">
            <v>476-E-127B</v>
          </cell>
          <cell r="I417">
            <v>147.5</v>
          </cell>
          <cell r="J417">
            <v>49</v>
          </cell>
          <cell r="K417">
            <v>40</v>
          </cell>
          <cell r="L417">
            <v>33</v>
          </cell>
          <cell r="O417" t="str">
            <v>Coat.CS</v>
          </cell>
          <cell r="P417" t="str">
            <v>FRP</v>
          </cell>
          <cell r="T417" t="str">
            <v>EUR</v>
          </cell>
          <cell r="U417">
            <v>0</v>
          </cell>
          <cell r="V417">
            <v>40000</v>
          </cell>
          <cell r="W417">
            <v>0</v>
          </cell>
          <cell r="X417" t="str">
            <v>Mkcal/hr 0,65</v>
          </cell>
          <cell r="AB417" t="str">
            <v>COOL</v>
          </cell>
        </row>
        <row r="418">
          <cell r="B418" t="str">
            <v>CP03</v>
          </cell>
          <cell r="C418" t="str">
            <v>CI</v>
          </cell>
          <cell r="E418" t="str">
            <v>54</v>
          </cell>
          <cell r="G418" t="str">
            <v>476-G-611A</v>
          </cell>
          <cell r="H418" t="str">
            <v>Sewage Lift Pump</v>
          </cell>
          <cell r="I418">
            <v>17</v>
          </cell>
          <cell r="J418">
            <v>40</v>
          </cell>
          <cell r="K418">
            <v>1</v>
          </cell>
          <cell r="L418">
            <v>10</v>
          </cell>
          <cell r="M418">
            <v>5.2</v>
          </cell>
          <cell r="N418">
            <v>2</v>
          </cell>
          <cell r="O418" t="str">
            <v>CI</v>
          </cell>
          <cell r="Q418" t="str">
            <v>E</v>
          </cell>
          <cell r="S418" t="str">
            <v>V</v>
          </cell>
          <cell r="T418" t="str">
            <v>EUR</v>
          </cell>
          <cell r="U418">
            <v>0</v>
          </cell>
          <cell r="V418">
            <v>250</v>
          </cell>
          <cell r="W418">
            <v>0</v>
          </cell>
          <cell r="X418" t="str">
            <v>Submersible Type - Incl. El.Motor</v>
          </cell>
          <cell r="AB418" t="str">
            <v>CPUM</v>
          </cell>
        </row>
        <row r="419">
          <cell r="B419" t="str">
            <v>CP03</v>
          </cell>
          <cell r="C419" t="str">
            <v>CI</v>
          </cell>
          <cell r="E419" t="str">
            <v>54</v>
          </cell>
          <cell r="G419" t="str">
            <v>476-G-611B</v>
          </cell>
          <cell r="I419">
            <v>17</v>
          </cell>
          <cell r="J419">
            <v>40</v>
          </cell>
          <cell r="K419">
            <v>1</v>
          </cell>
          <cell r="L419">
            <v>10</v>
          </cell>
          <cell r="M419">
            <v>5.2</v>
          </cell>
          <cell r="N419">
            <v>2</v>
          </cell>
          <cell r="O419" t="str">
            <v>CI</v>
          </cell>
          <cell r="Q419" t="str">
            <v>E</v>
          </cell>
          <cell r="S419" t="str">
            <v>V</v>
          </cell>
          <cell r="T419" t="str">
            <v>EUR</v>
          </cell>
          <cell r="U419">
            <v>0</v>
          </cell>
          <cell r="V419">
            <v>250</v>
          </cell>
          <cell r="W419">
            <v>0</v>
          </cell>
          <cell r="X419" t="str">
            <v>Submersible Type - Incl. El.Motor</v>
          </cell>
          <cell r="AB419" t="str">
            <v>CPUM</v>
          </cell>
        </row>
        <row r="420">
          <cell r="B420" t="str">
            <v>CP03</v>
          </cell>
          <cell r="C420" t="str">
            <v>CI</v>
          </cell>
          <cell r="E420" t="str">
            <v>54</v>
          </cell>
          <cell r="G420" t="str">
            <v>476-G-612A</v>
          </cell>
          <cell r="H420" t="str">
            <v>Sewage Lift Pump</v>
          </cell>
          <cell r="I420">
            <v>17</v>
          </cell>
          <cell r="J420">
            <v>40</v>
          </cell>
          <cell r="K420">
            <v>3</v>
          </cell>
          <cell r="L420">
            <v>30</v>
          </cell>
          <cell r="M420">
            <v>3.45</v>
          </cell>
          <cell r="N420">
            <v>4</v>
          </cell>
          <cell r="O420" t="str">
            <v>CI</v>
          </cell>
          <cell r="Q420" t="str">
            <v>E</v>
          </cell>
          <cell r="S420" t="str">
            <v>V</v>
          </cell>
          <cell r="T420" t="str">
            <v>EUR</v>
          </cell>
          <cell r="U420">
            <v>0</v>
          </cell>
          <cell r="V420">
            <v>300</v>
          </cell>
          <cell r="W420">
            <v>0</v>
          </cell>
          <cell r="X420" t="str">
            <v>Submersible Type - Incl. El.Motor</v>
          </cell>
          <cell r="AB420" t="str">
            <v>CPUM</v>
          </cell>
        </row>
        <row r="421">
          <cell r="B421" t="str">
            <v>CP03</v>
          </cell>
          <cell r="C421" t="str">
            <v>CI</v>
          </cell>
          <cell r="E421" t="str">
            <v>54</v>
          </cell>
          <cell r="G421" t="str">
            <v>476-G-612B</v>
          </cell>
          <cell r="I421">
            <v>17</v>
          </cell>
          <cell r="J421">
            <v>40</v>
          </cell>
          <cell r="K421">
            <v>3</v>
          </cell>
          <cell r="L421">
            <v>30</v>
          </cell>
          <cell r="M421">
            <v>3.45</v>
          </cell>
          <cell r="N421">
            <v>4</v>
          </cell>
          <cell r="O421" t="str">
            <v>CI</v>
          </cell>
          <cell r="Q421" t="str">
            <v>E</v>
          </cell>
          <cell r="S421" t="str">
            <v>V</v>
          </cell>
          <cell r="T421" t="str">
            <v>EUR</v>
          </cell>
          <cell r="U421">
            <v>0</v>
          </cell>
          <cell r="V421">
            <v>300</v>
          </cell>
          <cell r="W421">
            <v>0</v>
          </cell>
          <cell r="X421" t="str">
            <v>Submersible Type - Incl. El.Motor</v>
          </cell>
          <cell r="AB421" t="str">
            <v>CPUM</v>
          </cell>
        </row>
        <row r="422">
          <cell r="B422" t="str">
            <v>CP03</v>
          </cell>
          <cell r="C422" t="str">
            <v>CS</v>
          </cell>
          <cell r="E422" t="str">
            <v>54</v>
          </cell>
          <cell r="G422" t="str">
            <v>476-G-2E</v>
          </cell>
          <cell r="H422" t="str">
            <v>Deaerator Feed Pump</v>
          </cell>
          <cell r="I422">
            <v>565</v>
          </cell>
          <cell r="J422">
            <v>102</v>
          </cell>
          <cell r="K422">
            <v>5.4</v>
          </cell>
          <cell r="L422">
            <v>46</v>
          </cell>
          <cell r="M422">
            <v>4.75</v>
          </cell>
          <cell r="N422">
            <v>150</v>
          </cell>
          <cell r="O422" t="str">
            <v>13 Cr</v>
          </cell>
          <cell r="Q422" t="str">
            <v>E</v>
          </cell>
          <cell r="S422" t="str">
            <v>H</v>
          </cell>
          <cell r="T422" t="str">
            <v>EUR</v>
          </cell>
          <cell r="U422">
            <v>0</v>
          </cell>
          <cell r="V422">
            <v>1100</v>
          </cell>
          <cell r="W422">
            <v>0</v>
          </cell>
          <cell r="X422" t="str">
            <v>.</v>
          </cell>
          <cell r="AB422" t="str">
            <v>CPUM</v>
          </cell>
        </row>
        <row r="423">
          <cell r="B423" t="str">
            <v>CP03</v>
          </cell>
          <cell r="C423" t="str">
            <v>CS</v>
          </cell>
          <cell r="E423" t="str">
            <v>54</v>
          </cell>
          <cell r="G423" t="str">
            <v>476-G-8F</v>
          </cell>
          <cell r="H423" t="str">
            <v>Boiler Feed Water vPump</v>
          </cell>
          <cell r="I423">
            <v>350</v>
          </cell>
          <cell r="J423">
            <v>145</v>
          </cell>
          <cell r="K423">
            <v>38.9</v>
          </cell>
          <cell r="L423">
            <v>366</v>
          </cell>
          <cell r="M423">
            <v>6.3</v>
          </cell>
          <cell r="N423">
            <v>750</v>
          </cell>
          <cell r="O423" t="str">
            <v>13 Cr</v>
          </cell>
          <cell r="Q423" t="str">
            <v>E</v>
          </cell>
          <cell r="S423" t="str">
            <v>H</v>
          </cell>
          <cell r="T423" t="str">
            <v>EUR</v>
          </cell>
          <cell r="U423">
            <v>0</v>
          </cell>
          <cell r="V423">
            <v>3450</v>
          </cell>
          <cell r="W423">
            <v>0</v>
          </cell>
          <cell r="X423" t="str">
            <v>.</v>
          </cell>
          <cell r="AB423" t="str">
            <v>CPUM</v>
          </cell>
        </row>
        <row r="424">
          <cell r="B424" t="str">
            <v>CP03</v>
          </cell>
          <cell r="C424" t="str">
            <v>CS</v>
          </cell>
          <cell r="E424" t="str">
            <v>54</v>
          </cell>
          <cell r="G424" t="str">
            <v>476-G-126</v>
          </cell>
          <cell r="H424" t="str">
            <v>Cooling Water Pump</v>
          </cell>
          <cell r="I424">
            <v>148</v>
          </cell>
          <cell r="J424">
            <v>49</v>
          </cell>
          <cell r="K424">
            <v>6</v>
          </cell>
          <cell r="L424">
            <v>40</v>
          </cell>
          <cell r="M424">
            <v>18.75</v>
          </cell>
          <cell r="N424">
            <v>40</v>
          </cell>
          <cell r="O424" t="str">
            <v>CS</v>
          </cell>
          <cell r="Q424" t="str">
            <v>E</v>
          </cell>
          <cell r="S424" t="str">
            <v>H</v>
          </cell>
          <cell r="T424" t="str">
            <v>EUR</v>
          </cell>
          <cell r="U424">
            <v>0</v>
          </cell>
          <cell r="V424">
            <v>700</v>
          </cell>
          <cell r="W424">
            <v>0</v>
          </cell>
          <cell r="X424" t="str">
            <v>.</v>
          </cell>
          <cell r="AB424" t="str">
            <v>CPUM</v>
          </cell>
        </row>
        <row r="425">
          <cell r="B425" t="str">
            <v>CP03</v>
          </cell>
          <cell r="C425" t="str">
            <v>CS</v>
          </cell>
          <cell r="E425" t="str">
            <v>54</v>
          </cell>
          <cell r="G425" t="str">
            <v>476-G-129A</v>
          </cell>
          <cell r="H425" t="str">
            <v>Flash Drum Condensate Return Pump</v>
          </cell>
          <cell r="I425">
            <v>200</v>
          </cell>
          <cell r="J425">
            <v>148</v>
          </cell>
          <cell r="K425">
            <v>6.8</v>
          </cell>
          <cell r="L425">
            <v>29</v>
          </cell>
          <cell r="M425">
            <v>2.6</v>
          </cell>
          <cell r="N425">
            <v>40</v>
          </cell>
          <cell r="O425" t="str">
            <v>CS</v>
          </cell>
          <cell r="Q425" t="str">
            <v>E</v>
          </cell>
          <cell r="S425" t="str">
            <v>H</v>
          </cell>
          <cell r="T425" t="str">
            <v>EUR</v>
          </cell>
          <cell r="U425">
            <v>0</v>
          </cell>
          <cell r="V425">
            <v>700</v>
          </cell>
          <cell r="W425">
            <v>0</v>
          </cell>
          <cell r="X425" t="str">
            <v>Supply by Client</v>
          </cell>
          <cell r="AB425" t="str">
            <v>CPUM</v>
          </cell>
        </row>
        <row r="426">
          <cell r="B426" t="str">
            <v>CP03</v>
          </cell>
          <cell r="C426" t="str">
            <v>CS</v>
          </cell>
          <cell r="E426" t="str">
            <v>54</v>
          </cell>
          <cell r="G426" t="str">
            <v>476-G-129B</v>
          </cell>
          <cell r="I426">
            <v>200</v>
          </cell>
          <cell r="J426">
            <v>148</v>
          </cell>
          <cell r="K426">
            <v>6.8</v>
          </cell>
          <cell r="L426">
            <v>29</v>
          </cell>
          <cell r="M426">
            <v>2.6</v>
          </cell>
          <cell r="N426">
            <v>40</v>
          </cell>
          <cell r="O426" t="str">
            <v>CS</v>
          </cell>
          <cell r="Q426" t="str">
            <v>E</v>
          </cell>
          <cell r="S426" t="str">
            <v>H</v>
          </cell>
          <cell r="T426" t="str">
            <v>EUR</v>
          </cell>
          <cell r="U426">
            <v>0</v>
          </cell>
          <cell r="V426">
            <v>700</v>
          </cell>
          <cell r="W426">
            <v>0</v>
          </cell>
          <cell r="X426" t="str">
            <v>Supply by Client</v>
          </cell>
          <cell r="AB426" t="str">
            <v>CPUM</v>
          </cell>
        </row>
        <row r="427">
          <cell r="B427" t="str">
            <v>CP03</v>
          </cell>
          <cell r="C427" t="str">
            <v>SS</v>
          </cell>
          <cell r="E427" t="str">
            <v>54</v>
          </cell>
          <cell r="G427" t="str">
            <v>476-G-127A</v>
          </cell>
          <cell r="H427" t="str">
            <v>Cooling Tower Spray Water Pump</v>
          </cell>
          <cell r="O427" t="str">
            <v>SS</v>
          </cell>
          <cell r="T427" t="str">
            <v>EUR</v>
          </cell>
          <cell r="U427">
            <v>0</v>
          </cell>
          <cell r="V427">
            <v>0</v>
          </cell>
          <cell r="W427">
            <v>0</v>
          </cell>
          <cell r="X427" t="str">
            <v>Incl. In Cooling Tower Package 476-E-127A/B</v>
          </cell>
          <cell r="AB427" t="str">
            <v>CPUM</v>
          </cell>
        </row>
        <row r="428">
          <cell r="B428" t="str">
            <v>CP03</v>
          </cell>
          <cell r="C428" t="str">
            <v>SS</v>
          </cell>
          <cell r="E428" t="str">
            <v>54</v>
          </cell>
          <cell r="G428" t="str">
            <v>476-G-127B</v>
          </cell>
          <cell r="O428" t="str">
            <v>SS</v>
          </cell>
          <cell r="T428" t="str">
            <v>EUR</v>
          </cell>
          <cell r="U428">
            <v>0</v>
          </cell>
          <cell r="V428">
            <v>0</v>
          </cell>
          <cell r="W428">
            <v>0</v>
          </cell>
          <cell r="X428" t="str">
            <v>Incl. In Cooling Tower Package 476-E-127A/B</v>
          </cell>
          <cell r="AB428" t="str">
            <v>CPUM</v>
          </cell>
        </row>
        <row r="429">
          <cell r="B429" t="str">
            <v>CP03</v>
          </cell>
          <cell r="C429" t="str">
            <v>SS</v>
          </cell>
          <cell r="E429" t="str">
            <v>54</v>
          </cell>
          <cell r="G429" t="str">
            <v>476-G-127C</v>
          </cell>
          <cell r="O429" t="str">
            <v>SS</v>
          </cell>
          <cell r="T429" t="str">
            <v>EUR</v>
          </cell>
          <cell r="U429">
            <v>0</v>
          </cell>
          <cell r="V429">
            <v>0</v>
          </cell>
          <cell r="W429">
            <v>0</v>
          </cell>
          <cell r="X429" t="str">
            <v>Incl. In Cooling Tower Package 476-E-127A/B</v>
          </cell>
          <cell r="AB429" t="str">
            <v>CPUM</v>
          </cell>
        </row>
        <row r="430">
          <cell r="B430" t="str">
            <v>CP03</v>
          </cell>
          <cell r="C430" t="str">
            <v>SS</v>
          </cell>
          <cell r="E430" t="str">
            <v>54</v>
          </cell>
          <cell r="G430" t="str">
            <v>476-G-127D</v>
          </cell>
          <cell r="O430" t="str">
            <v>SS</v>
          </cell>
          <cell r="T430" t="str">
            <v>EUR</v>
          </cell>
          <cell r="U430">
            <v>0</v>
          </cell>
          <cell r="V430">
            <v>0</v>
          </cell>
          <cell r="W430">
            <v>0</v>
          </cell>
          <cell r="X430" t="str">
            <v>Incl. In Cooling Tower Package 476-E-127A/B</v>
          </cell>
          <cell r="AB430" t="str">
            <v>CPUM</v>
          </cell>
        </row>
        <row r="431">
          <cell r="B431" t="str">
            <v>CP03</v>
          </cell>
          <cell r="E431" t="str">
            <v>54</v>
          </cell>
          <cell r="G431" t="str">
            <v>476-G-128A</v>
          </cell>
          <cell r="H431" t="str">
            <v>Air Compressor Lube Oil Pump</v>
          </cell>
          <cell r="T431" t="str">
            <v>EUR</v>
          </cell>
          <cell r="U431">
            <v>0</v>
          </cell>
          <cell r="V431">
            <v>0</v>
          </cell>
          <cell r="W431">
            <v>0</v>
          </cell>
          <cell r="X431" t="str">
            <v>Incl. In Instrument Air Compressor 476-K-5D</v>
          </cell>
          <cell r="AB431" t="str">
            <v>CPUM</v>
          </cell>
        </row>
        <row r="432">
          <cell r="B432" t="str">
            <v>CP03</v>
          </cell>
          <cell r="E432" t="str">
            <v>54</v>
          </cell>
          <cell r="G432" t="str">
            <v>476-G-128B</v>
          </cell>
          <cell r="T432" t="str">
            <v>EUR</v>
          </cell>
          <cell r="U432">
            <v>0</v>
          </cell>
          <cell r="V432">
            <v>0</v>
          </cell>
          <cell r="W432">
            <v>0</v>
          </cell>
          <cell r="X432" t="str">
            <v>Incl. In Instrument Air Compressor 476-K-5D</v>
          </cell>
          <cell r="AB432" t="str">
            <v>CPUM</v>
          </cell>
        </row>
        <row r="433">
          <cell r="B433" t="str">
            <v>DR</v>
          </cell>
          <cell r="E433" t="str">
            <v>54</v>
          </cell>
          <cell r="G433" t="str">
            <v>476-GM-8F</v>
          </cell>
          <cell r="H433" t="str">
            <v>Electric Motor for BFW Pump</v>
          </cell>
          <cell r="I433">
            <v>750</v>
          </cell>
          <cell r="J433" t="str">
            <v>Eexn</v>
          </cell>
          <cell r="T433" t="str">
            <v>EUR</v>
          </cell>
          <cell r="U433">
            <v>0</v>
          </cell>
          <cell r="V433">
            <v>4000</v>
          </cell>
          <cell r="W433">
            <v>0</v>
          </cell>
          <cell r="X433" t="str">
            <v>.</v>
          </cell>
          <cell r="AB433" t="str">
            <v>DRIV</v>
          </cell>
        </row>
        <row r="434">
          <cell r="B434" t="str">
            <v>DR</v>
          </cell>
          <cell r="E434" t="str">
            <v>54</v>
          </cell>
          <cell r="G434" t="str">
            <v>476-GM-8E</v>
          </cell>
          <cell r="H434" t="str">
            <v>El.Motor for Deaerator Feed Water Pump</v>
          </cell>
          <cell r="I434">
            <v>150</v>
          </cell>
          <cell r="J434" t="str">
            <v>Eexn</v>
          </cell>
          <cell r="T434" t="str">
            <v>EUR</v>
          </cell>
          <cell r="U434">
            <v>0</v>
          </cell>
          <cell r="V434">
            <v>910</v>
          </cell>
          <cell r="W434">
            <v>0</v>
          </cell>
          <cell r="X434" t="str">
            <v>.</v>
          </cell>
          <cell r="AB434" t="str">
            <v>DRIV</v>
          </cell>
        </row>
        <row r="435">
          <cell r="B435" t="str">
            <v>DR</v>
          </cell>
          <cell r="E435" t="str">
            <v>54</v>
          </cell>
          <cell r="G435" t="str">
            <v>476-KT-5D</v>
          </cell>
          <cell r="H435" t="str">
            <v>Steam Turbine for Instr.Air Compressor</v>
          </cell>
          <cell r="M435">
            <v>27.5</v>
          </cell>
          <cell r="T435" t="str">
            <v>EUR</v>
          </cell>
          <cell r="U435">
            <v>0</v>
          </cell>
          <cell r="V435">
            <v>0</v>
          </cell>
          <cell r="W435">
            <v>0</v>
          </cell>
          <cell r="X435" t="str">
            <v>.</v>
          </cell>
          <cell r="AB435" t="str">
            <v>DRIV</v>
          </cell>
        </row>
        <row r="436">
          <cell r="B436" t="str">
            <v>EX02</v>
          </cell>
          <cell r="C436" t="str">
            <v>.</v>
          </cell>
          <cell r="E436" t="str">
            <v>54</v>
          </cell>
          <cell r="G436" t="str">
            <v>476-E-40</v>
          </cell>
          <cell r="H436" t="str">
            <v>Air Compressor Lube Oil Cooler</v>
          </cell>
          <cell r="T436" t="str">
            <v>EUR</v>
          </cell>
          <cell r="U436">
            <v>0</v>
          </cell>
          <cell r="V436">
            <v>0</v>
          </cell>
          <cell r="W436">
            <v>0</v>
          </cell>
          <cell r="X436" t="str">
            <v>§</v>
          </cell>
          <cell r="Y436" t="str">
            <v>Incl.inAir Compessor Pack.476-K-5D</v>
          </cell>
          <cell r="AB436" t="str">
            <v>EXCH</v>
          </cell>
        </row>
        <row r="437">
          <cell r="B437" t="str">
            <v>EX02</v>
          </cell>
          <cell r="C437" t="str">
            <v>33.33</v>
          </cell>
          <cell r="E437" t="str">
            <v>54</v>
          </cell>
          <cell r="G437" t="str">
            <v>476-E-41</v>
          </cell>
          <cell r="H437" t="str">
            <v>Air Compressor 1st Stage Intercooler</v>
          </cell>
          <cell r="R437" t="str">
            <v>33</v>
          </cell>
          <cell r="S437" t="str">
            <v>33</v>
          </cell>
          <cell r="T437" t="str">
            <v>EUR</v>
          </cell>
          <cell r="U437">
            <v>0</v>
          </cell>
          <cell r="V437">
            <v>0</v>
          </cell>
          <cell r="W437">
            <v>0</v>
          </cell>
          <cell r="X437" t="str">
            <v>§</v>
          </cell>
          <cell r="Y437" t="str">
            <v>Incl.inAir Compessor Pack.476-K-5D</v>
          </cell>
          <cell r="AB437" t="str">
            <v>EXCH</v>
          </cell>
        </row>
        <row r="438">
          <cell r="B438" t="str">
            <v>EX02</v>
          </cell>
          <cell r="C438" t="str">
            <v>33.33</v>
          </cell>
          <cell r="E438" t="str">
            <v>54</v>
          </cell>
          <cell r="G438" t="str">
            <v>476-E-42</v>
          </cell>
          <cell r="H438" t="str">
            <v>Air Compressor 2nd Stage Intercooler</v>
          </cell>
          <cell r="R438" t="str">
            <v>33</v>
          </cell>
          <cell r="S438" t="str">
            <v>33</v>
          </cell>
          <cell r="T438" t="str">
            <v>EUR</v>
          </cell>
          <cell r="U438">
            <v>0</v>
          </cell>
          <cell r="V438">
            <v>0</v>
          </cell>
          <cell r="W438">
            <v>0</v>
          </cell>
          <cell r="X438" t="str">
            <v>§</v>
          </cell>
          <cell r="Y438" t="str">
            <v>Incl.inAir Compessor Pack.476-K-5D</v>
          </cell>
          <cell r="AB438" t="str">
            <v>EXCH</v>
          </cell>
        </row>
        <row r="439">
          <cell r="B439" t="str">
            <v>EX02</v>
          </cell>
          <cell r="C439" t="str">
            <v>33.33</v>
          </cell>
          <cell r="E439" t="str">
            <v>54</v>
          </cell>
          <cell r="G439" t="str">
            <v>476-E-43</v>
          </cell>
          <cell r="H439" t="str">
            <v>Air Compressor 3rd Stage Cooler</v>
          </cell>
          <cell r="R439" t="str">
            <v>33</v>
          </cell>
          <cell r="S439" t="str">
            <v>33</v>
          </cell>
          <cell r="T439" t="str">
            <v>EUR</v>
          </cell>
          <cell r="U439">
            <v>0</v>
          </cell>
          <cell r="V439">
            <v>0</v>
          </cell>
          <cell r="W439">
            <v>0</v>
          </cell>
          <cell r="X439" t="str">
            <v>§</v>
          </cell>
          <cell r="Y439" t="str">
            <v>Incl.inAir Compessor Pack.476-K-5D</v>
          </cell>
          <cell r="AB439" t="str">
            <v>EXCH</v>
          </cell>
        </row>
        <row r="440">
          <cell r="B440" t="str">
            <v>FI</v>
          </cell>
          <cell r="C440" t="str">
            <v>CS</v>
          </cell>
          <cell r="E440" t="str">
            <v>54</v>
          </cell>
          <cell r="G440" t="str">
            <v>476-D-201A</v>
          </cell>
          <cell r="H440" t="str">
            <v>Air Pre-Filter</v>
          </cell>
          <cell r="T440" t="str">
            <v>EUR</v>
          </cell>
          <cell r="U440">
            <v>0</v>
          </cell>
          <cell r="V440">
            <v>0</v>
          </cell>
          <cell r="W440">
            <v>0</v>
          </cell>
          <cell r="X440" t="str">
            <v>Incl.in Air Dryer Package 476-D-202A</v>
          </cell>
          <cell r="AB440" t="str">
            <v>MISC</v>
          </cell>
        </row>
        <row r="441">
          <cell r="B441" t="str">
            <v>FI</v>
          </cell>
          <cell r="C441" t="str">
            <v>CS</v>
          </cell>
          <cell r="E441" t="str">
            <v>54</v>
          </cell>
          <cell r="G441" t="str">
            <v>476-D-201B</v>
          </cell>
          <cell r="T441" t="str">
            <v>EUR</v>
          </cell>
          <cell r="U441">
            <v>0</v>
          </cell>
          <cell r="V441">
            <v>0</v>
          </cell>
          <cell r="W441">
            <v>0</v>
          </cell>
          <cell r="X441" t="str">
            <v>Incl.in Air Dryer Package 476-D-202B</v>
          </cell>
          <cell r="AB441" t="str">
            <v>MISC</v>
          </cell>
        </row>
        <row r="442">
          <cell r="B442" t="str">
            <v>FI</v>
          </cell>
          <cell r="C442" t="str">
            <v>CS</v>
          </cell>
          <cell r="E442" t="str">
            <v>54</v>
          </cell>
          <cell r="G442" t="str">
            <v>476-D-203A</v>
          </cell>
          <cell r="H442" t="str">
            <v>Air After-Filter</v>
          </cell>
          <cell r="T442" t="str">
            <v>EUR</v>
          </cell>
          <cell r="U442">
            <v>0</v>
          </cell>
          <cell r="V442">
            <v>0</v>
          </cell>
          <cell r="W442">
            <v>0</v>
          </cell>
          <cell r="X442" t="str">
            <v>Incl.in Air Dryer Package 476-D-202A</v>
          </cell>
          <cell r="AB442" t="str">
            <v>MISC</v>
          </cell>
        </row>
        <row r="443">
          <cell r="B443" t="str">
            <v>FI</v>
          </cell>
          <cell r="C443" t="str">
            <v>CS</v>
          </cell>
          <cell r="E443" t="str">
            <v>54</v>
          </cell>
          <cell r="G443" t="str">
            <v>476-D-203B</v>
          </cell>
          <cell r="T443" t="str">
            <v>EUR</v>
          </cell>
          <cell r="U443">
            <v>0</v>
          </cell>
          <cell r="V443">
            <v>0</v>
          </cell>
          <cell r="W443">
            <v>0</v>
          </cell>
          <cell r="X443" t="str">
            <v>Incl.in Air Dryer Package 476-D-202B</v>
          </cell>
          <cell r="AB443" t="str">
            <v>MISC</v>
          </cell>
        </row>
        <row r="444">
          <cell r="B444" t="str">
            <v>FI</v>
          </cell>
          <cell r="E444" t="str">
            <v>54</v>
          </cell>
          <cell r="G444" t="str">
            <v>476-D-207A</v>
          </cell>
          <cell r="H444" t="str">
            <v>Air Compressor Oil Filter</v>
          </cell>
          <cell r="T444" t="str">
            <v>EUR</v>
          </cell>
          <cell r="U444">
            <v>0</v>
          </cell>
          <cell r="V444">
            <v>0</v>
          </cell>
          <cell r="W444">
            <v>0</v>
          </cell>
          <cell r="X444" t="str">
            <v>Incl.in Air Compressor Pack.476-K-5D</v>
          </cell>
          <cell r="AB444" t="str">
            <v>MISC</v>
          </cell>
        </row>
        <row r="445">
          <cell r="B445" t="str">
            <v>FI</v>
          </cell>
          <cell r="E445" t="str">
            <v>54</v>
          </cell>
          <cell r="G445" t="str">
            <v>476-D-207B</v>
          </cell>
          <cell r="T445" t="str">
            <v>EUR</v>
          </cell>
          <cell r="U445">
            <v>0</v>
          </cell>
          <cell r="V445">
            <v>0</v>
          </cell>
          <cell r="W445">
            <v>0</v>
          </cell>
          <cell r="X445" t="str">
            <v>Incl.in Air Compressor Pack.476-K-5D</v>
          </cell>
          <cell r="AB445" t="str">
            <v>MISC</v>
          </cell>
        </row>
        <row r="446">
          <cell r="B446" t="str">
            <v>MI</v>
          </cell>
          <cell r="C446" t="str">
            <v>CS</v>
          </cell>
          <cell r="E446" t="str">
            <v>54</v>
          </cell>
          <cell r="G446" t="str">
            <v>476-D-202A</v>
          </cell>
          <cell r="H446" t="str">
            <v>Air Dryer</v>
          </cell>
          <cell r="I446" t="str">
            <v xml:space="preserve">Flowrate: m3/hr Inlet = 2,250/Outlet = 1,870 - Matl CS - Des.Condit: Press 10,5 Kg/cm2  Temp. 102 °C </v>
          </cell>
          <cell r="T446" t="str">
            <v>EUR</v>
          </cell>
          <cell r="U446">
            <v>0</v>
          </cell>
          <cell r="V446">
            <v>3000</v>
          </cell>
          <cell r="W446">
            <v>0</v>
          </cell>
          <cell r="X446" t="str">
            <v>Part of Air Dryer Package - Skid Mounted</v>
          </cell>
          <cell r="AB446" t="str">
            <v>MISC</v>
          </cell>
        </row>
        <row r="447">
          <cell r="B447" t="str">
            <v>MI</v>
          </cell>
          <cell r="C447" t="str">
            <v>CS</v>
          </cell>
          <cell r="E447" t="str">
            <v>54</v>
          </cell>
          <cell r="G447" t="str">
            <v>476-D-202B</v>
          </cell>
          <cell r="I447" t="str">
            <v xml:space="preserve">Flowrate: m3/hr Inlet = 2,250/Outlet = 1,870 - Matl CS - Des.Condit: Press 10,5 Kg/cm2  Temp. 102 °C </v>
          </cell>
          <cell r="T447" t="str">
            <v>EUR</v>
          </cell>
          <cell r="U447">
            <v>0</v>
          </cell>
          <cell r="V447">
            <v>3000</v>
          </cell>
          <cell r="W447">
            <v>0</v>
          </cell>
          <cell r="X447" t="str">
            <v>Part of Air Dryer Package - Skid Mounted</v>
          </cell>
          <cell r="AB447" t="str">
            <v>MISC</v>
          </cell>
        </row>
        <row r="448">
          <cell r="B448" t="str">
            <v>MI</v>
          </cell>
          <cell r="E448" t="str">
            <v>54</v>
          </cell>
          <cell r="G448" t="str">
            <v>476-E-44</v>
          </cell>
          <cell r="H448" t="str">
            <v>Deaerator Feed Water Sample Cooler</v>
          </cell>
          <cell r="T448" t="str">
            <v>EUR</v>
          </cell>
          <cell r="U448">
            <v>0</v>
          </cell>
          <cell r="V448">
            <v>100</v>
          </cell>
          <cell r="W448">
            <v>0</v>
          </cell>
          <cell r="X448" t="str">
            <v>.</v>
          </cell>
          <cell r="AB448" t="str">
            <v>MISC</v>
          </cell>
        </row>
        <row r="449">
          <cell r="B449" t="str">
            <v>MI</v>
          </cell>
          <cell r="E449" t="str">
            <v>54</v>
          </cell>
          <cell r="G449" t="str">
            <v>476-E-45</v>
          </cell>
          <cell r="H449" t="str">
            <v>Boiler Feed Water Sample Cooler</v>
          </cell>
          <cell r="T449" t="str">
            <v>EUR</v>
          </cell>
          <cell r="U449">
            <v>0</v>
          </cell>
          <cell r="V449">
            <v>100</v>
          </cell>
          <cell r="W449">
            <v>0</v>
          </cell>
          <cell r="X449" t="str">
            <v>.</v>
          </cell>
          <cell r="AB449" t="str">
            <v>MISC</v>
          </cell>
        </row>
        <row r="450">
          <cell r="B450" t="str">
            <v>RP</v>
          </cell>
          <cell r="E450" t="str">
            <v>54</v>
          </cell>
          <cell r="G450" t="str">
            <v>476-G-19E</v>
          </cell>
          <cell r="H450" t="str">
            <v>Sodium Sulfite Pump</v>
          </cell>
          <cell r="I450">
            <v>1.135</v>
          </cell>
          <cell r="J450">
            <v>50</v>
          </cell>
          <cell r="K450">
            <v>3.2</v>
          </cell>
          <cell r="M450">
            <v>10</v>
          </cell>
          <cell r="N450">
            <v>1.5</v>
          </cell>
          <cell r="Q450" t="str">
            <v>E</v>
          </cell>
          <cell r="T450" t="str">
            <v>EUR</v>
          </cell>
          <cell r="U450">
            <v>0</v>
          </cell>
          <cell r="V450">
            <v>100</v>
          </cell>
          <cell r="W450">
            <v>0</v>
          </cell>
          <cell r="X450" t="str">
            <v>Incl. Electric Motor</v>
          </cell>
          <cell r="AB450" t="str">
            <v>RPUM</v>
          </cell>
        </row>
        <row r="451">
          <cell r="B451" t="str">
            <v>RP</v>
          </cell>
          <cell r="E451" t="str">
            <v>54</v>
          </cell>
          <cell r="G451" t="str">
            <v>476-G-38E</v>
          </cell>
          <cell r="H451" t="str">
            <v>Tri-Act Pump</v>
          </cell>
          <cell r="I451">
            <v>1.135</v>
          </cell>
          <cell r="J451">
            <v>50</v>
          </cell>
          <cell r="K451">
            <v>3.2</v>
          </cell>
          <cell r="M451">
            <v>10</v>
          </cell>
          <cell r="N451">
            <v>1.5</v>
          </cell>
          <cell r="Q451" t="str">
            <v>E</v>
          </cell>
          <cell r="T451" t="str">
            <v>EUR</v>
          </cell>
          <cell r="U451">
            <v>0</v>
          </cell>
          <cell r="V451">
            <v>100</v>
          </cell>
          <cell r="W451">
            <v>0</v>
          </cell>
          <cell r="X451" t="str">
            <v>Incl. Electric Motor</v>
          </cell>
          <cell r="AB451" t="str">
            <v>RPUM</v>
          </cell>
        </row>
        <row r="452">
          <cell r="B452" t="str">
            <v>VE02</v>
          </cell>
          <cell r="C452" t="str">
            <v>01</v>
          </cell>
          <cell r="E452" t="str">
            <v>54</v>
          </cell>
          <cell r="G452" t="str">
            <v>476-D-8D</v>
          </cell>
          <cell r="H452" t="str">
            <v>Deaerator</v>
          </cell>
          <cell r="J452">
            <v>177</v>
          </cell>
          <cell r="K452">
            <v>10</v>
          </cell>
          <cell r="N452">
            <v>3</v>
          </cell>
          <cell r="O452">
            <v>3.2</v>
          </cell>
          <cell r="Q452" t="str">
            <v>H</v>
          </cell>
          <cell r="S452" t="str">
            <v>Not</v>
          </cell>
          <cell r="T452" t="str">
            <v>EUR</v>
          </cell>
          <cell r="U452">
            <v>0</v>
          </cell>
          <cell r="V452">
            <v>15000</v>
          </cell>
          <cell r="W452">
            <v>0</v>
          </cell>
          <cell r="X452" t="str">
            <v>?</v>
          </cell>
          <cell r="Y452" t="str">
            <v>Tons/hr 453-Heads Matl CS+316L cladding</v>
          </cell>
          <cell r="AB452" t="str">
            <v>VESS</v>
          </cell>
        </row>
        <row r="453">
          <cell r="B453" t="str">
            <v>VE02</v>
          </cell>
          <cell r="C453" t="str">
            <v>01</v>
          </cell>
          <cell r="E453" t="str">
            <v>54</v>
          </cell>
          <cell r="G453" t="str">
            <v>476-D-200</v>
          </cell>
          <cell r="H453" t="str">
            <v>Air Receiver</v>
          </cell>
          <cell r="I453" t="str">
            <v>VS</v>
          </cell>
          <cell r="J453">
            <v>102</v>
          </cell>
          <cell r="K453">
            <v>10.5</v>
          </cell>
          <cell r="L453">
            <v>2400</v>
          </cell>
          <cell r="M453">
            <v>7000</v>
          </cell>
          <cell r="N453">
            <v>13</v>
          </cell>
          <cell r="O453">
            <v>3.2</v>
          </cell>
          <cell r="S453" t="str">
            <v>Yes</v>
          </cell>
          <cell r="T453" t="str">
            <v>EUR</v>
          </cell>
          <cell r="U453">
            <v>0</v>
          </cell>
          <cell r="V453">
            <v>13380</v>
          </cell>
          <cell r="W453">
            <v>0</v>
          </cell>
          <cell r="X453" t="str">
            <v>?</v>
          </cell>
          <cell r="Y453" t="str">
            <v>.</v>
          </cell>
          <cell r="AB453" t="str">
            <v>VESS</v>
          </cell>
        </row>
        <row r="454">
          <cell r="B454" t="str">
            <v>VE02</v>
          </cell>
          <cell r="C454" t="str">
            <v>01</v>
          </cell>
          <cell r="E454" t="str">
            <v>54</v>
          </cell>
          <cell r="G454" t="str">
            <v>476-D-205</v>
          </cell>
          <cell r="H454" t="str">
            <v>Exhaust Steam Separator</v>
          </cell>
          <cell r="I454" t="str">
            <v>VL</v>
          </cell>
          <cell r="J454">
            <v>193</v>
          </cell>
          <cell r="K454">
            <v>7</v>
          </cell>
          <cell r="L454">
            <v>1900</v>
          </cell>
          <cell r="M454">
            <v>2300</v>
          </cell>
          <cell r="N454">
            <v>9</v>
          </cell>
          <cell r="O454">
            <v>3.2</v>
          </cell>
          <cell r="Q454" t="str">
            <v>H</v>
          </cell>
          <cell r="S454" t="str">
            <v>Not</v>
          </cell>
          <cell r="T454" t="str">
            <v>EUR</v>
          </cell>
          <cell r="U454">
            <v>0</v>
          </cell>
          <cell r="V454">
            <v>3360</v>
          </cell>
          <cell r="W454">
            <v>0</v>
          </cell>
          <cell r="X454" t="str">
            <v>?</v>
          </cell>
          <cell r="AB454" t="str">
            <v>VESS</v>
          </cell>
        </row>
        <row r="455">
          <cell r="B455" t="str">
            <v>VE02</v>
          </cell>
          <cell r="C455" t="str">
            <v>01</v>
          </cell>
          <cell r="E455" t="str">
            <v>54</v>
          </cell>
          <cell r="G455" t="str">
            <v>476-D-206</v>
          </cell>
          <cell r="H455" t="str">
            <v>Inlet Steam Separator</v>
          </cell>
          <cell r="I455" t="str">
            <v>VL</v>
          </cell>
          <cell r="J455">
            <v>275</v>
          </cell>
          <cell r="K455">
            <v>32.5</v>
          </cell>
          <cell r="L455">
            <v>1300</v>
          </cell>
          <cell r="M455">
            <v>1800</v>
          </cell>
          <cell r="N455">
            <v>19</v>
          </cell>
          <cell r="O455">
            <v>3.2</v>
          </cell>
          <cell r="Q455" t="str">
            <v>H</v>
          </cell>
          <cell r="S455" t="str">
            <v>Yes</v>
          </cell>
          <cell r="T455" t="str">
            <v>EUR</v>
          </cell>
          <cell r="U455">
            <v>0</v>
          </cell>
          <cell r="V455">
            <v>3600</v>
          </cell>
          <cell r="W455">
            <v>0</v>
          </cell>
          <cell r="X455" t="str">
            <v>?</v>
          </cell>
          <cell r="AB455" t="str">
            <v>VESS</v>
          </cell>
        </row>
        <row r="456">
          <cell r="B456" t="str">
            <v>VE02</v>
          </cell>
          <cell r="C456" t="str">
            <v>01</v>
          </cell>
          <cell r="E456" t="str">
            <v>54</v>
          </cell>
          <cell r="G456" t="str">
            <v>476-D-208</v>
          </cell>
          <cell r="H456" t="str">
            <v>Steam Condensate LP Flash Drum</v>
          </cell>
          <cell r="I456" t="str">
            <v>H</v>
          </cell>
          <cell r="J456">
            <v>178</v>
          </cell>
          <cell r="K456">
            <v>3.5</v>
          </cell>
          <cell r="L456">
            <v>2438</v>
          </cell>
          <cell r="M456">
            <v>4877</v>
          </cell>
          <cell r="N456">
            <v>7</v>
          </cell>
          <cell r="O456">
            <v>3.2</v>
          </cell>
          <cell r="Q456" t="str">
            <v>H</v>
          </cell>
          <cell r="S456" t="str">
            <v>Not</v>
          </cell>
          <cell r="T456" t="str">
            <v>EUR</v>
          </cell>
          <cell r="U456">
            <v>0</v>
          </cell>
          <cell r="V456">
            <v>8790</v>
          </cell>
          <cell r="W456">
            <v>0</v>
          </cell>
          <cell r="X456" t="str">
            <v>?</v>
          </cell>
          <cell r="Y456" t="str">
            <v>Supply by Client</v>
          </cell>
          <cell r="AB456" t="str">
            <v>VESS</v>
          </cell>
        </row>
        <row r="457">
          <cell r="B457" t="str">
            <v>VE02</v>
          </cell>
          <cell r="E457" t="str">
            <v>54</v>
          </cell>
          <cell r="G457" t="str">
            <v>476-D-209</v>
          </cell>
          <cell r="H457" t="str">
            <v>Air Separator</v>
          </cell>
          <cell r="N457">
            <v>0</v>
          </cell>
          <cell r="S457" t="str">
            <v>-</v>
          </cell>
          <cell r="T457" t="str">
            <v>EUR</v>
          </cell>
          <cell r="U457">
            <v>0</v>
          </cell>
          <cell r="V457">
            <v>0</v>
          </cell>
          <cell r="W457">
            <v>0</v>
          </cell>
          <cell r="X457" t="str">
            <v>§</v>
          </cell>
          <cell r="Y457" t="str">
            <v>Incl.in Air Compressor Pack.476-K-5D</v>
          </cell>
          <cell r="AB457" t="str">
            <v>VESS</v>
          </cell>
        </row>
        <row r="458">
          <cell r="B458" t="str">
            <v>VE02</v>
          </cell>
          <cell r="E458" t="str">
            <v>54</v>
          </cell>
          <cell r="G458" t="str">
            <v>476-D-210</v>
          </cell>
          <cell r="H458" t="str">
            <v>Air Compressor Oil Reservoir</v>
          </cell>
          <cell r="N458">
            <v>0</v>
          </cell>
          <cell r="S458" t="str">
            <v>-</v>
          </cell>
          <cell r="T458" t="str">
            <v>EUR</v>
          </cell>
          <cell r="U458">
            <v>0</v>
          </cell>
          <cell r="V458">
            <v>0</v>
          </cell>
          <cell r="W458">
            <v>0</v>
          </cell>
          <cell r="X458" t="str">
            <v>§</v>
          </cell>
          <cell r="Y458" t="str">
            <v>Incl.in Air Compressor Pack.476-K-5D</v>
          </cell>
          <cell r="AB458" t="str">
            <v>VESS</v>
          </cell>
        </row>
        <row r="459">
          <cell r="B459" t="str">
            <v>TK</v>
          </cell>
          <cell r="C459" t="str">
            <v>01</v>
          </cell>
          <cell r="E459" t="str">
            <v>55</v>
          </cell>
          <cell r="G459" t="str">
            <v>F-14-T-301E</v>
          </cell>
          <cell r="H459" t="str">
            <v>Molten Sulfur Storage Tank</v>
          </cell>
          <cell r="I459">
            <v>6945</v>
          </cell>
          <cell r="J459">
            <v>28</v>
          </cell>
          <cell r="K459">
            <v>12.2</v>
          </cell>
          <cell r="L459">
            <v>3</v>
          </cell>
          <cell r="M459" t="str">
            <v>Y</v>
          </cell>
          <cell r="P459" t="str">
            <v>H</v>
          </cell>
          <cell r="R459" t="str">
            <v>CR</v>
          </cell>
          <cell r="T459" t="str">
            <v>EUR</v>
          </cell>
          <cell r="U459">
            <v>0</v>
          </cell>
          <cell r="V459">
            <v>200000</v>
          </cell>
          <cell r="W459">
            <v>0</v>
          </cell>
          <cell r="X459" t="str">
            <v xml:space="preserve">Incl.Roof Coil - N° 2 Air Spargers </v>
          </cell>
          <cell r="AB459" t="str">
            <v>TANK</v>
          </cell>
        </row>
        <row r="460">
          <cell r="B460" t="str">
            <v>TK</v>
          </cell>
          <cell r="C460" t="str">
            <v>01</v>
          </cell>
          <cell r="E460" t="str">
            <v>55</v>
          </cell>
          <cell r="G460" t="str">
            <v>F-14-T-301F</v>
          </cell>
          <cell r="I460">
            <v>6945</v>
          </cell>
          <cell r="J460">
            <v>28</v>
          </cell>
          <cell r="K460">
            <v>12.2</v>
          </cell>
          <cell r="L460">
            <v>3</v>
          </cell>
          <cell r="M460" t="str">
            <v>Y</v>
          </cell>
          <cell r="P460" t="str">
            <v>H</v>
          </cell>
          <cell r="R460" t="str">
            <v>CR</v>
          </cell>
          <cell r="T460" t="str">
            <v>EUR</v>
          </cell>
          <cell r="U460">
            <v>0</v>
          </cell>
          <cell r="V460">
            <v>200000</v>
          </cell>
          <cell r="W460">
            <v>0</v>
          </cell>
          <cell r="X460" t="str">
            <v xml:space="preserve">Incl.Roof Coil - N° 2 Air Spargers </v>
          </cell>
          <cell r="AB460" t="str">
            <v>TANK</v>
          </cell>
        </row>
        <row r="461">
          <cell r="B461" t="str">
            <v>BA</v>
          </cell>
          <cell r="E461" t="str">
            <v>56</v>
          </cell>
          <cell r="G461" t="str">
            <v>R68-T-400</v>
          </cell>
          <cell r="H461" t="str">
            <v>Distribution Chamber</v>
          </cell>
          <cell r="I461" t="str">
            <v>CONCRETE Intern./Extern.APCS Lined -Capacity = 5 m3 -Dimens:mt ( L= 2,05 W = 1,0 H= 2,5 )+Steel Cover</v>
          </cell>
          <cell r="T461" t="str">
            <v>EUR</v>
          </cell>
          <cell r="U461">
            <v>0</v>
          </cell>
          <cell r="V461">
            <v>0</v>
          </cell>
          <cell r="W461">
            <v>0</v>
          </cell>
          <cell r="X461" t="str">
            <v>.</v>
          </cell>
          <cell r="AB461" t="str">
            <v>MISC</v>
          </cell>
        </row>
        <row r="462">
          <cell r="B462" t="str">
            <v>BA</v>
          </cell>
          <cell r="E462" t="str">
            <v>56</v>
          </cell>
          <cell r="G462" t="str">
            <v>R68-T-401A</v>
          </cell>
          <cell r="H462" t="str">
            <v>Facultative Pond</v>
          </cell>
          <cell r="I462" t="str">
            <v>Earth with Internal 30mil HDPE Sheet Lined - Capacity = 4,000 m3 - Dimens: mt ( L = 100 W = 20 H = 2 )</v>
          </cell>
          <cell r="T462" t="str">
            <v>EUR</v>
          </cell>
          <cell r="U462">
            <v>0</v>
          </cell>
          <cell r="V462">
            <v>0</v>
          </cell>
          <cell r="W462">
            <v>0</v>
          </cell>
          <cell r="X462" t="str">
            <v>.</v>
          </cell>
          <cell r="AB462" t="str">
            <v>MISC</v>
          </cell>
        </row>
        <row r="463">
          <cell r="B463" t="str">
            <v>BA</v>
          </cell>
          <cell r="E463" t="str">
            <v>56</v>
          </cell>
          <cell r="G463" t="str">
            <v>R68-T-401B</v>
          </cell>
          <cell r="T463" t="str">
            <v>EUR</v>
          </cell>
          <cell r="U463">
            <v>0</v>
          </cell>
          <cell r="V463">
            <v>0</v>
          </cell>
          <cell r="W463">
            <v>0</v>
          </cell>
          <cell r="X463" t="str">
            <v>.</v>
          </cell>
          <cell r="AB463" t="str">
            <v>MISC</v>
          </cell>
        </row>
        <row r="464">
          <cell r="B464" t="str">
            <v>BA</v>
          </cell>
          <cell r="E464" t="str">
            <v>56</v>
          </cell>
          <cell r="G464" t="str">
            <v>R68-T-401C</v>
          </cell>
          <cell r="T464" t="str">
            <v>EUR</v>
          </cell>
          <cell r="U464">
            <v>0</v>
          </cell>
          <cell r="V464">
            <v>0</v>
          </cell>
          <cell r="W464">
            <v>0</v>
          </cell>
          <cell r="X464" t="str">
            <v>.</v>
          </cell>
          <cell r="AB464" t="str">
            <v>MISC</v>
          </cell>
        </row>
        <row r="465">
          <cell r="B465" t="str">
            <v>BA</v>
          </cell>
          <cell r="E465" t="str">
            <v>56</v>
          </cell>
          <cell r="G465" t="str">
            <v>R68-T-401D</v>
          </cell>
          <cell r="T465" t="str">
            <v>EUR</v>
          </cell>
          <cell r="U465">
            <v>0</v>
          </cell>
          <cell r="V465">
            <v>0</v>
          </cell>
          <cell r="W465">
            <v>0</v>
          </cell>
          <cell r="X465" t="str">
            <v>.</v>
          </cell>
          <cell r="AB465" t="str">
            <v>MISC</v>
          </cell>
        </row>
        <row r="466">
          <cell r="B466" t="str">
            <v>BA</v>
          </cell>
          <cell r="E466" t="str">
            <v>56</v>
          </cell>
          <cell r="G466" t="str">
            <v>R68-T-402</v>
          </cell>
          <cell r="H466" t="str">
            <v>Collection Chamber</v>
          </cell>
          <cell r="I466" t="str">
            <v>CONCRETE Intern./Extern.APCS Lined -Capacity = 5 m3 -Dimens:mt ( L= 2,05 W = 1,0 H= 2,5 )+Steel Cover</v>
          </cell>
          <cell r="T466" t="str">
            <v>EUR</v>
          </cell>
          <cell r="U466">
            <v>0</v>
          </cell>
          <cell r="V466">
            <v>0</v>
          </cell>
          <cell r="W466">
            <v>0</v>
          </cell>
          <cell r="X466" t="str">
            <v>.</v>
          </cell>
          <cell r="AB466" t="str">
            <v>MISC</v>
          </cell>
        </row>
        <row r="467">
          <cell r="B467" t="str">
            <v>BA</v>
          </cell>
          <cell r="E467" t="str">
            <v>56</v>
          </cell>
          <cell r="G467" t="str">
            <v>R68-T-403</v>
          </cell>
          <cell r="H467" t="str">
            <v>Sanitary Sewage Sump</v>
          </cell>
          <cell r="I467" t="str">
            <v>CONCRETE Intern./Extern.APCS Lined -Capacity = 22 m3 -Dimens:mt ( L= 3,2 W = 2,0 H= 3,4 )+Steel Cover</v>
          </cell>
          <cell r="T467" t="str">
            <v>EUR</v>
          </cell>
          <cell r="U467">
            <v>0</v>
          </cell>
          <cell r="V467">
            <v>0</v>
          </cell>
          <cell r="W467">
            <v>0</v>
          </cell>
          <cell r="X467" t="str">
            <v>.</v>
          </cell>
          <cell r="AB467" t="str">
            <v>MISC</v>
          </cell>
        </row>
        <row r="468">
          <cell r="B468" t="str">
            <v>BA</v>
          </cell>
          <cell r="E468" t="str">
            <v>56</v>
          </cell>
          <cell r="G468" t="str">
            <v>XXXXA</v>
          </cell>
          <cell r="H468" t="str">
            <v>Oily Water Separator</v>
          </cell>
          <cell r="I468" t="str">
            <v>Existing Pond - Relined With High Density Poliethylene Sheet 30 mil thick = 500 m2</v>
          </cell>
          <cell r="T468" t="str">
            <v>EUR</v>
          </cell>
          <cell r="U468">
            <v>0</v>
          </cell>
          <cell r="V468">
            <v>0</v>
          </cell>
          <cell r="W468">
            <v>0</v>
          </cell>
          <cell r="X468" t="str">
            <v>.</v>
          </cell>
          <cell r="AB468" t="str">
            <v>MISC</v>
          </cell>
        </row>
        <row r="469">
          <cell r="B469" t="str">
            <v>BA</v>
          </cell>
          <cell r="E469" t="str">
            <v>56</v>
          </cell>
          <cell r="G469" t="str">
            <v>XXXXB</v>
          </cell>
          <cell r="I469" t="str">
            <v>Existing Pond - Relined With High Density Poliethylene Sheet 30 mil thick = 500 m2</v>
          </cell>
          <cell r="T469" t="str">
            <v>EUR</v>
          </cell>
          <cell r="U469">
            <v>0</v>
          </cell>
          <cell r="V469">
            <v>0</v>
          </cell>
          <cell r="W469">
            <v>0</v>
          </cell>
          <cell r="X469" t="str">
            <v>.</v>
          </cell>
          <cell r="AB469" t="str">
            <v>MISC</v>
          </cell>
        </row>
        <row r="470">
          <cell r="B470" t="str">
            <v>CP03</v>
          </cell>
          <cell r="C470" t="str">
            <v>CI</v>
          </cell>
          <cell r="E470" t="str">
            <v>56</v>
          </cell>
          <cell r="G470" t="str">
            <v>R68-G-613A</v>
          </cell>
          <cell r="H470" t="str">
            <v>Sewage Lift Pump</v>
          </cell>
          <cell r="I470">
            <v>27</v>
          </cell>
          <cell r="J470">
            <v>40</v>
          </cell>
          <cell r="K470">
            <v>2.8</v>
          </cell>
          <cell r="L470">
            <v>28</v>
          </cell>
          <cell r="M470">
            <v>3.35</v>
          </cell>
          <cell r="N470">
            <v>5.5</v>
          </cell>
          <cell r="O470" t="str">
            <v>CI</v>
          </cell>
          <cell r="Q470" t="str">
            <v>E</v>
          </cell>
          <cell r="S470" t="str">
            <v>V</v>
          </cell>
          <cell r="T470" t="str">
            <v>EUR</v>
          </cell>
          <cell r="U470">
            <v>0</v>
          </cell>
          <cell r="V470">
            <v>350</v>
          </cell>
          <cell r="W470">
            <v>0</v>
          </cell>
          <cell r="X470" t="str">
            <v>Submersible Type - Incl. El.Motor</v>
          </cell>
          <cell r="AB470" t="str">
            <v>CPUM</v>
          </cell>
        </row>
        <row r="471">
          <cell r="B471" t="str">
            <v>CP03</v>
          </cell>
          <cell r="C471" t="str">
            <v>CI</v>
          </cell>
          <cell r="E471" t="str">
            <v>56</v>
          </cell>
          <cell r="G471" t="str">
            <v>R68-G-613B</v>
          </cell>
          <cell r="I471">
            <v>27</v>
          </cell>
          <cell r="J471">
            <v>40</v>
          </cell>
          <cell r="K471">
            <v>2.8</v>
          </cell>
          <cell r="L471">
            <v>28</v>
          </cell>
          <cell r="M471">
            <v>3.35</v>
          </cell>
          <cell r="N471">
            <v>5.5</v>
          </cell>
          <cell r="O471" t="str">
            <v>CI</v>
          </cell>
          <cell r="Q471" t="str">
            <v>E</v>
          </cell>
          <cell r="S471" t="str">
            <v>V</v>
          </cell>
          <cell r="T471" t="str">
            <v>EUR</v>
          </cell>
          <cell r="U471">
            <v>0</v>
          </cell>
          <cell r="V471">
            <v>350</v>
          </cell>
          <cell r="W471">
            <v>0</v>
          </cell>
          <cell r="X471" t="str">
            <v>Submersible Type - Incl. El.Motor</v>
          </cell>
          <cell r="AB471" t="str">
            <v>CPUM</v>
          </cell>
        </row>
        <row r="472">
          <cell r="B472" t="str">
            <v>CP03</v>
          </cell>
          <cell r="C472" t="str">
            <v>CI</v>
          </cell>
          <cell r="E472" t="str">
            <v>56</v>
          </cell>
          <cell r="G472" t="str">
            <v>R68-G-613C</v>
          </cell>
          <cell r="I472">
            <v>27</v>
          </cell>
          <cell r="J472">
            <v>40</v>
          </cell>
          <cell r="K472">
            <v>2.8</v>
          </cell>
          <cell r="L472">
            <v>28</v>
          </cell>
          <cell r="M472">
            <v>3.35</v>
          </cell>
          <cell r="N472">
            <v>5.5</v>
          </cell>
          <cell r="O472" t="str">
            <v>CI</v>
          </cell>
          <cell r="Q472" t="str">
            <v>E</v>
          </cell>
          <cell r="S472" t="str">
            <v>V</v>
          </cell>
          <cell r="T472" t="str">
            <v>EUR</v>
          </cell>
          <cell r="U472">
            <v>0</v>
          </cell>
          <cell r="V472">
            <v>350</v>
          </cell>
          <cell r="W472">
            <v>0</v>
          </cell>
          <cell r="X472" t="str">
            <v>Submersible Type - Incl. El.Motor</v>
          </cell>
          <cell r="AB472" t="str">
            <v>CPUM</v>
          </cell>
        </row>
        <row r="473">
          <cell r="B473" t="str">
            <v>FL</v>
          </cell>
          <cell r="C473" t="str">
            <v>SS</v>
          </cell>
          <cell r="E473" t="str">
            <v>56</v>
          </cell>
          <cell r="G473" t="str">
            <v>R68-F-201</v>
          </cell>
          <cell r="H473" t="str">
            <v>Main Flare Stack</v>
          </cell>
          <cell r="I473">
            <v>1325</v>
          </cell>
          <cell r="J473">
            <v>31.2</v>
          </cell>
          <cell r="K473">
            <v>160</v>
          </cell>
          <cell r="L473">
            <v>1.8</v>
          </cell>
          <cell r="Q473">
            <v>76</v>
          </cell>
          <cell r="T473" t="str">
            <v>EUR</v>
          </cell>
          <cell r="U473">
            <v>0</v>
          </cell>
          <cell r="V473">
            <v>7000</v>
          </cell>
          <cell r="W473">
            <v>0</v>
          </cell>
          <cell r="X473" t="str">
            <v xml:space="preserve">Existing Structure to be Used - Modified Only Flare/Tip </v>
          </cell>
          <cell r="AB473" t="str">
            <v>FLAR</v>
          </cell>
        </row>
        <row r="474">
          <cell r="B474" t="str">
            <v>MI</v>
          </cell>
          <cell r="E474" t="str">
            <v>56</v>
          </cell>
          <cell r="G474" t="str">
            <v>XXXA/B/C/D</v>
          </cell>
          <cell r="H474" t="str">
            <v>Oil Boom</v>
          </cell>
          <cell r="I474" t="str">
            <v>N°4 Booms - L= mt 10 Complete With Portable Air Blowers and Fittings</v>
          </cell>
          <cell r="T474" t="str">
            <v>EUR</v>
          </cell>
          <cell r="U474">
            <v>0</v>
          </cell>
          <cell r="V474">
            <v>0</v>
          </cell>
          <cell r="W474">
            <v>0</v>
          </cell>
          <cell r="X474" t="str">
            <v>.</v>
          </cell>
          <cell r="AB474" t="str">
            <v>MISC</v>
          </cell>
        </row>
        <row r="475">
          <cell r="I475" t="str">
            <v>BEU</v>
          </cell>
          <cell r="J475">
            <v>2.27</v>
          </cell>
          <cell r="K475">
            <v>228</v>
          </cell>
          <cell r="L475">
            <v>279</v>
          </cell>
          <cell r="M475">
            <v>1.8</v>
          </cell>
          <cell r="N475">
            <v>279</v>
          </cell>
          <cell r="O475">
            <v>48.9</v>
          </cell>
          <cell r="P475">
            <v>3660</v>
          </cell>
          <cell r="Q475" t="str">
            <v>Q</v>
          </cell>
          <cell r="R475" t="str">
            <v>01</v>
          </cell>
          <cell r="S475" t="str">
            <v>01</v>
          </cell>
        </row>
        <row r="477">
          <cell r="AH477" t="str">
            <v>TK</v>
          </cell>
          <cell r="AI477" t="str">
            <v>TANK</v>
          </cell>
        </row>
        <row r="479">
          <cell r="C479" t="str">
            <v>(1)</v>
          </cell>
        </row>
        <row r="485">
          <cell r="B485" t="str">
            <v>C:\Work\[PB520180.XLS]Dbase (Rel. 9.0 [PBR90M31.XLS] updated to 24/05/2001)</v>
          </cell>
        </row>
      </sheetData>
      <sheetData sheetId="3" refreshError="1">
        <row r="1">
          <cell r="A1" t="str">
            <v>04 REACTORS - COST DATA SOURCE</v>
          </cell>
        </row>
        <row r="12">
          <cell r="BL12" t="str">
            <v>1</v>
          </cell>
        </row>
        <row r="28">
          <cell r="AP28" t="str">
            <v>*</v>
          </cell>
        </row>
        <row r="59">
          <cell r="BL59">
            <v>0</v>
          </cell>
        </row>
        <row r="79">
          <cell r="C79" t="str">
            <v>.</v>
          </cell>
        </row>
      </sheetData>
      <sheetData sheetId="4" refreshError="1"/>
      <sheetData sheetId="5" refreshError="1"/>
      <sheetData sheetId="6" refreshError="1">
        <row r="1">
          <cell r="A1" t="str">
            <v>04 REACTORS - COST DATA SOURCE</v>
          </cell>
        </row>
        <row r="55">
          <cell r="A55" t="str">
            <v>07 TOWERS - COST DATA SOURCE</v>
          </cell>
        </row>
        <row r="58">
          <cell r="B58" t="str">
            <v>01</v>
          </cell>
          <cell r="C58">
            <v>1</v>
          </cell>
          <cell r="J58">
            <v>0</v>
          </cell>
        </row>
        <row r="59">
          <cell r="B59" t="str">
            <v>03</v>
          </cell>
          <cell r="C59">
            <v>1</v>
          </cell>
          <cell r="J59">
            <v>0</v>
          </cell>
        </row>
        <row r="60">
          <cell r="B60" t="str">
            <v>12</v>
          </cell>
          <cell r="C60">
            <v>1</v>
          </cell>
          <cell r="J60">
            <v>0</v>
          </cell>
        </row>
        <row r="61">
          <cell r="B61" t="str">
            <v>16</v>
          </cell>
          <cell r="C61">
            <v>1</v>
          </cell>
          <cell r="J61">
            <v>0</v>
          </cell>
        </row>
        <row r="62">
          <cell r="B62" t="str">
            <v>18</v>
          </cell>
          <cell r="C62">
            <v>1</v>
          </cell>
          <cell r="J62">
            <v>0</v>
          </cell>
        </row>
        <row r="63">
          <cell r="B63" t="str">
            <v>26</v>
          </cell>
          <cell r="C63">
            <v>1</v>
          </cell>
          <cell r="J63">
            <v>0</v>
          </cell>
        </row>
        <row r="64">
          <cell r="B64" t="str">
            <v>30</v>
          </cell>
          <cell r="C64">
            <v>1</v>
          </cell>
          <cell r="J64">
            <v>0</v>
          </cell>
        </row>
        <row r="65">
          <cell r="B65" t="str">
            <v>31</v>
          </cell>
          <cell r="C65">
            <v>1</v>
          </cell>
          <cell r="J65">
            <v>0</v>
          </cell>
        </row>
        <row r="66">
          <cell r="B66" t="str">
            <v>33</v>
          </cell>
          <cell r="C66">
            <v>1</v>
          </cell>
          <cell r="J66">
            <v>0</v>
          </cell>
        </row>
        <row r="67">
          <cell r="B67" t="str">
            <v>34</v>
          </cell>
          <cell r="C67">
            <v>1</v>
          </cell>
          <cell r="J67">
            <v>0</v>
          </cell>
        </row>
        <row r="68">
          <cell r="B68" t="str">
            <v>35</v>
          </cell>
          <cell r="C68">
            <v>1</v>
          </cell>
          <cell r="J68">
            <v>0</v>
          </cell>
        </row>
        <row r="69">
          <cell r="B69" t="str">
            <v>99</v>
          </cell>
          <cell r="C69">
            <v>1</v>
          </cell>
          <cell r="J69">
            <v>0</v>
          </cell>
        </row>
        <row r="109">
          <cell r="A109" t="str">
            <v>09 S&amp;T HEAT EXCH. - COST DATA SOURCE</v>
          </cell>
        </row>
        <row r="112">
          <cell r="E112" t="str">
            <v>M0101</v>
          </cell>
          <cell r="L112">
            <v>0</v>
          </cell>
        </row>
        <row r="113">
          <cell r="E113" t="str">
            <v>M0133</v>
          </cell>
          <cell r="L113">
            <v>0</v>
          </cell>
        </row>
        <row r="114">
          <cell r="E114" t="str">
            <v>M1233</v>
          </cell>
          <cell r="L114">
            <v>0</v>
          </cell>
        </row>
        <row r="115">
          <cell r="E115" t="str">
            <v>M</v>
          </cell>
          <cell r="L115">
            <v>0</v>
          </cell>
        </row>
        <row r="116">
          <cell r="E116" t="str">
            <v>M</v>
          </cell>
          <cell r="L116">
            <v>0</v>
          </cell>
        </row>
        <row r="117">
          <cell r="E117" t="str">
            <v>M</v>
          </cell>
          <cell r="L117">
            <v>0</v>
          </cell>
        </row>
        <row r="118">
          <cell r="E118" t="str">
            <v>M</v>
          </cell>
          <cell r="L118">
            <v>0</v>
          </cell>
        </row>
        <row r="119">
          <cell r="E119" t="str">
            <v>M</v>
          </cell>
          <cell r="L119">
            <v>0</v>
          </cell>
        </row>
        <row r="120">
          <cell r="E120" t="str">
            <v>M</v>
          </cell>
          <cell r="L120">
            <v>0</v>
          </cell>
        </row>
        <row r="121">
          <cell r="E121" t="str">
            <v>M</v>
          </cell>
          <cell r="L121">
            <v>0</v>
          </cell>
        </row>
        <row r="122">
          <cell r="E122" t="str">
            <v>M</v>
          </cell>
          <cell r="L122">
            <v>0</v>
          </cell>
        </row>
        <row r="123">
          <cell r="E123" t="str">
            <v>M</v>
          </cell>
          <cell r="L123">
            <v>0</v>
          </cell>
        </row>
        <row r="163">
          <cell r="A163" t="str">
            <v>11 VESSELS - COST DATA SOURCE</v>
          </cell>
        </row>
        <row r="166">
          <cell r="B166" t="str">
            <v>01</v>
          </cell>
          <cell r="C166">
            <v>1</v>
          </cell>
          <cell r="J166">
            <v>0</v>
          </cell>
        </row>
        <row r="167">
          <cell r="B167" t="str">
            <v>03</v>
          </cell>
          <cell r="C167">
            <v>1</v>
          </cell>
          <cell r="J167">
            <v>0</v>
          </cell>
        </row>
        <row r="168">
          <cell r="B168" t="str">
            <v>12</v>
          </cell>
          <cell r="C168">
            <v>1</v>
          </cell>
          <cell r="J168">
            <v>0</v>
          </cell>
        </row>
        <row r="169">
          <cell r="B169" t="str">
            <v>16</v>
          </cell>
          <cell r="C169">
            <v>1</v>
          </cell>
          <cell r="J169">
            <v>0</v>
          </cell>
        </row>
        <row r="170">
          <cell r="B170" t="str">
            <v>18</v>
          </cell>
          <cell r="C170">
            <v>1</v>
          </cell>
          <cell r="J170">
            <v>0</v>
          </cell>
        </row>
        <row r="171">
          <cell r="B171" t="str">
            <v>26</v>
          </cell>
          <cell r="C171">
            <v>1</v>
          </cell>
          <cell r="J171">
            <v>0</v>
          </cell>
        </row>
        <row r="172">
          <cell r="B172" t="str">
            <v>30</v>
          </cell>
          <cell r="C172">
            <v>1</v>
          </cell>
          <cell r="J172">
            <v>0</v>
          </cell>
        </row>
        <row r="173">
          <cell r="B173" t="str">
            <v>31</v>
          </cell>
          <cell r="C173">
            <v>1</v>
          </cell>
          <cell r="J173">
            <v>0</v>
          </cell>
        </row>
        <row r="174">
          <cell r="B174" t="str">
            <v>33</v>
          </cell>
          <cell r="C174">
            <v>1</v>
          </cell>
          <cell r="J174">
            <v>0</v>
          </cell>
        </row>
        <row r="175">
          <cell r="B175" t="str">
            <v>34</v>
          </cell>
          <cell r="C175">
            <v>1</v>
          </cell>
          <cell r="J175">
            <v>0</v>
          </cell>
        </row>
        <row r="176">
          <cell r="B176" t="str">
            <v>35</v>
          </cell>
          <cell r="C176">
            <v>1</v>
          </cell>
          <cell r="J176">
            <v>0</v>
          </cell>
        </row>
        <row r="177">
          <cell r="B177" t="str">
            <v>99</v>
          </cell>
          <cell r="C177">
            <v>1</v>
          </cell>
          <cell r="J177">
            <v>0</v>
          </cell>
        </row>
        <row r="220">
          <cell r="A220" t="str">
            <v>01</v>
          </cell>
          <cell r="B220" t="str">
            <v>CS</v>
          </cell>
          <cell r="H220">
            <v>1</v>
          </cell>
        </row>
        <row r="221">
          <cell r="A221" t="str">
            <v>02</v>
          </cell>
          <cell r="B221" t="str">
            <v>GALVANIZED CS</v>
          </cell>
          <cell r="H221">
            <v>1</v>
          </cell>
        </row>
        <row r="222">
          <cell r="A222" t="str">
            <v>03</v>
          </cell>
          <cell r="B222" t="str">
            <v>KCS</v>
          </cell>
          <cell r="H222">
            <v>1</v>
          </cell>
        </row>
        <row r="223">
          <cell r="A223" t="str">
            <v>06</v>
          </cell>
          <cell r="B223" t="str">
            <v>CS EBONITE LINED</v>
          </cell>
          <cell r="H223">
            <v>1</v>
          </cell>
        </row>
        <row r="224">
          <cell r="A224" t="str">
            <v>07</v>
          </cell>
          <cell r="B224" t="str">
            <v>CS PVC LINED</v>
          </cell>
          <cell r="H224">
            <v>1</v>
          </cell>
        </row>
        <row r="225">
          <cell r="A225" t="str">
            <v>08</v>
          </cell>
          <cell r="B225" t="str">
            <v>CS RUBBER LINED</v>
          </cell>
          <cell r="H225">
            <v>1</v>
          </cell>
        </row>
        <row r="226">
          <cell r="A226" t="str">
            <v>09</v>
          </cell>
          <cell r="B226" t="str">
            <v>CS GLASSLINED</v>
          </cell>
          <cell r="H226">
            <v>1</v>
          </cell>
        </row>
        <row r="227">
          <cell r="A227" t="str">
            <v>12</v>
          </cell>
          <cell r="B227" t="str">
            <v>CS CLADDED WITH Cr., Ni. OR INOX MTL.</v>
          </cell>
          <cell r="H227">
            <v>1</v>
          </cell>
        </row>
        <row r="228">
          <cell r="A228" t="str">
            <v>13</v>
          </cell>
          <cell r="B228" t="str">
            <v>CS EPOXY LINED</v>
          </cell>
          <cell r="H228">
            <v>1</v>
          </cell>
        </row>
        <row r="229">
          <cell r="A229" t="str">
            <v>16</v>
          </cell>
          <cell r="B229" t="str">
            <v>AS CARBON MOLY (½ Mo)</v>
          </cell>
          <cell r="H229">
            <v>0.88036199999999998</v>
          </cell>
        </row>
        <row r="230">
          <cell r="A230" t="str">
            <v>17</v>
          </cell>
          <cell r="B230" t="str">
            <v>AS 1Cr. - ½Mo.</v>
          </cell>
          <cell r="H230">
            <v>0.88036199999999998</v>
          </cell>
        </row>
        <row r="231">
          <cell r="A231" t="str">
            <v>18</v>
          </cell>
          <cell r="B231" t="str">
            <v>AS 1¼ Cr. - ½ Mo.</v>
          </cell>
          <cell r="H231">
            <v>0.88036199999999998</v>
          </cell>
        </row>
        <row r="232">
          <cell r="A232" t="str">
            <v>19</v>
          </cell>
          <cell r="B232" t="str">
            <v>AS 2¼ Cr. - ½ Mo.</v>
          </cell>
          <cell r="H232">
            <v>0.88036199999999998</v>
          </cell>
        </row>
        <row r="233">
          <cell r="A233" t="str">
            <v>20</v>
          </cell>
          <cell r="B233" t="str">
            <v>AS 3 Cr. - 1 Mo.</v>
          </cell>
          <cell r="H233">
            <v>0.88036199999999998</v>
          </cell>
        </row>
        <row r="234">
          <cell r="A234" t="str">
            <v>21</v>
          </cell>
          <cell r="B234" t="str">
            <v>AS 5 Cr. - ½ Mo.</v>
          </cell>
          <cell r="H234">
            <v>0.88036199999999998</v>
          </cell>
        </row>
        <row r="235">
          <cell r="A235" t="str">
            <v>22</v>
          </cell>
          <cell r="B235" t="str">
            <v>AS 9 Cr. &amp; 12 Cr.</v>
          </cell>
          <cell r="H235">
            <v>0.88036199999999998</v>
          </cell>
        </row>
        <row r="236">
          <cell r="A236" t="str">
            <v>23</v>
          </cell>
          <cell r="B236" t="str">
            <v>AS 2½ Ni.</v>
          </cell>
          <cell r="H236">
            <v>0.94433800000000001</v>
          </cell>
        </row>
        <row r="237">
          <cell r="A237" t="str">
            <v>24</v>
          </cell>
          <cell r="B237" t="str">
            <v>AS 3½ Ni.</v>
          </cell>
          <cell r="H237">
            <v>0.94433800000000001</v>
          </cell>
        </row>
        <row r="238">
          <cell r="A238" t="str">
            <v>25</v>
          </cell>
          <cell r="B238" t="str">
            <v>AS 9 Ni.</v>
          </cell>
          <cell r="H238">
            <v>0.94433800000000001</v>
          </cell>
        </row>
        <row r="239">
          <cell r="A239" t="str">
            <v>26</v>
          </cell>
          <cell r="B239" t="str">
            <v>AS CLADDED WITH Cr. , Ni. OR INOX MTL.</v>
          </cell>
          <cell r="H239">
            <v>0.90085400000000004</v>
          </cell>
        </row>
        <row r="240">
          <cell r="A240" t="str">
            <v>30</v>
          </cell>
          <cell r="B240" t="str">
            <v>SS AISI 304</v>
          </cell>
          <cell r="H240">
            <v>0.90085400000000004</v>
          </cell>
        </row>
        <row r="241">
          <cell r="A241" t="str">
            <v>31</v>
          </cell>
          <cell r="B241" t="str">
            <v>SS AISI 304L</v>
          </cell>
          <cell r="H241">
            <v>0.90085400000000004</v>
          </cell>
        </row>
        <row r="242">
          <cell r="A242" t="str">
            <v>32</v>
          </cell>
          <cell r="B242" t="str">
            <v>SS AISI 310/310S</v>
          </cell>
          <cell r="H242">
            <v>0.90085400000000004</v>
          </cell>
        </row>
        <row r="243">
          <cell r="A243" t="str">
            <v>33</v>
          </cell>
          <cell r="B243" t="str">
            <v>SS AISI 316</v>
          </cell>
          <cell r="H243">
            <v>0.90085400000000004</v>
          </cell>
        </row>
        <row r="244">
          <cell r="A244" t="str">
            <v>34</v>
          </cell>
          <cell r="B244" t="str">
            <v>SS AISI 316L</v>
          </cell>
          <cell r="H244">
            <v>0.90085400000000004</v>
          </cell>
        </row>
        <row r="245">
          <cell r="A245" t="str">
            <v>35</v>
          </cell>
          <cell r="B245" t="str">
            <v>SS AISI 321/321H</v>
          </cell>
          <cell r="H245">
            <v>0.90085400000000004</v>
          </cell>
        </row>
        <row r="246">
          <cell r="A246" t="str">
            <v>36</v>
          </cell>
          <cell r="B246" t="str">
            <v>ALOYCO 20</v>
          </cell>
          <cell r="H246">
            <v>0.90085400000000004</v>
          </cell>
        </row>
        <row r="247">
          <cell r="A247" t="str">
            <v>37</v>
          </cell>
          <cell r="B247" t="str">
            <v>SS AISI 347</v>
          </cell>
          <cell r="H247">
            <v>0.89585599999999999</v>
          </cell>
        </row>
        <row r="248">
          <cell r="A248" t="str">
            <v>38</v>
          </cell>
          <cell r="B248" t="str">
            <v>SS AISI 410</v>
          </cell>
          <cell r="H248">
            <v>0.88735900000000001</v>
          </cell>
        </row>
        <row r="249">
          <cell r="A249" t="str">
            <v>45</v>
          </cell>
          <cell r="B249" t="str">
            <v>ALUMINIUM</v>
          </cell>
          <cell r="H249">
            <v>0.63545099999999999</v>
          </cell>
        </row>
        <row r="250">
          <cell r="A250" t="str">
            <v>46</v>
          </cell>
          <cell r="B250" t="str">
            <v>ALUMINIUM ALLOY</v>
          </cell>
          <cell r="H250">
            <v>0.63545099999999999</v>
          </cell>
        </row>
        <row r="251">
          <cell r="A251" t="str">
            <v>47</v>
          </cell>
          <cell r="B251" t="str">
            <v>COPPER</v>
          </cell>
          <cell r="H251">
            <v>0.93734099999999998</v>
          </cell>
        </row>
        <row r="252">
          <cell r="A252" t="str">
            <v>48</v>
          </cell>
          <cell r="B252" t="str">
            <v>COPPER ALLOY</v>
          </cell>
          <cell r="H252">
            <v>0.93734099999999998</v>
          </cell>
        </row>
        <row r="253">
          <cell r="A253" t="str">
            <v>49</v>
          </cell>
          <cell r="B253" t="str">
            <v>BRONZE</v>
          </cell>
          <cell r="H253">
            <v>0.92634499999999997</v>
          </cell>
        </row>
        <row r="254">
          <cell r="A254" t="str">
            <v>50</v>
          </cell>
          <cell r="B254" t="str">
            <v>BRASS</v>
          </cell>
          <cell r="H254">
            <v>0.92634499999999997</v>
          </cell>
        </row>
        <row r="255">
          <cell r="A255" t="str">
            <v>52</v>
          </cell>
          <cell r="B255" t="str">
            <v>INCOLOY 800</v>
          </cell>
          <cell r="H255">
            <v>0.90035399999999999</v>
          </cell>
        </row>
        <row r="256">
          <cell r="A256" t="str">
            <v>53</v>
          </cell>
          <cell r="B256" t="str">
            <v>INCOLOY 825</v>
          </cell>
          <cell r="H256">
            <v>0.90685199999999999</v>
          </cell>
        </row>
        <row r="257">
          <cell r="A257" t="str">
            <v>54</v>
          </cell>
          <cell r="B257" t="str">
            <v>INCOLOY 600</v>
          </cell>
          <cell r="H257">
            <v>0.90685199999999999</v>
          </cell>
        </row>
        <row r="258">
          <cell r="A258" t="str">
            <v>55</v>
          </cell>
          <cell r="B258" t="str">
            <v>NICKEL</v>
          </cell>
          <cell r="H258">
            <v>0.94433800000000001</v>
          </cell>
        </row>
        <row r="259">
          <cell r="A259" t="str">
            <v>56</v>
          </cell>
          <cell r="B259" t="str">
            <v>NICKEL LOW-CARBON</v>
          </cell>
          <cell r="H259">
            <v>0.94433800000000001</v>
          </cell>
        </row>
        <row r="260">
          <cell r="A260" t="str">
            <v>57</v>
          </cell>
          <cell r="B260" t="str">
            <v>MONEL</v>
          </cell>
          <cell r="H260">
            <v>0.94133999999999995</v>
          </cell>
        </row>
        <row r="261">
          <cell r="A261" t="str">
            <v>58</v>
          </cell>
          <cell r="B261" t="str">
            <v>HASTELLOY B</v>
          </cell>
          <cell r="H261">
            <v>0.96183200000000002</v>
          </cell>
        </row>
        <row r="262">
          <cell r="A262" t="str">
            <v>59</v>
          </cell>
          <cell r="B262" t="str">
            <v>HASTELLOY C</v>
          </cell>
          <cell r="H262">
            <v>0.94683799999999996</v>
          </cell>
        </row>
        <row r="263">
          <cell r="A263" t="str">
            <v>60</v>
          </cell>
          <cell r="B263" t="str">
            <v>TITANIUM</v>
          </cell>
          <cell r="H263">
            <v>0.72541800000000001</v>
          </cell>
        </row>
        <row r="264">
          <cell r="A264" t="str">
            <v>61</v>
          </cell>
          <cell r="B264" t="str">
            <v>GRAPHITE</v>
          </cell>
          <cell r="H264">
            <v>0</v>
          </cell>
        </row>
        <row r="265">
          <cell r="A265" t="str">
            <v>62</v>
          </cell>
          <cell r="B265" t="str">
            <v>CARBATE</v>
          </cell>
          <cell r="H265">
            <v>0</v>
          </cell>
        </row>
        <row r="266">
          <cell r="A266" t="str">
            <v>63</v>
          </cell>
          <cell r="B266" t="str">
            <v>PREF. PLASTICTS : POLIPROPILENE, FIBERCAST, PVC, TEFLON, ETC.</v>
          </cell>
          <cell r="H266">
            <v>0</v>
          </cell>
        </row>
        <row r="267">
          <cell r="A267" t="str">
            <v>64</v>
          </cell>
          <cell r="B267" t="str">
            <v>PLASTIC TO ASSEMBLY : BORNUMMARZ, HAVEG 41, CORGARD</v>
          </cell>
          <cell r="H267">
            <v>0</v>
          </cell>
        </row>
      </sheetData>
      <sheetData sheetId="7" refreshError="1">
        <row r="2">
          <cell r="C2">
            <v>-999</v>
          </cell>
          <cell r="D2">
            <v>38</v>
          </cell>
          <cell r="E2">
            <v>93</v>
          </cell>
          <cell r="F2">
            <v>149</v>
          </cell>
          <cell r="G2">
            <v>204</v>
          </cell>
          <cell r="H2">
            <v>260</v>
          </cell>
          <cell r="I2">
            <v>316</v>
          </cell>
          <cell r="J2">
            <v>343</v>
          </cell>
          <cell r="K2">
            <v>371</v>
          </cell>
          <cell r="L2">
            <v>399</v>
          </cell>
          <cell r="M2">
            <v>427</v>
          </cell>
          <cell r="N2">
            <v>454</v>
          </cell>
          <cell r="O2">
            <v>482</v>
          </cell>
          <cell r="P2">
            <v>510</v>
          </cell>
          <cell r="Q2">
            <v>538</v>
          </cell>
          <cell r="R2">
            <v>566</v>
          </cell>
          <cell r="S2">
            <v>593</v>
          </cell>
          <cell r="T2">
            <v>621</v>
          </cell>
          <cell r="U2">
            <v>649</v>
          </cell>
          <cell r="V2">
            <v>677</v>
          </cell>
          <cell r="W2">
            <v>704</v>
          </cell>
          <cell r="X2">
            <v>732</v>
          </cell>
          <cell r="Y2">
            <v>760</v>
          </cell>
          <cell r="Z2">
            <v>788</v>
          </cell>
          <cell r="AA2">
            <v>816</v>
          </cell>
          <cell r="AD2" t="str">
            <v>FURNACES</v>
          </cell>
          <cell r="AE2">
            <v>1</v>
          </cell>
        </row>
        <row r="3">
          <cell r="C3">
            <v>14.1</v>
          </cell>
          <cell r="D3">
            <v>14.1</v>
          </cell>
          <cell r="E3">
            <v>14.1</v>
          </cell>
          <cell r="F3">
            <v>14.1</v>
          </cell>
          <cell r="G3">
            <v>14.1</v>
          </cell>
          <cell r="H3">
            <v>14.1</v>
          </cell>
          <cell r="I3">
            <v>13.6</v>
          </cell>
          <cell r="J3">
            <v>13.2</v>
          </cell>
          <cell r="K3">
            <v>12.7</v>
          </cell>
          <cell r="L3">
            <v>10.4</v>
          </cell>
          <cell r="M3">
            <v>8.4</v>
          </cell>
          <cell r="N3">
            <v>6.5</v>
          </cell>
          <cell r="O3">
            <v>4.7</v>
          </cell>
          <cell r="P3">
            <v>2.8</v>
          </cell>
          <cell r="Q3">
            <v>1.8</v>
          </cell>
          <cell r="AD3" t="str">
            <v>BOILERS</v>
          </cell>
          <cell r="AE3">
            <v>1</v>
          </cell>
        </row>
        <row r="4">
          <cell r="C4">
            <v>14.1</v>
          </cell>
          <cell r="D4">
            <v>14.1</v>
          </cell>
          <cell r="E4">
            <v>14.1</v>
          </cell>
          <cell r="F4">
            <v>14.1</v>
          </cell>
          <cell r="G4">
            <v>14.1</v>
          </cell>
          <cell r="H4">
            <v>14.1</v>
          </cell>
          <cell r="I4">
            <v>13.6</v>
          </cell>
          <cell r="J4">
            <v>13.2</v>
          </cell>
          <cell r="K4">
            <v>12.7</v>
          </cell>
          <cell r="L4">
            <v>10.4</v>
          </cell>
          <cell r="M4">
            <v>8.4</v>
          </cell>
          <cell r="N4">
            <v>6.5</v>
          </cell>
          <cell r="O4">
            <v>4.7</v>
          </cell>
          <cell r="P4">
            <v>2.8</v>
          </cell>
          <cell r="Q4">
            <v>1.8</v>
          </cell>
          <cell r="AD4" t="str">
            <v>STACKS &amp; DUCTS</v>
          </cell>
          <cell r="AE4">
            <v>2</v>
          </cell>
        </row>
        <row r="5">
          <cell r="C5">
            <v>14.1</v>
          </cell>
          <cell r="D5">
            <v>14.1</v>
          </cell>
          <cell r="E5">
            <v>14.1</v>
          </cell>
          <cell r="F5">
            <v>14.1</v>
          </cell>
          <cell r="G5">
            <v>14.1</v>
          </cell>
          <cell r="H5">
            <v>14.1</v>
          </cell>
          <cell r="I5">
            <v>13.6</v>
          </cell>
          <cell r="J5">
            <v>13.2</v>
          </cell>
          <cell r="K5">
            <v>12.7</v>
          </cell>
          <cell r="L5">
            <v>10.4</v>
          </cell>
          <cell r="M5">
            <v>8.4</v>
          </cell>
          <cell r="N5">
            <v>6.5</v>
          </cell>
          <cell r="O5">
            <v>4.7</v>
          </cell>
          <cell r="P5">
            <v>2.8</v>
          </cell>
          <cell r="Q5">
            <v>1.8</v>
          </cell>
          <cell r="AD5" t="str">
            <v>FLARE</v>
          </cell>
          <cell r="AE5">
            <v>2</v>
          </cell>
        </row>
        <row r="6">
          <cell r="C6">
            <v>15</v>
          </cell>
          <cell r="D6">
            <v>15</v>
          </cell>
          <cell r="E6">
            <v>15</v>
          </cell>
          <cell r="F6">
            <v>15</v>
          </cell>
          <cell r="G6">
            <v>15</v>
          </cell>
          <cell r="H6">
            <v>15</v>
          </cell>
          <cell r="I6">
            <v>15</v>
          </cell>
          <cell r="J6">
            <v>15</v>
          </cell>
          <cell r="K6">
            <v>15</v>
          </cell>
          <cell r="L6">
            <v>15</v>
          </cell>
          <cell r="M6">
            <v>15</v>
          </cell>
          <cell r="N6">
            <v>14.6</v>
          </cell>
          <cell r="O6">
            <v>9.6</v>
          </cell>
          <cell r="P6">
            <v>5.8</v>
          </cell>
          <cell r="Q6">
            <v>3.4</v>
          </cell>
          <cell r="AD6" t="str">
            <v>COOLING TOWERS</v>
          </cell>
          <cell r="AE6">
            <v>3</v>
          </cell>
        </row>
        <row r="7">
          <cell r="C7">
            <v>15</v>
          </cell>
          <cell r="D7">
            <v>15</v>
          </cell>
          <cell r="E7">
            <v>15</v>
          </cell>
          <cell r="F7">
            <v>15</v>
          </cell>
          <cell r="G7">
            <v>15</v>
          </cell>
          <cell r="H7">
            <v>15</v>
          </cell>
          <cell r="I7">
            <v>15</v>
          </cell>
          <cell r="J7">
            <v>15</v>
          </cell>
          <cell r="K7">
            <v>15</v>
          </cell>
          <cell r="L7">
            <v>15</v>
          </cell>
          <cell r="M7">
            <v>15</v>
          </cell>
          <cell r="N7">
            <v>14.2</v>
          </cell>
          <cell r="O7">
            <v>9.6</v>
          </cell>
          <cell r="P7">
            <v>6.5</v>
          </cell>
          <cell r="Q7">
            <v>4.4000000000000004</v>
          </cell>
          <cell r="R7">
            <v>3</v>
          </cell>
          <cell r="S7">
            <v>2</v>
          </cell>
          <cell r="T7">
            <v>1.3</v>
          </cell>
          <cell r="U7">
            <v>0.8</v>
          </cell>
          <cell r="AD7" t="str">
            <v>REACTORS</v>
          </cell>
          <cell r="AE7">
            <v>4</v>
          </cell>
        </row>
        <row r="8">
          <cell r="C8">
            <v>15</v>
          </cell>
          <cell r="D8">
            <v>15</v>
          </cell>
          <cell r="E8">
            <v>15</v>
          </cell>
          <cell r="F8">
            <v>15</v>
          </cell>
          <cell r="G8">
            <v>15</v>
          </cell>
          <cell r="H8">
            <v>15</v>
          </cell>
          <cell r="I8">
            <v>15</v>
          </cell>
          <cell r="J8">
            <v>15</v>
          </cell>
          <cell r="K8">
            <v>15</v>
          </cell>
          <cell r="L8">
            <v>15</v>
          </cell>
          <cell r="M8">
            <v>15</v>
          </cell>
          <cell r="N8">
            <v>14.2</v>
          </cell>
          <cell r="O8">
            <v>9.6</v>
          </cell>
          <cell r="P8">
            <v>6.5</v>
          </cell>
          <cell r="Q8">
            <v>4.4000000000000004</v>
          </cell>
          <cell r="R8">
            <v>3</v>
          </cell>
          <cell r="S8">
            <v>2</v>
          </cell>
          <cell r="T8">
            <v>1.3</v>
          </cell>
          <cell r="U8">
            <v>0.8</v>
          </cell>
          <cell r="AD8" t="str">
            <v>TOWERS</v>
          </cell>
          <cell r="AE8">
            <v>5</v>
          </cell>
        </row>
        <row r="9">
          <cell r="C9">
            <v>14.1</v>
          </cell>
          <cell r="D9">
            <v>14.1</v>
          </cell>
          <cell r="E9">
            <v>14.1</v>
          </cell>
          <cell r="F9">
            <v>13.3</v>
          </cell>
          <cell r="G9">
            <v>12.9</v>
          </cell>
          <cell r="H9">
            <v>12.3</v>
          </cell>
          <cell r="I9">
            <v>11.7</v>
          </cell>
          <cell r="J9">
            <v>11.4</v>
          </cell>
          <cell r="K9">
            <v>11.1</v>
          </cell>
          <cell r="L9">
            <v>10.9</v>
          </cell>
          <cell r="M9">
            <v>10.7</v>
          </cell>
          <cell r="N9">
            <v>10.5</v>
          </cell>
          <cell r="O9">
            <v>10.3</v>
          </cell>
          <cell r="P9">
            <v>10.1</v>
          </cell>
          <cell r="Q9">
            <v>9.8000000000000007</v>
          </cell>
          <cell r="R9">
            <v>8.6999999999999993</v>
          </cell>
          <cell r="S9">
            <v>6.9</v>
          </cell>
          <cell r="T9">
            <v>5.4</v>
          </cell>
          <cell r="U9">
            <v>4.3</v>
          </cell>
          <cell r="V9">
            <v>3.3</v>
          </cell>
          <cell r="W9">
            <v>2.6</v>
          </cell>
          <cell r="X9">
            <v>2</v>
          </cell>
          <cell r="Y9">
            <v>1.6</v>
          </cell>
          <cell r="Z9">
            <v>1.3</v>
          </cell>
          <cell r="AA9">
            <v>1</v>
          </cell>
          <cell r="AD9" t="str">
            <v>TRAYS/PACKING/INTERNALS</v>
          </cell>
          <cell r="AE9">
            <v>5</v>
          </cell>
        </row>
        <row r="10">
          <cell r="C10">
            <v>11.7</v>
          </cell>
          <cell r="D10">
            <v>11.7</v>
          </cell>
          <cell r="E10">
            <v>11.7</v>
          </cell>
          <cell r="F10">
            <v>11.7</v>
          </cell>
          <cell r="G10">
            <v>11.1</v>
          </cell>
          <cell r="H10">
            <v>10.3</v>
          </cell>
          <cell r="I10">
            <v>9.8000000000000007</v>
          </cell>
          <cell r="J10">
            <v>9.6</v>
          </cell>
          <cell r="K10">
            <v>9.5</v>
          </cell>
          <cell r="L10">
            <v>9.4</v>
          </cell>
          <cell r="M10">
            <v>9.1</v>
          </cell>
          <cell r="AD10" t="str">
            <v>HEAT EXCHANGERS</v>
          </cell>
          <cell r="AE10">
            <v>6</v>
          </cell>
        </row>
        <row r="11">
          <cell r="C11">
            <v>14.1</v>
          </cell>
          <cell r="D11">
            <v>14.1</v>
          </cell>
          <cell r="E11">
            <v>14.1</v>
          </cell>
          <cell r="F11">
            <v>14.1</v>
          </cell>
          <cell r="G11">
            <v>13.6</v>
          </cell>
          <cell r="H11">
            <v>12.7</v>
          </cell>
          <cell r="I11">
            <v>12</v>
          </cell>
          <cell r="J11">
            <v>11.7</v>
          </cell>
          <cell r="K11">
            <v>11.5</v>
          </cell>
          <cell r="L11">
            <v>11.3</v>
          </cell>
          <cell r="M11">
            <v>11.2</v>
          </cell>
          <cell r="N11">
            <v>11</v>
          </cell>
          <cell r="O11">
            <v>11</v>
          </cell>
          <cell r="P11">
            <v>10.8</v>
          </cell>
          <cell r="Q11">
            <v>10.8</v>
          </cell>
          <cell r="R11">
            <v>10.6</v>
          </cell>
          <cell r="S11">
            <v>8.6999999999999993</v>
          </cell>
          <cell r="T11">
            <v>6.9</v>
          </cell>
          <cell r="U11">
            <v>5.2</v>
          </cell>
          <cell r="V11">
            <v>3.9</v>
          </cell>
          <cell r="W11">
            <v>2.9</v>
          </cell>
          <cell r="X11">
            <v>2.2000000000000002</v>
          </cell>
          <cell r="Y11">
            <v>1.6</v>
          </cell>
          <cell r="Z11">
            <v>1.2</v>
          </cell>
          <cell r="AA11">
            <v>0.9</v>
          </cell>
          <cell r="AD11" t="str">
            <v>AIR COOLERS</v>
          </cell>
          <cell r="AE11">
            <v>7</v>
          </cell>
        </row>
        <row r="12">
          <cell r="C12">
            <v>11.7</v>
          </cell>
          <cell r="D12">
            <v>11.7</v>
          </cell>
          <cell r="E12">
            <v>11.7</v>
          </cell>
          <cell r="F12">
            <v>11.7</v>
          </cell>
          <cell r="G12">
            <v>11</v>
          </cell>
          <cell r="H12">
            <v>10.4</v>
          </cell>
          <cell r="I12">
            <v>9.8000000000000007</v>
          </cell>
          <cell r="J12">
            <v>9.6</v>
          </cell>
          <cell r="K12">
            <v>9.5</v>
          </cell>
          <cell r="L12">
            <v>9.3000000000000007</v>
          </cell>
          <cell r="M12">
            <v>9.1</v>
          </cell>
          <cell r="N12">
            <v>8.9</v>
          </cell>
          <cell r="AD12" t="str">
            <v>VESSELS</v>
          </cell>
          <cell r="AE12">
            <v>8</v>
          </cell>
        </row>
        <row r="13">
          <cell r="C13">
            <v>14.1</v>
          </cell>
          <cell r="D13">
            <v>14.1</v>
          </cell>
          <cell r="E13">
            <v>14.1</v>
          </cell>
          <cell r="F13">
            <v>13.4</v>
          </cell>
          <cell r="G13">
            <v>13.1</v>
          </cell>
          <cell r="H13">
            <v>13.1</v>
          </cell>
          <cell r="I13">
            <v>12.9</v>
          </cell>
          <cell r="J13">
            <v>12.6</v>
          </cell>
          <cell r="K13">
            <v>12.3</v>
          </cell>
          <cell r="L13">
            <v>12.1</v>
          </cell>
          <cell r="M13">
            <v>11.9</v>
          </cell>
          <cell r="N13">
            <v>11.7</v>
          </cell>
          <cell r="O13">
            <v>11.6</v>
          </cell>
          <cell r="P13">
            <v>11.5</v>
          </cell>
          <cell r="Q13">
            <v>10.5</v>
          </cell>
          <cell r="R13">
            <v>6.7</v>
          </cell>
          <cell r="S13">
            <v>4.9000000000000004</v>
          </cell>
          <cell r="T13">
            <v>3.5</v>
          </cell>
          <cell r="U13">
            <v>2.5</v>
          </cell>
          <cell r="V13">
            <v>1.8</v>
          </cell>
          <cell r="W13">
            <v>1.2</v>
          </cell>
          <cell r="X13">
            <v>0.8</v>
          </cell>
          <cell r="Y13">
            <v>0.6</v>
          </cell>
          <cell r="Z13">
            <v>0.4</v>
          </cell>
          <cell r="AA13">
            <v>0.2</v>
          </cell>
          <cell r="AD13" t="str">
            <v>CENTRIFUGAL PUMPS</v>
          </cell>
          <cell r="AE13">
            <v>9</v>
          </cell>
        </row>
        <row r="14">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D14" t="str">
            <v>RECIPROCATING PUMPS</v>
          </cell>
          <cell r="AE14">
            <v>9</v>
          </cell>
        </row>
        <row r="15">
          <cell r="AD15" t="str">
            <v>CENTRIFUGAL COMPRESSORS</v>
          </cell>
          <cell r="AE15">
            <v>10</v>
          </cell>
        </row>
        <row r="16">
          <cell r="AD16" t="str">
            <v>RECIPROCATING COMPRESSORS</v>
          </cell>
          <cell r="AE16">
            <v>10</v>
          </cell>
        </row>
        <row r="17">
          <cell r="AD17" t="str">
            <v>DRIVERS</v>
          </cell>
          <cell r="AE17">
            <v>11</v>
          </cell>
        </row>
        <row r="18">
          <cell r="AD18" t="str">
            <v>MISCELLANEOUS EQPM AND PACKAGES</v>
          </cell>
          <cell r="AE18">
            <v>12</v>
          </cell>
        </row>
        <row r="19">
          <cell r="AD19" t="str">
            <v>STORAGE TANKS</v>
          </cell>
          <cell r="AE19">
            <v>25</v>
          </cell>
        </row>
        <row r="20">
          <cell r="AD20" t="str">
            <v>MIXERS &amp; AGITATORS</v>
          </cell>
          <cell r="AE20">
            <v>29</v>
          </cell>
        </row>
      </sheetData>
      <sheetData sheetId="8" refreshError="1">
        <row r="11">
          <cell r="B11" t="str">
            <v>EQP.</v>
          </cell>
        </row>
        <row r="15">
          <cell r="B15" t="str">
            <v>EQP.</v>
          </cell>
          <cell r="C15" t="str">
            <v>MAT.</v>
          </cell>
          <cell r="F15" t="str">
            <v>ITEM</v>
          </cell>
          <cell r="I15" t="str">
            <v>STEAM</v>
          </cell>
          <cell r="L15" t="str">
            <v>DESIGN</v>
          </cell>
          <cell r="M15" t="str">
            <v>TUBE MAT. CODE</v>
          </cell>
          <cell r="O15" t="str">
            <v>AIR FANS</v>
          </cell>
          <cell r="Q15" t="str">
            <v>ASS.</v>
          </cell>
          <cell r="T15" t="str">
            <v>ORIG.</v>
          </cell>
          <cell r="U15" t="str">
            <v>UNIT</v>
          </cell>
          <cell r="V15" t="str">
            <v>QUANTITY</v>
          </cell>
          <cell r="W15" t="str">
            <v>TOTAL</v>
          </cell>
        </row>
        <row r="16">
          <cell r="B16" t="str">
            <v>CODE</v>
          </cell>
          <cell r="C16" t="str">
            <v>CODE</v>
          </cell>
          <cell r="D16" t="str">
            <v>REV.</v>
          </cell>
          <cell r="E16" t="str">
            <v>UNIT</v>
          </cell>
          <cell r="F16" t="str">
            <v>old</v>
          </cell>
          <cell r="G16" t="str">
            <v>current</v>
          </cell>
          <cell r="H16" t="str">
            <v>SERVICE</v>
          </cell>
          <cell r="I16" t="str">
            <v>F. RATE</v>
          </cell>
          <cell r="J16" t="str">
            <v>TEMP.</v>
          </cell>
          <cell r="K16" t="str">
            <v>EFF.</v>
          </cell>
          <cell r="L16" t="str">
            <v>PRESS.</v>
          </cell>
          <cell r="M16" t="str">
            <v>1°</v>
          </cell>
          <cell r="N16" t="str">
            <v>2°</v>
          </cell>
          <cell r="O16" t="str">
            <v>No.</v>
          </cell>
          <cell r="P16" t="str">
            <v>DRIVER</v>
          </cell>
          <cell r="T16" t="str">
            <v>CURR.</v>
          </cell>
          <cell r="U16" t="str">
            <v>COST</v>
          </cell>
          <cell r="V16" t="str">
            <v>(Kg.)</v>
          </cell>
          <cell r="W16" t="str">
            <v>COST</v>
          </cell>
        </row>
        <row r="17">
          <cell r="B17" t="str">
            <v>F1</v>
          </cell>
          <cell r="E17" t="str">
            <v>F7</v>
          </cell>
          <cell r="G17" t="str">
            <v>F2</v>
          </cell>
          <cell r="H17" t="str">
            <v>F3</v>
          </cell>
          <cell r="I17" t="str">
            <v>T/h</v>
          </cell>
          <cell r="J17" t="str">
            <v>°C</v>
          </cell>
          <cell r="L17" t="str">
            <v>Kg/cm2</v>
          </cell>
          <cell r="M17" t="str">
            <v>STAGE</v>
          </cell>
          <cell r="N17" t="str">
            <v>STAGE</v>
          </cell>
          <cell r="P17" t="str">
            <v>TYPE</v>
          </cell>
          <cell r="Q17" t="str">
            <v>(1)</v>
          </cell>
          <cell r="T17" t="str">
            <v>F8</v>
          </cell>
          <cell r="U17" t="str">
            <v>(Euro)</v>
          </cell>
          <cell r="V17" t="str">
            <v>F4</v>
          </cell>
          <cell r="W17" t="str">
            <v>F5</v>
          </cell>
        </row>
        <row r="23">
          <cell r="B23" t="str">
            <v>EQP.</v>
          </cell>
          <cell r="C23" t="str">
            <v>MAT.</v>
          </cell>
          <cell r="F23" t="str">
            <v>ITEM</v>
          </cell>
          <cell r="I23" t="str">
            <v>FLOW</v>
          </cell>
          <cell r="J23" t="str">
            <v>MOLEC.</v>
          </cell>
          <cell r="K23" t="str">
            <v>OPER.</v>
          </cell>
          <cell r="L23" t="str">
            <v>T I P</v>
          </cell>
          <cell r="N23" t="str">
            <v>R I S E R</v>
          </cell>
          <cell r="P23" t="str">
            <v>MOL.</v>
          </cell>
          <cell r="Q23" t="str">
            <v>TOP</v>
          </cell>
          <cell r="R23" t="str">
            <v>STRUCT.</v>
          </cell>
          <cell r="S23" t="str">
            <v>ASS.</v>
          </cell>
          <cell r="T23" t="str">
            <v>ORIG.</v>
          </cell>
          <cell r="U23" t="str">
            <v>UNIT</v>
          </cell>
          <cell r="V23" t="str">
            <v>QUANTITY</v>
          </cell>
          <cell r="W23" t="str">
            <v>TOTAL</v>
          </cell>
        </row>
        <row r="24">
          <cell r="B24" t="str">
            <v>CODE</v>
          </cell>
          <cell r="C24" t="str">
            <v>CODE</v>
          </cell>
          <cell r="D24" t="str">
            <v>REV.</v>
          </cell>
          <cell r="E24" t="str">
            <v>UNIT</v>
          </cell>
          <cell r="F24" t="str">
            <v>old</v>
          </cell>
          <cell r="G24" t="str">
            <v>current</v>
          </cell>
          <cell r="H24" t="str">
            <v>SERVICE</v>
          </cell>
          <cell r="I24" t="str">
            <v>RATE</v>
          </cell>
          <cell r="J24" t="str">
            <v>WEIGHT</v>
          </cell>
          <cell r="K24" t="str">
            <v>TEMP.</v>
          </cell>
          <cell r="L24" t="str">
            <v>DIA.</v>
          </cell>
          <cell r="M24" t="str">
            <v>H</v>
          </cell>
          <cell r="N24" t="str">
            <v>DIA.</v>
          </cell>
          <cell r="O24" t="str">
            <v>H</v>
          </cell>
          <cell r="P24" t="str">
            <v>SEAL</v>
          </cell>
          <cell r="Q24" t="str">
            <v>ELEV.</v>
          </cell>
          <cell r="T24" t="str">
            <v>CURR.</v>
          </cell>
          <cell r="U24" t="str">
            <v>COST</v>
          </cell>
          <cell r="V24" t="str">
            <v>(Kg.)</v>
          </cell>
          <cell r="W24" t="str">
            <v>COST</v>
          </cell>
        </row>
        <row r="25">
          <cell r="B25" t="str">
            <v>F1</v>
          </cell>
          <cell r="E25" t="str">
            <v>F7</v>
          </cell>
          <cell r="G25" t="str">
            <v>F2</v>
          </cell>
          <cell r="H25" t="str">
            <v>F3</v>
          </cell>
          <cell r="I25" t="str">
            <v>T/h</v>
          </cell>
          <cell r="K25" t="str">
            <v>°C</v>
          </cell>
          <cell r="L25" t="str">
            <v>m.</v>
          </cell>
          <cell r="M25" t="str">
            <v>m.</v>
          </cell>
          <cell r="N25" t="str">
            <v>m.</v>
          </cell>
          <cell r="O25" t="str">
            <v>m.</v>
          </cell>
          <cell r="P25" t="str">
            <v>m.</v>
          </cell>
          <cell r="Q25" t="str">
            <v>m.</v>
          </cell>
          <cell r="R25" t="str">
            <v>(1)</v>
          </cell>
          <cell r="S25" t="str">
            <v>(2)</v>
          </cell>
          <cell r="T25" t="str">
            <v>F8</v>
          </cell>
          <cell r="U25" t="str">
            <v>(Euro)</v>
          </cell>
          <cell r="V25" t="str">
            <v>F4</v>
          </cell>
          <cell r="W25" t="str">
            <v>F5</v>
          </cell>
        </row>
        <row r="31">
          <cell r="B31" t="str">
            <v>EQP.</v>
          </cell>
          <cell r="C31" t="str">
            <v>MAT.</v>
          </cell>
          <cell r="F31" t="str">
            <v>ITEM</v>
          </cell>
          <cell r="I31" t="str">
            <v>TYPE</v>
          </cell>
          <cell r="J31" t="str">
            <v>DESIGN</v>
          </cell>
          <cell r="L31" t="str">
            <v>DIMENSIONS</v>
          </cell>
          <cell r="N31" t="str">
            <v>THICK.</v>
          </cell>
          <cell r="O31" t="str">
            <v>CORR.</v>
          </cell>
          <cell r="P31" t="str">
            <v>INT.</v>
          </cell>
          <cell r="Q31" t="str">
            <v>INSUL.</v>
          </cell>
          <cell r="R31" t="str">
            <v>INTERNALS</v>
          </cell>
          <cell r="T31" t="str">
            <v>ORIG.</v>
          </cell>
          <cell r="U31" t="str">
            <v>UNIT</v>
          </cell>
          <cell r="V31" t="str">
            <v>QUANTITY</v>
          </cell>
          <cell r="W31" t="str">
            <v>TOTAL</v>
          </cell>
        </row>
        <row r="32">
          <cell r="B32" t="str">
            <v>CODE</v>
          </cell>
          <cell r="C32" t="str">
            <v>CODE</v>
          </cell>
          <cell r="D32" t="str">
            <v>REV.</v>
          </cell>
          <cell r="E32" t="str">
            <v>UNIT</v>
          </cell>
          <cell r="F32" t="str">
            <v>old</v>
          </cell>
          <cell r="G32" t="str">
            <v>current</v>
          </cell>
          <cell r="H32" t="str">
            <v>SERVICE</v>
          </cell>
          <cell r="J32" t="str">
            <v>TEMP.</v>
          </cell>
          <cell r="K32" t="str">
            <v>PRESS.</v>
          </cell>
          <cell r="L32" t="str">
            <v>DIA.</v>
          </cell>
          <cell r="M32" t="str">
            <v>H or L</v>
          </cell>
          <cell r="N32" t="str">
            <v>SHELL</v>
          </cell>
          <cell r="O32" t="str">
            <v>ALLOW.</v>
          </cell>
          <cell r="P32" t="str">
            <v>(Y/N)</v>
          </cell>
          <cell r="Q32" t="str">
            <v>TYPE</v>
          </cell>
          <cell r="R32" t="str">
            <v>FINISHING</v>
          </cell>
          <cell r="T32" t="str">
            <v>CURR.</v>
          </cell>
          <cell r="U32" t="str">
            <v>COST</v>
          </cell>
          <cell r="V32" t="str">
            <v>(Kg.)</v>
          </cell>
          <cell r="W32" t="str">
            <v>COST</v>
          </cell>
        </row>
        <row r="33">
          <cell r="B33" t="str">
            <v>F1</v>
          </cell>
          <cell r="E33" t="str">
            <v>F7</v>
          </cell>
          <cell r="G33" t="str">
            <v>F2</v>
          </cell>
          <cell r="H33" t="str">
            <v>F3</v>
          </cell>
          <cell r="I33" t="str">
            <v>(1)</v>
          </cell>
          <cell r="J33" t="str">
            <v>°C</v>
          </cell>
          <cell r="K33" t="str">
            <v>Kg/cm2</v>
          </cell>
          <cell r="L33" t="str">
            <v>mm.</v>
          </cell>
          <cell r="M33" t="str">
            <v>mm.</v>
          </cell>
          <cell r="N33" t="str">
            <v>mm.</v>
          </cell>
          <cell r="O33" t="str">
            <v>mm.</v>
          </cell>
          <cell r="Q33" t="str">
            <v>(2)</v>
          </cell>
          <cell r="R33" t="str">
            <v>(3)</v>
          </cell>
          <cell r="T33" t="str">
            <v>F8</v>
          </cell>
          <cell r="U33" t="str">
            <v>(Euro)</v>
          </cell>
          <cell r="V33" t="str">
            <v>F4</v>
          </cell>
          <cell r="W33" t="str">
            <v>F5</v>
          </cell>
        </row>
        <row r="39">
          <cell r="B39" t="str">
            <v>EQP.</v>
          </cell>
          <cell r="C39" t="str">
            <v>MAT.</v>
          </cell>
          <cell r="F39" t="str">
            <v>ITEM</v>
          </cell>
          <cell r="I39" t="str">
            <v>TYPE</v>
          </cell>
          <cell r="T39" t="str">
            <v>ORIG.</v>
          </cell>
          <cell r="U39" t="str">
            <v>UNIT</v>
          </cell>
          <cell r="V39" t="str">
            <v>QUANTITY</v>
          </cell>
          <cell r="W39" t="str">
            <v>TOTAL</v>
          </cell>
        </row>
        <row r="40">
          <cell r="B40" t="str">
            <v>CODE</v>
          </cell>
          <cell r="C40" t="str">
            <v>CODE</v>
          </cell>
          <cell r="D40" t="str">
            <v>REV.</v>
          </cell>
          <cell r="E40" t="str">
            <v>UNIT</v>
          </cell>
          <cell r="F40" t="str">
            <v>old</v>
          </cell>
          <cell r="G40" t="str">
            <v>current</v>
          </cell>
          <cell r="H40" t="str">
            <v>SERVICE</v>
          </cell>
          <cell r="J40" t="str">
            <v>DIA.</v>
          </cell>
          <cell r="K40" t="str">
            <v>No.</v>
          </cell>
          <cell r="L40" t="str">
            <v>MATERIAL</v>
          </cell>
          <cell r="M40" t="str">
            <v>D E S C R I P T I O N</v>
          </cell>
          <cell r="T40" t="str">
            <v>CURR.</v>
          </cell>
          <cell r="U40" t="str">
            <v>COST</v>
          </cell>
          <cell r="V40" t="str">
            <v>(Kg.)</v>
          </cell>
          <cell r="W40" t="str">
            <v>COST</v>
          </cell>
        </row>
        <row r="41">
          <cell r="B41" t="str">
            <v>F1</v>
          </cell>
          <cell r="E41" t="str">
            <v>F7</v>
          </cell>
          <cell r="G41" t="str">
            <v>F2</v>
          </cell>
          <cell r="H41" t="str">
            <v>F3</v>
          </cell>
          <cell r="I41" t="str">
            <v>(1)</v>
          </cell>
          <cell r="J41" t="str">
            <v>mm.</v>
          </cell>
          <cell r="T41" t="str">
            <v>F8</v>
          </cell>
          <cell r="U41" t="str">
            <v>(Euro)</v>
          </cell>
          <cell r="V41" t="str">
            <v>F4</v>
          </cell>
          <cell r="W41" t="str">
            <v>F5</v>
          </cell>
        </row>
        <row r="47">
          <cell r="B47" t="str">
            <v>EQP.</v>
          </cell>
          <cell r="C47" t="str">
            <v>MAT.</v>
          </cell>
          <cell r="F47" t="str">
            <v>ITEM</v>
          </cell>
          <cell r="J47" t="str">
            <v>BARE</v>
          </cell>
          <cell r="K47" t="str">
            <v>TUBE</v>
          </cell>
          <cell r="L47" t="str">
            <v>D E S I G N</v>
          </cell>
          <cell r="N47" t="str">
            <v>DES. AIR</v>
          </cell>
          <cell r="O47" t="str">
            <v>F A N S</v>
          </cell>
          <cell r="Q47" t="str">
            <v>D R A F T</v>
          </cell>
          <cell r="T47" t="str">
            <v>ORIG.</v>
          </cell>
          <cell r="U47" t="str">
            <v>UNIT</v>
          </cell>
          <cell r="V47" t="str">
            <v>QUANTITY</v>
          </cell>
          <cell r="W47" t="str">
            <v>TOTAL</v>
          </cell>
        </row>
        <row r="48">
          <cell r="B48" t="str">
            <v>CODE</v>
          </cell>
          <cell r="C48" t="str">
            <v>CODE</v>
          </cell>
          <cell r="D48" t="str">
            <v>REV.</v>
          </cell>
          <cell r="E48" t="str">
            <v>UNIT</v>
          </cell>
          <cell r="F48" t="str">
            <v>old</v>
          </cell>
          <cell r="G48" t="str">
            <v>current</v>
          </cell>
          <cell r="H48" t="str">
            <v>SERVICE</v>
          </cell>
          <cell r="I48" t="str">
            <v>DUTY</v>
          </cell>
          <cell r="J48" t="str">
            <v>SURFACE</v>
          </cell>
          <cell r="K48" t="str">
            <v>LENGHT</v>
          </cell>
          <cell r="L48" t="str">
            <v>TEMP.</v>
          </cell>
          <cell r="M48" t="str">
            <v>PRESS.</v>
          </cell>
          <cell r="N48" t="str">
            <v>TEMP.</v>
          </cell>
          <cell r="O48" t="str">
            <v>No.</v>
          </cell>
          <cell r="P48" t="str">
            <v>HP</v>
          </cell>
          <cell r="Q48" t="str">
            <v>INDUC.</v>
          </cell>
          <cell r="R48" t="str">
            <v>FORCED</v>
          </cell>
          <cell r="T48" t="str">
            <v>CURR.</v>
          </cell>
          <cell r="U48" t="str">
            <v>COST</v>
          </cell>
          <cell r="V48" t="str">
            <v>(Kg.)</v>
          </cell>
          <cell r="W48" t="str">
            <v>COST</v>
          </cell>
        </row>
        <row r="49">
          <cell r="B49" t="str">
            <v>F1</v>
          </cell>
          <cell r="E49" t="str">
            <v>F7</v>
          </cell>
          <cell r="G49" t="str">
            <v>F2</v>
          </cell>
          <cell r="H49" t="str">
            <v>F3</v>
          </cell>
          <cell r="I49" t="str">
            <v>MKcal/h</v>
          </cell>
          <cell r="J49" t="str">
            <v>m2</v>
          </cell>
          <cell r="K49" t="str">
            <v>m.</v>
          </cell>
          <cell r="L49" t="str">
            <v>°C</v>
          </cell>
          <cell r="M49" t="str">
            <v>Kg/cm2</v>
          </cell>
          <cell r="N49" t="str">
            <v>°C</v>
          </cell>
          <cell r="T49" t="str">
            <v>F8</v>
          </cell>
          <cell r="U49" t="str">
            <v>(Euro)</v>
          </cell>
          <cell r="V49" t="str">
            <v>F4</v>
          </cell>
          <cell r="W49" t="str">
            <v>F5</v>
          </cell>
        </row>
        <row r="59">
          <cell r="B59" t="str">
            <v>EQP.</v>
          </cell>
          <cell r="C59" t="str">
            <v>(1)</v>
          </cell>
          <cell r="F59" t="str">
            <v>ITEM</v>
          </cell>
          <cell r="I59" t="str">
            <v>FLOW</v>
          </cell>
          <cell r="J59" t="str">
            <v>DESIGN</v>
          </cell>
          <cell r="L59" t="str">
            <v>DIFF.</v>
          </cell>
          <cell r="O59" t="str">
            <v>IMPELLER</v>
          </cell>
          <cell r="P59" t="str">
            <v>INSULAT.</v>
          </cell>
          <cell r="R59" t="str">
            <v>CYLINDER</v>
          </cell>
          <cell r="S59" t="str">
            <v>SAFETY</v>
          </cell>
          <cell r="T59" t="str">
            <v>ORIG.</v>
          </cell>
          <cell r="U59" t="str">
            <v>UNIT</v>
          </cell>
          <cell r="V59" t="str">
            <v>QUANTITY</v>
          </cell>
          <cell r="W59" t="str">
            <v>TOTAL</v>
          </cell>
        </row>
        <row r="60">
          <cell r="B60" t="str">
            <v>CODE</v>
          </cell>
          <cell r="C60" t="str">
            <v>CODE</v>
          </cell>
          <cell r="D60" t="str">
            <v>REV.</v>
          </cell>
          <cell r="E60" t="str">
            <v>UNIT</v>
          </cell>
          <cell r="F60" t="str">
            <v>old</v>
          </cell>
          <cell r="G60" t="str">
            <v>current</v>
          </cell>
          <cell r="H60" t="str">
            <v>SERVICE</v>
          </cell>
          <cell r="I60" t="str">
            <v>RATE</v>
          </cell>
          <cell r="J60" t="str">
            <v>TEMP.</v>
          </cell>
          <cell r="K60" t="str">
            <v>PRESS.</v>
          </cell>
          <cell r="L60" t="str">
            <v>HEAD</v>
          </cell>
          <cell r="M60" t="str">
            <v>NPSH</v>
          </cell>
          <cell r="N60" t="str">
            <v>BHP</v>
          </cell>
          <cell r="O60" t="str">
            <v>MATERIAL</v>
          </cell>
          <cell r="P60" t="str">
            <v>TYPE</v>
          </cell>
          <cell r="Q60" t="str">
            <v>DRIVER</v>
          </cell>
          <cell r="R60" t="str">
            <v>No.</v>
          </cell>
          <cell r="S60" t="str">
            <v>VALVE</v>
          </cell>
          <cell r="T60" t="str">
            <v>CURR.</v>
          </cell>
          <cell r="U60" t="str">
            <v>COST</v>
          </cell>
          <cell r="V60" t="str">
            <v>(Kg.)</v>
          </cell>
          <cell r="W60" t="str">
            <v>COST</v>
          </cell>
        </row>
        <row r="61">
          <cell r="B61" t="str">
            <v>F1</v>
          </cell>
          <cell r="E61" t="str">
            <v>F7</v>
          </cell>
          <cell r="G61" t="str">
            <v>F2</v>
          </cell>
          <cell r="H61" t="str">
            <v>F3</v>
          </cell>
          <cell r="I61" t="str">
            <v>m3/h</v>
          </cell>
          <cell r="J61" t="str">
            <v>°C</v>
          </cell>
          <cell r="K61" t="str">
            <v>Kg/cm2</v>
          </cell>
          <cell r="L61" t="str">
            <v>mt</v>
          </cell>
          <cell r="M61" t="str">
            <v>m</v>
          </cell>
          <cell r="O61" t="str">
            <v>CODE</v>
          </cell>
          <cell r="P61" t="str">
            <v>(2)</v>
          </cell>
          <cell r="Q61" t="str">
            <v>(3)</v>
          </cell>
          <cell r="S61" t="str">
            <v>SETTING</v>
          </cell>
          <cell r="T61" t="str">
            <v>F8</v>
          </cell>
          <cell r="U61" t="str">
            <v>(Euro)</v>
          </cell>
          <cell r="V61" t="str">
            <v>F4</v>
          </cell>
          <cell r="W61" t="str">
            <v>F5</v>
          </cell>
        </row>
        <row r="67">
          <cell r="B67" t="str">
            <v>EQP.</v>
          </cell>
          <cell r="C67" t="str">
            <v>(1)</v>
          </cell>
          <cell r="F67" t="str">
            <v>ITEM</v>
          </cell>
          <cell r="J67" t="str">
            <v>MOLEC.</v>
          </cell>
          <cell r="K67" t="str">
            <v>DESIGN INLET</v>
          </cell>
          <cell r="M67" t="str">
            <v>DESIGN OUTLET</v>
          </cell>
          <cell r="O67" t="str">
            <v>STAGES</v>
          </cell>
          <cell r="R67" t="str">
            <v>MATERIAL</v>
          </cell>
          <cell r="T67" t="str">
            <v>ORIG.</v>
          </cell>
          <cell r="U67" t="str">
            <v>UNIT</v>
          </cell>
          <cell r="V67" t="str">
            <v>QUANTITY</v>
          </cell>
          <cell r="W67" t="str">
            <v>TOTAL</v>
          </cell>
        </row>
        <row r="68">
          <cell r="B68" t="str">
            <v>CODE</v>
          </cell>
          <cell r="C68" t="str">
            <v>CODE</v>
          </cell>
          <cell r="D68" t="str">
            <v>REV.</v>
          </cell>
          <cell r="E68" t="str">
            <v>UNIT</v>
          </cell>
          <cell r="F68" t="str">
            <v>old</v>
          </cell>
          <cell r="G68" t="str">
            <v>current</v>
          </cell>
          <cell r="H68" t="str">
            <v>SERVICE</v>
          </cell>
          <cell r="I68" t="str">
            <v>CAPACITY</v>
          </cell>
          <cell r="J68" t="str">
            <v>WEIGHT</v>
          </cell>
          <cell r="K68" t="str">
            <v>TEMP.</v>
          </cell>
          <cell r="L68" t="str">
            <v>PRESS.</v>
          </cell>
          <cell r="M68" t="str">
            <v>TEMP.</v>
          </cell>
          <cell r="N68" t="str">
            <v>PRESS.</v>
          </cell>
          <cell r="O68" t="str">
            <v>No.</v>
          </cell>
          <cell r="P68" t="str">
            <v>BHP</v>
          </cell>
          <cell r="Q68" t="str">
            <v>RPM</v>
          </cell>
          <cell r="R68" t="str">
            <v>CODE</v>
          </cell>
          <cell r="T68" t="str">
            <v>CURR.</v>
          </cell>
          <cell r="U68" t="str">
            <v>COST</v>
          </cell>
          <cell r="V68" t="str">
            <v>(Kg.)</v>
          </cell>
          <cell r="W68" t="str">
            <v>COST</v>
          </cell>
        </row>
        <row r="69">
          <cell r="B69" t="str">
            <v>F1</v>
          </cell>
          <cell r="E69" t="str">
            <v>F7</v>
          </cell>
          <cell r="G69" t="str">
            <v>F2</v>
          </cell>
          <cell r="H69" t="str">
            <v>F3</v>
          </cell>
          <cell r="I69" t="str">
            <v>m3/h</v>
          </cell>
          <cell r="K69" t="str">
            <v>°C</v>
          </cell>
          <cell r="L69" t="str">
            <v>Kg/cm2</v>
          </cell>
          <cell r="M69" t="str">
            <v>°C</v>
          </cell>
          <cell r="N69" t="str">
            <v>Kg/cm2</v>
          </cell>
          <cell r="R69" t="str">
            <v>(2)</v>
          </cell>
          <cell r="T69" t="str">
            <v>F8</v>
          </cell>
          <cell r="U69" t="str">
            <v>(Euro)</v>
          </cell>
          <cell r="V69" t="str">
            <v>F4</v>
          </cell>
          <cell r="W69" t="str">
            <v>F5</v>
          </cell>
        </row>
        <row r="83">
          <cell r="B83" t="str">
            <v>EQP.</v>
          </cell>
          <cell r="C83" t="str">
            <v>MAT.</v>
          </cell>
          <cell r="F83" t="str">
            <v>ITEM</v>
          </cell>
          <cell r="I83" t="str">
            <v xml:space="preserve">           F U I D</v>
          </cell>
          <cell r="K83" t="str">
            <v>VESSEL</v>
          </cell>
          <cell r="T83" t="str">
            <v>ORIG.</v>
          </cell>
          <cell r="U83" t="str">
            <v>UNIT</v>
          </cell>
          <cell r="V83" t="str">
            <v>QUANTITY</v>
          </cell>
          <cell r="W83" t="str">
            <v>TOTAL</v>
          </cell>
        </row>
        <row r="84">
          <cell r="B84" t="str">
            <v>CODE</v>
          </cell>
          <cell r="C84" t="str">
            <v>CODE</v>
          </cell>
          <cell r="D84" t="str">
            <v>REV.</v>
          </cell>
          <cell r="E84" t="str">
            <v>UNIT</v>
          </cell>
          <cell r="F84" t="str">
            <v>old</v>
          </cell>
          <cell r="G84" t="str">
            <v>current</v>
          </cell>
          <cell r="H84" t="str">
            <v>SERVICE</v>
          </cell>
          <cell r="I84" t="str">
            <v>TEMP.</v>
          </cell>
          <cell r="J84" t="str">
            <v>VISC.</v>
          </cell>
          <cell r="K84" t="str">
            <v>CAPACITY</v>
          </cell>
          <cell r="L84" t="str">
            <v>MOTOR</v>
          </cell>
          <cell r="M84" t="str">
            <v>ENTERING</v>
          </cell>
          <cell r="N84" t="str">
            <v>SUPPORT</v>
          </cell>
          <cell r="O84" t="str">
            <v>SEAL</v>
          </cell>
          <cell r="P84" t="str">
            <v>BHP</v>
          </cell>
          <cell r="Q84" t="str">
            <v>LENGHT</v>
          </cell>
          <cell r="T84" t="str">
            <v>CURR.</v>
          </cell>
          <cell r="U84" t="str">
            <v>COST</v>
          </cell>
          <cell r="V84" t="str">
            <v>(Kg.)</v>
          </cell>
          <cell r="W84" t="str">
            <v>COST</v>
          </cell>
        </row>
        <row r="85">
          <cell r="B85" t="str">
            <v>F1</v>
          </cell>
          <cell r="E85" t="str">
            <v>F7</v>
          </cell>
          <cell r="G85" t="str">
            <v>F2</v>
          </cell>
          <cell r="H85" t="str">
            <v>F3</v>
          </cell>
          <cell r="I85" t="str">
            <v>°C</v>
          </cell>
          <cell r="J85" t="str">
            <v>Cp</v>
          </cell>
          <cell r="K85" t="str">
            <v>m3</v>
          </cell>
          <cell r="L85" t="str">
            <v>Kw</v>
          </cell>
          <cell r="M85" t="str">
            <v>(1)</v>
          </cell>
          <cell r="N85" t="str">
            <v>(2)</v>
          </cell>
          <cell r="Q85" t="str">
            <v>m.</v>
          </cell>
          <cell r="T85" t="str">
            <v>F8</v>
          </cell>
          <cell r="U85" t="str">
            <v>(Euro)</v>
          </cell>
          <cell r="V85" t="str">
            <v>F4</v>
          </cell>
          <cell r="W85" t="str">
            <v>F5</v>
          </cell>
        </row>
        <row r="89">
          <cell r="B89">
            <v>5</v>
          </cell>
          <cell r="C89">
            <v>5</v>
          </cell>
          <cell r="D89">
            <v>4</v>
          </cell>
          <cell r="E89">
            <v>5</v>
          </cell>
          <cell r="F89">
            <v>3</v>
          </cell>
          <cell r="G89">
            <v>7</v>
          </cell>
          <cell r="H89">
            <v>23</v>
          </cell>
          <cell r="I89">
            <v>8</v>
          </cell>
          <cell r="J89">
            <v>8</v>
          </cell>
          <cell r="K89">
            <v>5</v>
          </cell>
          <cell r="L89">
            <v>6</v>
          </cell>
          <cell r="M89">
            <v>9</v>
          </cell>
          <cell r="N89">
            <v>9</v>
          </cell>
          <cell r="O89">
            <v>5</v>
          </cell>
          <cell r="P89">
            <v>6</v>
          </cell>
          <cell r="Q89">
            <v>6</v>
          </cell>
          <cell r="R89">
            <v>6</v>
          </cell>
          <cell r="S89">
            <v>6</v>
          </cell>
          <cell r="T89">
            <v>5</v>
          </cell>
          <cell r="U89">
            <v>9</v>
          </cell>
          <cell r="V89">
            <v>8</v>
          </cell>
          <cell r="W89">
            <v>10</v>
          </cell>
        </row>
        <row r="91">
          <cell r="B91">
            <v>5</v>
          </cell>
          <cell r="C91">
            <v>5</v>
          </cell>
          <cell r="D91">
            <v>4</v>
          </cell>
          <cell r="E91">
            <v>5</v>
          </cell>
          <cell r="F91">
            <v>3</v>
          </cell>
          <cell r="G91">
            <v>7</v>
          </cell>
          <cell r="H91">
            <v>23</v>
          </cell>
          <cell r="I91">
            <v>8</v>
          </cell>
          <cell r="J91">
            <v>8</v>
          </cell>
          <cell r="K91">
            <v>6</v>
          </cell>
          <cell r="L91">
            <v>8</v>
          </cell>
          <cell r="M91">
            <v>7</v>
          </cell>
          <cell r="N91">
            <v>7</v>
          </cell>
          <cell r="O91">
            <v>4</v>
          </cell>
          <cell r="P91">
            <v>8</v>
          </cell>
          <cell r="Q91">
            <v>6</v>
          </cell>
          <cell r="R91">
            <v>6</v>
          </cell>
          <cell r="S91">
            <v>6</v>
          </cell>
          <cell r="T91">
            <v>5</v>
          </cell>
          <cell r="U91">
            <v>9</v>
          </cell>
          <cell r="V91">
            <v>8</v>
          </cell>
          <cell r="W91">
            <v>10</v>
          </cell>
        </row>
        <row r="93">
          <cell r="B93">
            <v>5</v>
          </cell>
          <cell r="C93">
            <v>5</v>
          </cell>
          <cell r="D93">
            <v>4</v>
          </cell>
          <cell r="E93">
            <v>5</v>
          </cell>
          <cell r="F93">
            <v>3</v>
          </cell>
          <cell r="G93">
            <v>7</v>
          </cell>
          <cell r="H93">
            <v>23</v>
          </cell>
          <cell r="I93">
            <v>8</v>
          </cell>
          <cell r="J93">
            <v>6</v>
          </cell>
          <cell r="K93">
            <v>6</v>
          </cell>
          <cell r="L93">
            <v>6</v>
          </cell>
          <cell r="M93">
            <v>6</v>
          </cell>
          <cell r="N93">
            <v>5</v>
          </cell>
          <cell r="O93">
            <v>9</v>
          </cell>
          <cell r="P93">
            <v>7</v>
          </cell>
          <cell r="Q93">
            <v>7</v>
          </cell>
          <cell r="R93">
            <v>6</v>
          </cell>
          <cell r="S93">
            <v>8</v>
          </cell>
          <cell r="T93">
            <v>5</v>
          </cell>
          <cell r="U93">
            <v>9</v>
          </cell>
          <cell r="V93">
            <v>8</v>
          </cell>
          <cell r="W93">
            <v>10</v>
          </cell>
        </row>
        <row r="95">
          <cell r="B95">
            <v>5</v>
          </cell>
          <cell r="C95">
            <v>5</v>
          </cell>
          <cell r="D95">
            <v>4</v>
          </cell>
          <cell r="E95">
            <v>5</v>
          </cell>
          <cell r="F95">
            <v>3</v>
          </cell>
          <cell r="G95">
            <v>7</v>
          </cell>
          <cell r="H95">
            <v>23</v>
          </cell>
          <cell r="I95">
            <v>8</v>
          </cell>
          <cell r="J95">
            <v>6</v>
          </cell>
          <cell r="K95">
            <v>6</v>
          </cell>
          <cell r="L95">
            <v>6</v>
          </cell>
          <cell r="M95">
            <v>6</v>
          </cell>
          <cell r="N95">
            <v>7</v>
          </cell>
          <cell r="O95">
            <v>7</v>
          </cell>
          <cell r="P95">
            <v>7</v>
          </cell>
          <cell r="Q95">
            <v>7</v>
          </cell>
          <cell r="R95">
            <v>8</v>
          </cell>
          <cell r="S95">
            <v>6</v>
          </cell>
          <cell r="T95">
            <v>5</v>
          </cell>
          <cell r="U95">
            <v>9</v>
          </cell>
          <cell r="V95">
            <v>8</v>
          </cell>
          <cell r="W95">
            <v>10</v>
          </cell>
        </row>
        <row r="97">
          <cell r="B97">
            <v>5</v>
          </cell>
          <cell r="C97">
            <v>5</v>
          </cell>
          <cell r="D97">
            <v>4</v>
          </cell>
          <cell r="E97">
            <v>5</v>
          </cell>
          <cell r="F97">
            <v>3</v>
          </cell>
          <cell r="G97">
            <v>7</v>
          </cell>
          <cell r="H97">
            <v>23</v>
          </cell>
          <cell r="I97">
            <v>8</v>
          </cell>
          <cell r="J97">
            <v>6</v>
          </cell>
          <cell r="K97">
            <v>6</v>
          </cell>
          <cell r="L97">
            <v>7</v>
          </cell>
          <cell r="M97">
            <v>6</v>
          </cell>
          <cell r="N97">
            <v>6</v>
          </cell>
          <cell r="O97">
            <v>7</v>
          </cell>
          <cell r="P97">
            <v>7</v>
          </cell>
          <cell r="Q97">
            <v>7</v>
          </cell>
          <cell r="R97">
            <v>7</v>
          </cell>
          <cell r="S97">
            <v>7</v>
          </cell>
          <cell r="T97">
            <v>5</v>
          </cell>
          <cell r="U97">
            <v>9</v>
          </cell>
          <cell r="V97">
            <v>8</v>
          </cell>
          <cell r="W97">
            <v>10</v>
          </cell>
        </row>
        <row r="99">
          <cell r="B99">
            <v>5</v>
          </cell>
          <cell r="C99">
            <v>5</v>
          </cell>
          <cell r="D99">
            <v>4</v>
          </cell>
          <cell r="E99">
            <v>5</v>
          </cell>
          <cell r="F99">
            <v>3</v>
          </cell>
          <cell r="G99">
            <v>7</v>
          </cell>
          <cell r="H99">
            <v>23</v>
          </cell>
          <cell r="I99">
            <v>5</v>
          </cell>
          <cell r="J99">
            <v>5</v>
          </cell>
          <cell r="K99">
            <v>6</v>
          </cell>
          <cell r="L99">
            <v>8</v>
          </cell>
          <cell r="M99">
            <v>8</v>
          </cell>
          <cell r="N99">
            <v>6</v>
          </cell>
          <cell r="O99">
            <v>7</v>
          </cell>
          <cell r="P99">
            <v>5</v>
          </cell>
          <cell r="Q99">
            <v>6</v>
          </cell>
          <cell r="R99">
            <v>11</v>
          </cell>
          <cell r="S99">
            <v>7</v>
          </cell>
          <cell r="T99">
            <v>5</v>
          </cell>
          <cell r="U99">
            <v>9</v>
          </cell>
          <cell r="V99">
            <v>8</v>
          </cell>
          <cell r="W99">
            <v>10</v>
          </cell>
        </row>
        <row r="101">
          <cell r="B101">
            <v>5</v>
          </cell>
          <cell r="C101">
            <v>5</v>
          </cell>
          <cell r="D101">
            <v>4</v>
          </cell>
          <cell r="E101">
            <v>5</v>
          </cell>
          <cell r="F101">
            <v>3</v>
          </cell>
          <cell r="G101">
            <v>7</v>
          </cell>
          <cell r="H101">
            <v>23</v>
          </cell>
          <cell r="I101">
            <v>5</v>
          </cell>
          <cell r="J101">
            <v>5</v>
          </cell>
          <cell r="K101">
            <v>6</v>
          </cell>
          <cell r="L101">
            <v>8</v>
          </cell>
          <cell r="M101">
            <v>8</v>
          </cell>
          <cell r="N101">
            <v>6</v>
          </cell>
          <cell r="O101">
            <v>7</v>
          </cell>
          <cell r="P101">
            <v>5</v>
          </cell>
          <cell r="Q101">
            <v>5</v>
          </cell>
          <cell r="R101">
            <v>10</v>
          </cell>
          <cell r="S101">
            <v>9</v>
          </cell>
          <cell r="T101">
            <v>5</v>
          </cell>
          <cell r="U101">
            <v>9</v>
          </cell>
          <cell r="V101">
            <v>8</v>
          </cell>
          <cell r="W101">
            <v>10</v>
          </cell>
        </row>
        <row r="103">
          <cell r="B103">
            <v>5</v>
          </cell>
          <cell r="C103">
            <v>5</v>
          </cell>
          <cell r="D103">
            <v>4</v>
          </cell>
          <cell r="E103">
            <v>5</v>
          </cell>
          <cell r="F103">
            <v>3</v>
          </cell>
          <cell r="G103">
            <v>7</v>
          </cell>
          <cell r="H103">
            <v>23</v>
          </cell>
          <cell r="I103">
            <v>5</v>
          </cell>
          <cell r="J103">
            <v>8</v>
          </cell>
          <cell r="K103">
            <v>6</v>
          </cell>
          <cell r="L103">
            <v>13</v>
          </cell>
          <cell r="M103">
            <v>6</v>
          </cell>
          <cell r="N103">
            <v>6</v>
          </cell>
          <cell r="O103">
            <v>6</v>
          </cell>
          <cell r="P103">
            <v>6</v>
          </cell>
          <cell r="Q103">
            <v>6</v>
          </cell>
          <cell r="R103">
            <v>6</v>
          </cell>
          <cell r="S103">
            <v>6</v>
          </cell>
          <cell r="T103">
            <v>5</v>
          </cell>
          <cell r="U103">
            <v>9</v>
          </cell>
          <cell r="V103">
            <v>8</v>
          </cell>
          <cell r="W103">
            <v>10</v>
          </cell>
        </row>
        <row r="105">
          <cell r="B105">
            <v>5</v>
          </cell>
          <cell r="C105">
            <v>5</v>
          </cell>
          <cell r="D105">
            <v>4</v>
          </cell>
          <cell r="E105">
            <v>5</v>
          </cell>
          <cell r="F105">
            <v>3</v>
          </cell>
          <cell r="G105">
            <v>7</v>
          </cell>
          <cell r="H105">
            <v>23</v>
          </cell>
          <cell r="I105">
            <v>5</v>
          </cell>
          <cell r="J105">
            <v>6</v>
          </cell>
          <cell r="K105">
            <v>9</v>
          </cell>
          <cell r="L105">
            <v>7</v>
          </cell>
          <cell r="M105">
            <v>8</v>
          </cell>
          <cell r="N105">
            <v>7</v>
          </cell>
          <cell r="O105">
            <v>8</v>
          </cell>
          <cell r="P105">
            <v>7</v>
          </cell>
          <cell r="Q105">
            <v>5</v>
          </cell>
          <cell r="R105">
            <v>6</v>
          </cell>
          <cell r="S105">
            <v>6</v>
          </cell>
          <cell r="T105">
            <v>5</v>
          </cell>
          <cell r="U105">
            <v>9</v>
          </cell>
          <cell r="V105">
            <v>8</v>
          </cell>
          <cell r="W105">
            <v>10</v>
          </cell>
        </row>
        <row r="107">
          <cell r="B107">
            <v>5</v>
          </cell>
          <cell r="C107">
            <v>5</v>
          </cell>
          <cell r="D107">
            <v>4</v>
          </cell>
          <cell r="E107">
            <v>5</v>
          </cell>
          <cell r="F107">
            <v>3</v>
          </cell>
          <cell r="G107">
            <v>7</v>
          </cell>
          <cell r="H107">
            <v>23</v>
          </cell>
          <cell r="I107">
            <v>8</v>
          </cell>
          <cell r="J107">
            <v>8</v>
          </cell>
          <cell r="K107">
            <v>7</v>
          </cell>
          <cell r="L107">
            <v>5</v>
          </cell>
          <cell r="M107">
            <v>6</v>
          </cell>
          <cell r="N107">
            <v>7</v>
          </cell>
          <cell r="O107">
            <v>6</v>
          </cell>
          <cell r="P107">
            <v>6</v>
          </cell>
          <cell r="Q107">
            <v>7</v>
          </cell>
          <cell r="R107">
            <v>8</v>
          </cell>
          <cell r="S107">
            <v>6</v>
          </cell>
          <cell r="T107">
            <v>5</v>
          </cell>
          <cell r="U107">
            <v>9</v>
          </cell>
          <cell r="V107">
            <v>8</v>
          </cell>
          <cell r="W107">
            <v>10</v>
          </cell>
        </row>
        <row r="109">
          <cell r="B109">
            <v>5</v>
          </cell>
          <cell r="C109">
            <v>5</v>
          </cell>
          <cell r="D109">
            <v>4</v>
          </cell>
          <cell r="E109">
            <v>5</v>
          </cell>
          <cell r="F109">
            <v>3</v>
          </cell>
          <cell r="G109">
            <v>7</v>
          </cell>
          <cell r="H109">
            <v>23</v>
          </cell>
          <cell r="I109">
            <v>5</v>
          </cell>
          <cell r="J109">
            <v>5</v>
          </cell>
          <cell r="K109">
            <v>6</v>
          </cell>
          <cell r="L109">
            <v>8</v>
          </cell>
          <cell r="M109">
            <v>8</v>
          </cell>
          <cell r="N109">
            <v>6</v>
          </cell>
          <cell r="O109">
            <v>7</v>
          </cell>
          <cell r="P109">
            <v>6</v>
          </cell>
          <cell r="Q109">
            <v>8</v>
          </cell>
          <cell r="R109">
            <v>8</v>
          </cell>
          <cell r="S109">
            <v>7</v>
          </cell>
          <cell r="T109">
            <v>5</v>
          </cell>
          <cell r="U109">
            <v>9</v>
          </cell>
          <cell r="V109">
            <v>8</v>
          </cell>
          <cell r="W109">
            <v>10</v>
          </cell>
        </row>
        <row r="111">
          <cell r="B111">
            <v>5</v>
          </cell>
          <cell r="C111">
            <v>5</v>
          </cell>
          <cell r="D111">
            <v>4</v>
          </cell>
          <cell r="E111">
            <v>5</v>
          </cell>
          <cell r="F111">
            <v>3</v>
          </cell>
          <cell r="G111">
            <v>7</v>
          </cell>
          <cell r="H111">
            <v>23</v>
          </cell>
          <cell r="I111">
            <v>6</v>
          </cell>
          <cell r="J111">
            <v>5</v>
          </cell>
          <cell r="K111">
            <v>6</v>
          </cell>
          <cell r="L111">
            <v>6</v>
          </cell>
          <cell r="M111">
            <v>6</v>
          </cell>
          <cell r="N111">
            <v>7</v>
          </cell>
          <cell r="O111">
            <v>10</v>
          </cell>
          <cell r="P111">
            <v>9</v>
          </cell>
          <cell r="Q111">
            <v>8</v>
          </cell>
          <cell r="R111">
            <v>6</v>
          </cell>
          <cell r="S111">
            <v>5</v>
          </cell>
          <cell r="T111">
            <v>5</v>
          </cell>
          <cell r="U111">
            <v>9</v>
          </cell>
          <cell r="V111">
            <v>8</v>
          </cell>
          <cell r="W111">
            <v>10</v>
          </cell>
        </row>
        <row r="113">
          <cell r="B113">
            <v>5</v>
          </cell>
          <cell r="C113">
            <v>5</v>
          </cell>
          <cell r="D113">
            <v>4</v>
          </cell>
          <cell r="E113">
            <v>5</v>
          </cell>
          <cell r="F113">
            <v>3</v>
          </cell>
          <cell r="G113">
            <v>7</v>
          </cell>
          <cell r="H113">
            <v>23</v>
          </cell>
          <cell r="I113">
            <v>6</v>
          </cell>
          <cell r="J113">
            <v>5</v>
          </cell>
          <cell r="K113">
            <v>6</v>
          </cell>
          <cell r="L113">
            <v>6</v>
          </cell>
          <cell r="M113">
            <v>6</v>
          </cell>
          <cell r="N113">
            <v>7</v>
          </cell>
          <cell r="O113">
            <v>8</v>
          </cell>
          <cell r="P113">
            <v>7</v>
          </cell>
          <cell r="Q113">
            <v>6</v>
          </cell>
          <cell r="R113">
            <v>9</v>
          </cell>
          <cell r="S113">
            <v>8</v>
          </cell>
          <cell r="T113">
            <v>5</v>
          </cell>
          <cell r="U113">
            <v>9</v>
          </cell>
          <cell r="V113">
            <v>8</v>
          </cell>
          <cell r="W113">
            <v>10</v>
          </cell>
        </row>
        <row r="115">
          <cell r="B115">
            <v>5</v>
          </cell>
          <cell r="C115">
            <v>5</v>
          </cell>
          <cell r="D115">
            <v>4</v>
          </cell>
          <cell r="E115">
            <v>5</v>
          </cell>
          <cell r="F115">
            <v>3</v>
          </cell>
          <cell r="G115">
            <v>7</v>
          </cell>
          <cell r="H115">
            <v>23</v>
          </cell>
          <cell r="I115">
            <v>8</v>
          </cell>
          <cell r="J115">
            <v>6</v>
          </cell>
          <cell r="K115">
            <v>7</v>
          </cell>
          <cell r="L115">
            <v>7</v>
          </cell>
          <cell r="M115">
            <v>7</v>
          </cell>
          <cell r="N115">
            <v>7</v>
          </cell>
          <cell r="O115">
            <v>8</v>
          </cell>
          <cell r="P115">
            <v>7</v>
          </cell>
          <cell r="Q115">
            <v>6</v>
          </cell>
          <cell r="R115">
            <v>8</v>
          </cell>
          <cell r="S115">
            <v>3</v>
          </cell>
          <cell r="T115">
            <v>5</v>
          </cell>
          <cell r="U115">
            <v>9</v>
          </cell>
          <cell r="V115">
            <v>8</v>
          </cell>
          <cell r="W115">
            <v>10</v>
          </cell>
        </row>
        <row r="117">
          <cell r="B117">
            <v>5</v>
          </cell>
          <cell r="C117">
            <v>5</v>
          </cell>
          <cell r="D117">
            <v>4</v>
          </cell>
          <cell r="E117">
            <v>5</v>
          </cell>
          <cell r="F117">
            <v>3</v>
          </cell>
          <cell r="G117">
            <v>7</v>
          </cell>
          <cell r="H117">
            <v>23</v>
          </cell>
          <cell r="I117">
            <v>8</v>
          </cell>
          <cell r="J117">
            <v>6</v>
          </cell>
          <cell r="K117">
            <v>7</v>
          </cell>
          <cell r="L117">
            <v>7</v>
          </cell>
          <cell r="M117">
            <v>7</v>
          </cell>
          <cell r="N117">
            <v>7</v>
          </cell>
          <cell r="O117">
            <v>8</v>
          </cell>
          <cell r="P117">
            <v>7</v>
          </cell>
          <cell r="Q117">
            <v>6</v>
          </cell>
          <cell r="R117">
            <v>8</v>
          </cell>
          <cell r="S117">
            <v>3</v>
          </cell>
          <cell r="T117">
            <v>5</v>
          </cell>
          <cell r="U117">
            <v>9</v>
          </cell>
          <cell r="V117">
            <v>8</v>
          </cell>
          <cell r="W117">
            <v>10</v>
          </cell>
        </row>
        <row r="119">
          <cell r="B119">
            <v>5</v>
          </cell>
          <cell r="C119">
            <v>5</v>
          </cell>
          <cell r="D119">
            <v>4</v>
          </cell>
          <cell r="E119">
            <v>5</v>
          </cell>
          <cell r="F119">
            <v>3</v>
          </cell>
          <cell r="G119">
            <v>7</v>
          </cell>
          <cell r="H119">
            <v>23</v>
          </cell>
          <cell r="I119">
            <v>6</v>
          </cell>
          <cell r="J119">
            <v>7</v>
          </cell>
          <cell r="K119">
            <v>7</v>
          </cell>
          <cell r="L119">
            <v>12</v>
          </cell>
          <cell r="M119">
            <v>11</v>
          </cell>
          <cell r="N119">
            <v>11</v>
          </cell>
          <cell r="O119">
            <v>7</v>
          </cell>
          <cell r="P119">
            <v>5</v>
          </cell>
          <cell r="Q119">
            <v>5</v>
          </cell>
          <cell r="R119">
            <v>2</v>
          </cell>
          <cell r="S119">
            <v>1</v>
          </cell>
          <cell r="T119">
            <v>5</v>
          </cell>
          <cell r="U119">
            <v>9</v>
          </cell>
          <cell r="V119">
            <v>8</v>
          </cell>
          <cell r="W119">
            <v>10</v>
          </cell>
        </row>
        <row r="121">
          <cell r="B121">
            <v>5</v>
          </cell>
          <cell r="C121">
            <v>5</v>
          </cell>
          <cell r="D121">
            <v>4</v>
          </cell>
          <cell r="E121">
            <v>5</v>
          </cell>
          <cell r="F121">
            <v>3</v>
          </cell>
          <cell r="G121">
            <v>7</v>
          </cell>
          <cell r="H121">
            <v>23</v>
          </cell>
          <cell r="I121">
            <v>6</v>
          </cell>
          <cell r="J121">
            <v>6</v>
          </cell>
          <cell r="K121">
            <v>6</v>
          </cell>
          <cell r="L121">
            <v>7</v>
          </cell>
          <cell r="M121">
            <v>7</v>
          </cell>
          <cell r="N121">
            <v>7</v>
          </cell>
          <cell r="O121">
            <v>7</v>
          </cell>
          <cell r="P121">
            <v>7</v>
          </cell>
          <cell r="Q121">
            <v>7</v>
          </cell>
          <cell r="R121">
            <v>7</v>
          </cell>
          <cell r="S121">
            <v>7</v>
          </cell>
          <cell r="T121">
            <v>5</v>
          </cell>
          <cell r="U121">
            <v>9</v>
          </cell>
          <cell r="V121">
            <v>8</v>
          </cell>
          <cell r="W121">
            <v>10</v>
          </cell>
        </row>
        <row r="123">
          <cell r="B123">
            <v>5</v>
          </cell>
          <cell r="C123">
            <v>5</v>
          </cell>
          <cell r="D123">
            <v>4</v>
          </cell>
          <cell r="E123">
            <v>5</v>
          </cell>
          <cell r="F123">
            <v>3</v>
          </cell>
          <cell r="G123">
            <v>7</v>
          </cell>
          <cell r="H123">
            <v>23</v>
          </cell>
          <cell r="I123">
            <v>8</v>
          </cell>
          <cell r="J123">
            <v>7</v>
          </cell>
          <cell r="K123">
            <v>7</v>
          </cell>
          <cell r="L123">
            <v>5</v>
          </cell>
          <cell r="M123">
            <v>5</v>
          </cell>
          <cell r="N123">
            <v>5</v>
          </cell>
          <cell r="O123">
            <v>8</v>
          </cell>
          <cell r="P123">
            <v>7</v>
          </cell>
          <cell r="Q123">
            <v>8</v>
          </cell>
          <cell r="R123">
            <v>7</v>
          </cell>
          <cell r="S123">
            <v>7</v>
          </cell>
          <cell r="T123">
            <v>5</v>
          </cell>
          <cell r="U123">
            <v>9</v>
          </cell>
          <cell r="V123">
            <v>8</v>
          </cell>
          <cell r="W123">
            <v>10</v>
          </cell>
        </row>
        <row r="125">
          <cell r="B125">
            <v>5</v>
          </cell>
          <cell r="C125">
            <v>5</v>
          </cell>
          <cell r="D125">
            <v>4</v>
          </cell>
          <cell r="E125">
            <v>5</v>
          </cell>
          <cell r="F125">
            <v>3</v>
          </cell>
          <cell r="G125">
            <v>7</v>
          </cell>
          <cell r="H125">
            <v>23</v>
          </cell>
          <cell r="I125">
            <v>7</v>
          </cell>
          <cell r="J125">
            <v>6</v>
          </cell>
          <cell r="K125">
            <v>8</v>
          </cell>
          <cell r="L125">
            <v>7</v>
          </cell>
          <cell r="M125">
            <v>8</v>
          </cell>
          <cell r="N125">
            <v>7</v>
          </cell>
          <cell r="O125">
            <v>7</v>
          </cell>
          <cell r="P125">
            <v>7</v>
          </cell>
          <cell r="Q125">
            <v>7</v>
          </cell>
          <cell r="R125">
            <v>5</v>
          </cell>
          <cell r="S125">
            <v>5</v>
          </cell>
          <cell r="T125">
            <v>5</v>
          </cell>
          <cell r="U125">
            <v>9</v>
          </cell>
          <cell r="V125">
            <v>8</v>
          </cell>
          <cell r="W125">
            <v>10</v>
          </cell>
        </row>
        <row r="129">
          <cell r="B129" t="str">
            <v>FU</v>
          </cell>
          <cell r="E129" t="str">
            <v/>
          </cell>
          <cell r="T129" t="str">
            <v>EUR</v>
          </cell>
          <cell r="U129">
            <v>0</v>
          </cell>
          <cell r="V129">
            <v>0</v>
          </cell>
          <cell r="W129">
            <v>0</v>
          </cell>
          <cell r="X129" t="str">
            <v>.</v>
          </cell>
          <cell r="AB129" t="str">
            <v>FURN</v>
          </cell>
        </row>
        <row r="131">
          <cell r="B131" t="str">
            <v>BO</v>
          </cell>
          <cell r="E131" t="str">
            <v/>
          </cell>
          <cell r="T131" t="str">
            <v>EUR</v>
          </cell>
          <cell r="U131">
            <v>0</v>
          </cell>
          <cell r="V131">
            <v>0</v>
          </cell>
          <cell r="W131">
            <v>0</v>
          </cell>
          <cell r="X131" t="str">
            <v>.</v>
          </cell>
          <cell r="AB131" t="str">
            <v>BOIL</v>
          </cell>
        </row>
        <row r="133">
          <cell r="B133" t="str">
            <v>ST</v>
          </cell>
          <cell r="E133" t="str">
            <v/>
          </cell>
          <cell r="T133" t="str">
            <v>EUR</v>
          </cell>
          <cell r="U133">
            <v>0</v>
          </cell>
          <cell r="V133">
            <v>0</v>
          </cell>
          <cell r="W133">
            <v>0</v>
          </cell>
          <cell r="X133" t="str">
            <v>.</v>
          </cell>
          <cell r="AB133" t="str">
            <v>STAC</v>
          </cell>
        </row>
        <row r="135">
          <cell r="B135" t="str">
            <v>FL</v>
          </cell>
          <cell r="E135" t="str">
            <v/>
          </cell>
          <cell r="T135" t="str">
            <v>EUR</v>
          </cell>
          <cell r="U135">
            <v>0</v>
          </cell>
          <cell r="V135">
            <v>0</v>
          </cell>
          <cell r="W135">
            <v>0</v>
          </cell>
          <cell r="X135" t="str">
            <v>.</v>
          </cell>
          <cell r="AB135" t="str">
            <v>FLAR</v>
          </cell>
        </row>
        <row r="137">
          <cell r="B137" t="str">
            <v>CO</v>
          </cell>
          <cell r="E137" t="str">
            <v/>
          </cell>
          <cell r="T137" t="str">
            <v>EUR</v>
          </cell>
          <cell r="U137">
            <v>0</v>
          </cell>
          <cell r="V137">
            <v>0</v>
          </cell>
          <cell r="W137">
            <v>0</v>
          </cell>
          <cell r="X137" t="str">
            <v>.</v>
          </cell>
          <cell r="AB137" t="str">
            <v>COOL</v>
          </cell>
        </row>
        <row r="139">
          <cell r="B139" t="str">
            <v>RE</v>
          </cell>
          <cell r="E139" t="str">
            <v/>
          </cell>
          <cell r="N139">
            <v>0</v>
          </cell>
          <cell r="T139" t="str">
            <v>EUR</v>
          </cell>
          <cell r="U139">
            <v>0</v>
          </cell>
          <cell r="V139">
            <v>0</v>
          </cell>
          <cell r="W139">
            <v>0</v>
          </cell>
          <cell r="X139" t="str">
            <v>§</v>
          </cell>
          <cell r="Y139" t="str">
            <v>.</v>
          </cell>
          <cell r="AB139" t="str">
            <v>REAC</v>
          </cell>
          <cell r="AC139" t="str">
            <v>.</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BA139">
            <v>0</v>
          </cell>
          <cell r="BB139">
            <v>2.5</v>
          </cell>
          <cell r="BC139">
            <v>5</v>
          </cell>
          <cell r="BD139">
            <v>5</v>
          </cell>
        </row>
        <row r="141">
          <cell r="B141" t="str">
            <v>TO</v>
          </cell>
          <cell r="E141" t="str">
            <v/>
          </cell>
          <cell r="N141">
            <v>0</v>
          </cell>
          <cell r="S141" t="str">
            <v>-</v>
          </cell>
          <cell r="T141" t="str">
            <v>EUR</v>
          </cell>
          <cell r="U141">
            <v>0</v>
          </cell>
          <cell r="V141">
            <v>0</v>
          </cell>
          <cell r="W141">
            <v>0</v>
          </cell>
          <cell r="X141" t="str">
            <v>§</v>
          </cell>
          <cell r="Y141" t="str">
            <v>.</v>
          </cell>
          <cell r="AB141" t="str">
            <v>TOWE</v>
          </cell>
          <cell r="AC141" t="str">
            <v>.</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0</v>
          </cell>
          <cell r="BB141">
            <v>2.5</v>
          </cell>
          <cell r="BC141">
            <v>5</v>
          </cell>
          <cell r="BD141">
            <v>5</v>
          </cell>
        </row>
        <row r="143">
          <cell r="B143" t="str">
            <v>TR</v>
          </cell>
          <cell r="E143" t="str">
            <v/>
          </cell>
          <cell r="T143" t="str">
            <v>EUR</v>
          </cell>
          <cell r="U143">
            <v>0</v>
          </cell>
          <cell r="V143">
            <v>0</v>
          </cell>
          <cell r="W143">
            <v>0</v>
          </cell>
          <cell r="X143" t="str">
            <v>.</v>
          </cell>
          <cell r="AB143" t="str">
            <v>TRAY</v>
          </cell>
        </row>
        <row r="145">
          <cell r="B145" t="str">
            <v>EX</v>
          </cell>
          <cell r="C145" t="str">
            <v>.</v>
          </cell>
          <cell r="E145" t="str">
            <v/>
          </cell>
          <cell r="T145" t="str">
            <v>EUR</v>
          </cell>
          <cell r="U145">
            <v>0</v>
          </cell>
          <cell r="V145">
            <v>0</v>
          </cell>
          <cell r="W145">
            <v>0</v>
          </cell>
          <cell r="X145" t="str">
            <v>§</v>
          </cell>
          <cell r="Y145" t="str">
            <v xml:space="preserve"> .</v>
          </cell>
          <cell r="AB145" t="str">
            <v>EXCH</v>
          </cell>
          <cell r="AC145" t="str">
            <v>.</v>
          </cell>
          <cell r="AD145" t="str">
            <v>M</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t="str">
            <v>.</v>
          </cell>
          <cell r="AT145" t="str">
            <v>.</v>
          </cell>
          <cell r="AU145" t="str">
            <v>.</v>
          </cell>
          <cell r="AV145" t="str">
            <v>...</v>
          </cell>
          <cell r="AW145">
            <v>0</v>
          </cell>
          <cell r="AX145" t="str">
            <v xml:space="preserve">  Wrong</v>
          </cell>
          <cell r="AY145">
            <v>0</v>
          </cell>
        </row>
        <row r="147">
          <cell r="B147" t="str">
            <v>AI</v>
          </cell>
          <cell r="E147" t="str">
            <v/>
          </cell>
          <cell r="T147" t="str">
            <v>EUR</v>
          </cell>
          <cell r="U147">
            <v>0</v>
          </cell>
          <cell r="V147">
            <v>0</v>
          </cell>
          <cell r="W147">
            <v>0</v>
          </cell>
          <cell r="X147" t="str">
            <v>.</v>
          </cell>
          <cell r="AB147" t="str">
            <v>AIRC</v>
          </cell>
          <cell r="AC147">
            <v>0</v>
          </cell>
        </row>
        <row r="149">
          <cell r="B149" t="str">
            <v>VE</v>
          </cell>
          <cell r="E149" t="str">
            <v/>
          </cell>
          <cell r="N149">
            <v>0</v>
          </cell>
          <cell r="S149" t="str">
            <v>-</v>
          </cell>
          <cell r="T149" t="str">
            <v>EUR</v>
          </cell>
          <cell r="U149">
            <v>0</v>
          </cell>
          <cell r="V149">
            <v>0</v>
          </cell>
          <cell r="W149">
            <v>0</v>
          </cell>
          <cell r="X149" t="str">
            <v>§</v>
          </cell>
          <cell r="Y149" t="str">
            <v>.</v>
          </cell>
          <cell r="AB149" t="str">
            <v>VESS</v>
          </cell>
          <cell r="AC149" t="str">
            <v>.</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BA149">
            <v>0</v>
          </cell>
          <cell r="BB149">
            <v>2.5</v>
          </cell>
          <cell r="BC149">
            <v>5</v>
          </cell>
          <cell r="BD149">
            <v>5</v>
          </cell>
        </row>
        <row r="151">
          <cell r="B151" t="str">
            <v>CP</v>
          </cell>
          <cell r="E151" t="str">
            <v/>
          </cell>
          <cell r="T151" t="str">
            <v>EUR</v>
          </cell>
          <cell r="U151">
            <v>0</v>
          </cell>
          <cell r="V151">
            <v>0</v>
          </cell>
          <cell r="W151">
            <v>0</v>
          </cell>
          <cell r="X151" t="str">
            <v>.</v>
          </cell>
          <cell r="AB151" t="str">
            <v>CPUM</v>
          </cell>
        </row>
        <row r="153">
          <cell r="B153" t="str">
            <v>RP</v>
          </cell>
          <cell r="E153" t="str">
            <v/>
          </cell>
          <cell r="T153" t="str">
            <v>EUR</v>
          </cell>
          <cell r="U153">
            <v>0</v>
          </cell>
          <cell r="V153">
            <v>0</v>
          </cell>
          <cell r="W153">
            <v>0</v>
          </cell>
          <cell r="X153" t="str">
            <v>.</v>
          </cell>
          <cell r="AB153" t="str">
            <v>RPUM</v>
          </cell>
        </row>
        <row r="155">
          <cell r="B155" t="str">
            <v>CC</v>
          </cell>
          <cell r="E155" t="str">
            <v/>
          </cell>
          <cell r="T155" t="str">
            <v>EUR</v>
          </cell>
          <cell r="U155">
            <v>0</v>
          </cell>
          <cell r="V155">
            <v>0</v>
          </cell>
          <cell r="W155">
            <v>0</v>
          </cell>
          <cell r="X155" t="str">
            <v>.</v>
          </cell>
          <cell r="AB155" t="str">
            <v>CCOM</v>
          </cell>
        </row>
        <row r="157">
          <cell r="B157" t="str">
            <v>RC</v>
          </cell>
          <cell r="E157" t="str">
            <v/>
          </cell>
          <cell r="T157" t="str">
            <v>EUR</v>
          </cell>
          <cell r="U157">
            <v>0</v>
          </cell>
          <cell r="V157">
            <v>0</v>
          </cell>
          <cell r="W157">
            <v>0</v>
          </cell>
          <cell r="X157" t="str">
            <v>.</v>
          </cell>
          <cell r="AB157" t="str">
            <v>RCOM</v>
          </cell>
        </row>
        <row r="159">
          <cell r="B159" t="str">
            <v>DR</v>
          </cell>
          <cell r="E159" t="str">
            <v/>
          </cell>
          <cell r="T159" t="str">
            <v>EUR</v>
          </cell>
          <cell r="U159">
            <v>0</v>
          </cell>
          <cell r="V159">
            <v>0</v>
          </cell>
          <cell r="W159">
            <v>0</v>
          </cell>
          <cell r="X159" t="str">
            <v>.</v>
          </cell>
          <cell r="AB159" t="str">
            <v>DRIV</v>
          </cell>
        </row>
        <row r="161">
          <cell r="B161" t="str">
            <v>MI</v>
          </cell>
          <cell r="E161" t="str">
            <v/>
          </cell>
          <cell r="T161" t="str">
            <v>EUR</v>
          </cell>
          <cell r="U161">
            <v>0</v>
          </cell>
          <cell r="V161">
            <v>0</v>
          </cell>
          <cell r="W161">
            <v>0</v>
          </cell>
          <cell r="X161" t="str">
            <v>.</v>
          </cell>
          <cell r="AB161" t="str">
            <v>MISC</v>
          </cell>
        </row>
        <row r="163">
          <cell r="B163" t="str">
            <v>TK</v>
          </cell>
          <cell r="E163" t="str">
            <v/>
          </cell>
          <cell r="T163" t="str">
            <v>EUR</v>
          </cell>
          <cell r="U163">
            <v>0</v>
          </cell>
          <cell r="V163">
            <v>0</v>
          </cell>
          <cell r="W163">
            <v>0</v>
          </cell>
          <cell r="X163" t="str">
            <v>.</v>
          </cell>
          <cell r="AB163" t="str">
            <v>TANK</v>
          </cell>
          <cell r="AC163" t="b">
            <v>0</v>
          </cell>
          <cell r="AD163" t="b">
            <v>0</v>
          </cell>
          <cell r="AE163">
            <v>0</v>
          </cell>
          <cell r="AF163">
            <v>0</v>
          </cell>
        </row>
        <row r="165">
          <cell r="B165" t="str">
            <v>MX</v>
          </cell>
          <cell r="E165" t="str">
            <v/>
          </cell>
          <cell r="T165" t="str">
            <v>EUR</v>
          </cell>
          <cell r="U165">
            <v>0</v>
          </cell>
          <cell r="V165">
            <v>0</v>
          </cell>
          <cell r="W165">
            <v>0</v>
          </cell>
          <cell r="X165" t="str">
            <v>.</v>
          </cell>
          <cell r="AB165" t="str">
            <v>MIXE</v>
          </cell>
        </row>
        <row r="169">
          <cell r="B169" t="str">
            <v>(1)</v>
          </cell>
          <cell r="C169" t="str">
            <v>B = BOX TYPE ; C = CYLINDRICAL</v>
          </cell>
        </row>
        <row r="170">
          <cell r="B170" t="str">
            <v>(2)</v>
          </cell>
          <cell r="C170" t="str">
            <v>PREFABRICATION EXTENT : T = TOTAL ; H = HIGH ; S = STANDARD</v>
          </cell>
        </row>
        <row r="171">
          <cell r="B171" t="str">
            <v>(3)</v>
          </cell>
          <cell r="C171" t="str">
            <v>ME = MATERIAL PLUS ERECTION ; PM = PREFABRICATED MATERIAL ONLY</v>
          </cell>
        </row>
        <row r="176">
          <cell r="B176" t="str">
            <v>(1)</v>
          </cell>
          <cell r="C176" t="str">
            <v>S = SHOP ASSEMBLED ; F = FIELD ASSEMBLED</v>
          </cell>
        </row>
        <row r="183">
          <cell r="B183" t="str">
            <v>(1)</v>
          </cell>
          <cell r="C183" t="str">
            <v>C = CONCRETE ; S = STEEL</v>
          </cell>
        </row>
        <row r="184">
          <cell r="B184" t="str">
            <v>(2)</v>
          </cell>
          <cell r="C184" t="str">
            <v>B = BARE ; R = WITH REFRACTORY FIELD ASSEMBLED ; W = WHOLE ; E = IN ELEMENTS</v>
          </cell>
        </row>
        <row r="191">
          <cell r="B191" t="str">
            <v>(1)</v>
          </cell>
          <cell r="C191" t="str">
            <v>SS = SELF SUPPORTED ; GS = GUY WIRE SUPPORTED ; DS = DERRIK SUPPORTED</v>
          </cell>
        </row>
        <row r="192">
          <cell r="B192" t="str">
            <v>(2)</v>
          </cell>
          <cell r="C192" t="str">
            <v>OP = ONE PIECE ; MP = MORE PIECES</v>
          </cell>
        </row>
        <row r="205">
          <cell r="B205" t="str">
            <v>(1)</v>
          </cell>
          <cell r="C205" t="str">
            <v>VS = VERTICAL ON SKIRT ; VB = VERTICAL ON BRACKETS ; VL = VERTICAL ON LEGS ; J = JACKET</v>
          </cell>
        </row>
        <row r="206">
          <cell r="B206" t="str">
            <v>(2)</v>
          </cell>
          <cell r="C206" t="str">
            <v>H = HOT ; C = COLD</v>
          </cell>
        </row>
        <row r="207">
          <cell r="B207" t="str">
            <v>(3)</v>
          </cell>
          <cell r="C207" t="str">
            <v>EF = ELECTRICALLY FINISHED ; GL = GLASS LINED ; EL = EBONITE LINED ; RF = REFRACTORY FIELD INSTALLED ; RS = REFRACTORY SHOP INSTALLED</v>
          </cell>
        </row>
        <row r="208">
          <cell r="B208" t="str">
            <v>?</v>
          </cell>
          <cell r="C208" t="str">
            <v>MODIFIED = WEIGHT AND/OR COST DATA (IN REMAKS §)</v>
          </cell>
        </row>
        <row r="209">
          <cell r="B209" t="str">
            <v>T</v>
          </cell>
          <cell r="C209" t="str">
            <v>LOWER TEMPERATURE TO - 29 °C (IN REMAKS §)</v>
          </cell>
        </row>
        <row r="212">
          <cell r="B212" t="str">
            <v>(1)</v>
          </cell>
          <cell r="C212" t="str">
            <v>SECTION (2 OR 3) T = TOP ; M = MID ; B = BOTTOM</v>
          </cell>
        </row>
        <row r="213">
          <cell r="B213" t="str">
            <v>(2)</v>
          </cell>
          <cell r="C213" t="str">
            <v>GREY BACKGROUND + BOLD CAR. FORMATTING FOR WIND THICKNESS &gt; 3 mm.</v>
          </cell>
        </row>
        <row r="214">
          <cell r="B214" t="str">
            <v>(3)</v>
          </cell>
          <cell r="C214" t="str">
            <v>S = SIEVE ; V = VALVE ; B = BUBBLE CAP</v>
          </cell>
        </row>
        <row r="215">
          <cell r="B215" t="str">
            <v>(4)</v>
          </cell>
          <cell r="C215" t="str">
            <v>H = HOT ; C = COLD</v>
          </cell>
        </row>
        <row r="216">
          <cell r="B216" t="str">
            <v>?</v>
          </cell>
          <cell r="C216" t="str">
            <v>MODIFIED = WEIGHT AND/OR COST DATA (IN REMAKS §)</v>
          </cell>
        </row>
        <row r="217">
          <cell r="B217" t="str">
            <v>T</v>
          </cell>
          <cell r="C217" t="str">
            <v>LOWER TEMPERATURE TO - 29 °C (IN REMAKS §)</v>
          </cell>
        </row>
        <row r="219">
          <cell r="B219" t="str">
            <v>(1)</v>
          </cell>
          <cell r="C219" t="str">
            <v>S = SIEVE ; V = VALVE ; B = BUBBLE CAP</v>
          </cell>
        </row>
        <row r="226">
          <cell r="B226" t="str">
            <v>(1)</v>
          </cell>
          <cell r="C226" t="str">
            <v>PATTERN : T = TRIANGULAR ; Q = SQUARE</v>
          </cell>
        </row>
        <row r="227">
          <cell r="B227" t="str">
            <v>?</v>
          </cell>
          <cell r="C227" t="str">
            <v>MODIFIED = WEIGHT AND/OR COST DATA (IN REMAKS §)</v>
          </cell>
        </row>
        <row r="240">
          <cell r="B240" t="str">
            <v>(1)</v>
          </cell>
          <cell r="C240" t="str">
            <v>VS = VERTICAL ON SKIRT ; VB = VERTICAL ON BRACKETS ; VL = VERTICAL ON LEGS ; H = HORIZONTAL</v>
          </cell>
        </row>
        <row r="241">
          <cell r="B241" t="str">
            <v>(2)</v>
          </cell>
          <cell r="C241" t="str">
            <v>H = HOT ; C = COLD</v>
          </cell>
        </row>
        <row r="242">
          <cell r="B242" t="str">
            <v>?</v>
          </cell>
          <cell r="C242" t="str">
            <v>MODIFIED = WEIGHT AND/OR COST DATA (IN REMAKS §)</v>
          </cell>
        </row>
        <row r="243">
          <cell r="B243" t="str">
            <v>T</v>
          </cell>
          <cell r="C243" t="str">
            <v>LOWER TEMPERATURE TO - 29 °C (IN REMAKS §)</v>
          </cell>
        </row>
        <row r="247">
          <cell r="B247" t="str">
            <v>(1)</v>
          </cell>
          <cell r="C247" t="str">
            <v>MATERIAL CODE REFERRED TO CASING MATERIAL</v>
          </cell>
        </row>
        <row r="248">
          <cell r="B248" t="str">
            <v>(2)</v>
          </cell>
          <cell r="C248" t="str">
            <v>H = HOT ; C = COLD</v>
          </cell>
        </row>
        <row r="249">
          <cell r="B249" t="str">
            <v>(3)</v>
          </cell>
          <cell r="C249" t="str">
            <v>E = ELECTRIC MOTOR ; T = TURBINE ; D = DIESEL + I = INCLUDED ; E = EXCLUDED</v>
          </cell>
        </row>
        <row r="250">
          <cell r="B250" t="str">
            <v>(4)</v>
          </cell>
          <cell r="C250" t="str">
            <v>H = HORIZONTAL ; V =VERTICAL</v>
          </cell>
        </row>
        <row r="251">
          <cell r="B251" t="str">
            <v>(5)</v>
          </cell>
          <cell r="C251" t="str">
            <v>TOTAL WEIGHT OF PUMP, MOTOR AND BASEPLATE (HYDROCARBON PROCESSING - September 1979)</v>
          </cell>
        </row>
        <row r="252">
          <cell r="C252" t="str">
            <v>(for brake horsepowers ranging from 15 to 1,000 h.p.)</v>
          </cell>
        </row>
        <row r="254">
          <cell r="B254" t="str">
            <v>(1)</v>
          </cell>
          <cell r="C254" t="str">
            <v>MATERIAL CODE REFERRED TO CASING MATERIAL</v>
          </cell>
        </row>
        <row r="255">
          <cell r="B255" t="str">
            <v>(2)</v>
          </cell>
          <cell r="C255" t="str">
            <v>H = HOT ; C = COLD</v>
          </cell>
        </row>
        <row r="256">
          <cell r="B256" t="str">
            <v>(3)</v>
          </cell>
          <cell r="C256" t="str">
            <v>E = ELECTRIC MOTOR ; T = TURBINE ; D = DIESEL + I = INCLUDED ; E = EXCLUDED</v>
          </cell>
        </row>
        <row r="261">
          <cell r="B261" t="str">
            <v>(1)</v>
          </cell>
          <cell r="C261" t="str">
            <v>MATERIAL CODE REFERRED TO CASING OR CYLINDER MATERIAL</v>
          </cell>
        </row>
        <row r="262">
          <cell r="B262" t="str">
            <v>(2)</v>
          </cell>
          <cell r="C262" t="str">
            <v>MATERIAL OF IMPELLER OR PISTON</v>
          </cell>
        </row>
        <row r="268">
          <cell r="B268" t="str">
            <v>(1)</v>
          </cell>
          <cell r="C268" t="str">
            <v>MATERIAL CODE REFERRED TO CASING OR CYLINDER MATERIAL</v>
          </cell>
        </row>
        <row r="269">
          <cell r="B269" t="str">
            <v>(2)</v>
          </cell>
          <cell r="C269" t="str">
            <v>MATERIAL OF IMPELLER OR PISTON</v>
          </cell>
        </row>
        <row r="275">
          <cell r="B275" t="str">
            <v>(1)</v>
          </cell>
          <cell r="C275" t="str">
            <v>CP = MOTOR WEIGHT IN PUMP (CENTRIFUGAL TYPE)</v>
          </cell>
        </row>
        <row r="289">
          <cell r="B289" t="str">
            <v>(1)</v>
          </cell>
          <cell r="C289" t="str">
            <v>H = HOT ; C = COLD</v>
          </cell>
        </row>
        <row r="290">
          <cell r="B290" t="str">
            <v>(2)</v>
          </cell>
          <cell r="C290" t="str">
            <v>FR = FLOATING ROOF (WEIGHED) ; CR = CONE ROOF (WEIGHED) ; CRIF = CONE ROOF INTERNAL FLOATING ; DDFR = DOUBLE DECK FLOATING ROOF</v>
          </cell>
        </row>
        <row r="291">
          <cell r="B291" t="str">
            <v>(3)</v>
          </cell>
          <cell r="C291" t="str">
            <v>S = SHOP ASSEMBLED ; F = FIELD ASSEMBLED</v>
          </cell>
        </row>
        <row r="292">
          <cell r="B292" t="str">
            <v>(4)</v>
          </cell>
          <cell r="C292" t="str">
            <v>ME = MATERIAL PLUS ERECTION ; PP = PREFABRICATED PLATES ONLY</v>
          </cell>
        </row>
        <row r="293">
          <cell r="B293" t="str">
            <v>(5)</v>
          </cell>
          <cell r="C293" t="str">
            <v>TOTAL WEIGHT OF TANK TYPE FR/CR AS PER A.P.I. STANDARD 650 (Base Weight with Corrosion Allowance =0)</v>
          </cell>
        </row>
        <row r="294">
          <cell r="C294" t="str">
            <v>(for capacity ranging : CR from 25 to 5,000 m3 and FR from 1,000 to 50,000 m3)</v>
          </cell>
        </row>
        <row r="296">
          <cell r="B296" t="str">
            <v>(1)</v>
          </cell>
          <cell r="C296" t="str">
            <v>S = SIDE ; V = VERTICAL</v>
          </cell>
        </row>
        <row r="297">
          <cell r="B297" t="str">
            <v>(2)</v>
          </cell>
          <cell r="C297" t="str">
            <v>FM = FLANGE MOUNTED ; SS = SEPARATE SUPPOR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blank"/>
      <sheetName val="P&amp;L"/>
      <sheetName val="DCF1"/>
      <sheetName val="#REF"/>
      <sheetName val="Profile"/>
      <sheetName val="Input"/>
      <sheetName val="Debt"/>
      <sheetName val="QuanOP"/>
      <sheetName val="Tax"/>
      <sheetName val="CapEx"/>
      <sheetName val="Capital"/>
      <sheetName val="Formats"/>
      <sheetName val="VarName"/>
      <sheetName val="BS"/>
      <sheetName val="H2"/>
      <sheetName val="K-format"/>
      <sheetName val="Key Nos"/>
      <sheetName val="Ranbaxy"/>
      <sheetName val="NPL datasheet"/>
      <sheetName val="Consolidated P&amp;L 03-04"/>
      <sheetName val="Sheet10"/>
      <sheetName val="Sheet9"/>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02"/>
      <sheetName val="Code 03"/>
      <sheetName val="Code 04"/>
      <sheetName val="Code 05"/>
      <sheetName val="Code 06"/>
      <sheetName val="Code 07"/>
      <sheetName val="Code 09"/>
      <sheetName val="TB98,oct99&amp;sap99-WPL"/>
      <sheetName val="5-Digit"/>
      <sheetName val="Option"/>
      <sheetName val="SOURCE"/>
      <sheetName val="Sheet1"/>
      <sheetName val="Chart"/>
      <sheetName val="Block#1-DVU.CDU"/>
      <sheetName val="C-1"/>
      <sheetName val="C-2"/>
      <sheetName val="C-3"/>
      <sheetName val="C-4"/>
      <sheetName val="Code03"/>
      <sheetName val="Summary"/>
      <sheetName val="Summary Sheets"/>
      <sheetName val="LOKASI"/>
      <sheetName val="MixBed"/>
      <sheetName val="Det_Des"/>
      <sheetName val="EQUIPMENT"/>
      <sheetName val="LEGEND"/>
      <sheetName val="BLDG_MCI"/>
      <sheetName val="BLDG_DCI"/>
      <sheetName val="Dbase"/>
      <sheetName val="Note"/>
      <sheetName val="Page 2"/>
      <sheetName val="Heads"/>
      <sheetName val="Curves"/>
      <sheetName val="Tables"/>
      <sheetName val="3,000"/>
      <sheetName val="Sheet2"/>
      <sheetName val="coa_ramco_168"/>
      <sheetName val="Rates Basic"/>
      <sheetName val="Estimate "/>
      <sheetName val="Status"/>
    </sheetNames>
    <sheetDataSet>
      <sheetData sheetId="0" refreshError="1">
        <row r="14">
          <cell r="L14">
            <v>0</v>
          </cell>
        </row>
        <row r="24">
          <cell r="L24">
            <v>0</v>
          </cell>
        </row>
        <row r="44">
          <cell r="L44">
            <v>0</v>
          </cell>
        </row>
        <row r="52">
          <cell r="L52">
            <v>0</v>
          </cell>
        </row>
        <row r="59">
          <cell r="L59">
            <v>0</v>
          </cell>
        </row>
        <row r="75">
          <cell r="L75">
            <v>0</v>
          </cell>
        </row>
      </sheetData>
      <sheetData sheetId="1" refreshError="1">
        <row r="25">
          <cell r="L25">
            <v>0</v>
          </cell>
        </row>
        <row r="63">
          <cell r="L63">
            <v>0</v>
          </cell>
        </row>
        <row r="83">
          <cell r="L83">
            <v>0</v>
          </cell>
        </row>
        <row r="96">
          <cell r="L96">
            <v>0</v>
          </cell>
        </row>
        <row r="105">
          <cell r="L105">
            <v>0</v>
          </cell>
        </row>
        <row r="113">
          <cell r="L113">
            <v>0</v>
          </cell>
        </row>
        <row r="128">
          <cell r="L128">
            <v>0</v>
          </cell>
        </row>
        <row r="152">
          <cell r="L152">
            <v>0</v>
          </cell>
        </row>
        <row r="167">
          <cell r="L167">
            <v>0</v>
          </cell>
        </row>
        <row r="181">
          <cell r="L181">
            <v>0</v>
          </cell>
        </row>
      </sheetData>
      <sheetData sheetId="2" refreshError="1">
        <row r="13">
          <cell r="L13">
            <v>0</v>
          </cell>
        </row>
        <row r="21">
          <cell r="L21">
            <v>0</v>
          </cell>
        </row>
        <row r="27">
          <cell r="L27">
            <v>0</v>
          </cell>
        </row>
        <row r="35">
          <cell r="L35">
            <v>0</v>
          </cell>
        </row>
        <row r="43">
          <cell r="L43">
            <v>0</v>
          </cell>
        </row>
        <row r="51">
          <cell r="L51">
            <v>0</v>
          </cell>
        </row>
        <row r="60">
          <cell r="L60">
            <v>0</v>
          </cell>
        </row>
        <row r="78">
          <cell r="L78">
            <v>0</v>
          </cell>
        </row>
        <row r="96">
          <cell r="L96">
            <v>0</v>
          </cell>
        </row>
        <row r="104">
          <cell r="L104">
            <v>0</v>
          </cell>
        </row>
        <row r="113">
          <cell r="L113">
            <v>0</v>
          </cell>
        </row>
        <row r="120">
          <cell r="L120">
            <v>0</v>
          </cell>
        </row>
        <row r="129">
          <cell r="L129">
            <v>0</v>
          </cell>
        </row>
        <row r="136">
          <cell r="L136">
            <v>0</v>
          </cell>
        </row>
      </sheetData>
      <sheetData sheetId="3" refreshError="1">
        <row r="12">
          <cell r="L12">
            <v>0</v>
          </cell>
        </row>
        <row r="18">
          <cell r="L18">
            <v>0</v>
          </cell>
        </row>
        <row r="24">
          <cell r="L24">
            <v>0</v>
          </cell>
        </row>
        <row r="37">
          <cell r="L37">
            <v>0</v>
          </cell>
        </row>
        <row r="98">
          <cell r="L98">
            <v>0</v>
          </cell>
        </row>
        <row r="103">
          <cell r="L103">
            <v>0</v>
          </cell>
        </row>
        <row r="257">
          <cell r="L257">
            <v>0</v>
          </cell>
        </row>
        <row r="293">
          <cell r="L293">
            <v>0</v>
          </cell>
        </row>
        <row r="299">
          <cell r="L299">
            <v>0</v>
          </cell>
        </row>
        <row r="307">
          <cell r="L307">
            <v>0</v>
          </cell>
        </row>
      </sheetData>
      <sheetData sheetId="4" refreshError="1">
        <row r="18">
          <cell r="L18">
            <v>0</v>
          </cell>
        </row>
        <row r="66">
          <cell r="L66">
            <v>0</v>
          </cell>
        </row>
        <row r="124">
          <cell r="L124">
            <v>0</v>
          </cell>
        </row>
        <row r="156">
          <cell r="L156">
            <v>0</v>
          </cell>
        </row>
        <row r="163">
          <cell r="L163">
            <v>0</v>
          </cell>
        </row>
        <row r="176">
          <cell r="L176">
            <v>0</v>
          </cell>
        </row>
        <row r="186">
          <cell r="L186">
            <v>0</v>
          </cell>
        </row>
        <row r="192">
          <cell r="L192">
            <v>0</v>
          </cell>
        </row>
      </sheetData>
      <sheetData sheetId="5" refreshError="1">
        <row r="26">
          <cell r="L26">
            <v>312</v>
          </cell>
        </row>
        <row r="32">
          <cell r="L32">
            <v>0</v>
          </cell>
        </row>
      </sheetData>
      <sheetData sheetId="6" refreshError="1">
        <row r="15">
          <cell r="L15">
            <v>0</v>
          </cell>
        </row>
        <row r="24">
          <cell r="L24">
            <v>0</v>
          </cell>
        </row>
        <row r="31">
          <cell r="L31">
            <v>0</v>
          </cell>
        </row>
        <row r="38">
          <cell r="L38">
            <v>0</v>
          </cell>
        </row>
        <row r="46">
          <cell r="L46">
            <v>0</v>
          </cell>
        </row>
        <row r="53">
          <cell r="L53">
            <v>0</v>
          </cell>
        </row>
        <row r="59">
          <cell r="L59">
            <v>0</v>
          </cell>
        </row>
        <row r="65">
          <cell r="L65">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003E"/>
      <sheetName val="TOTAL"/>
      <sheetName val="Pivot(Silicate)"/>
      <sheetName val="Pivot(RockWool)"/>
      <sheetName val="Pivot(Form Glass)"/>
      <sheetName val="Pivot(Urethan)"/>
      <sheetName val="Pivot(Glass Wool)"/>
      <sheetName val="ROCK WOOL"/>
      <sheetName val="SILICATE"/>
      <sheetName val="Instr'n"/>
      <sheetName val="RFP002"/>
      <sheetName val="RFP003F"/>
      <sheetName val="RFP004"/>
      <sheetName val="RFP005"/>
      <sheetName val="RFP006"/>
      <sheetName val="RFP007"/>
      <sheetName val="RFP008"/>
      <sheetName val="RFP009"/>
      <sheetName val="RFP010"/>
      <sheetName val="RFP011"/>
      <sheetName val="RFP11(1)"/>
      <sheetName val="RFP11(2)"/>
      <sheetName val="RFP11(3)"/>
      <sheetName val="RFP012"/>
      <sheetName val="RFP013"/>
      <sheetName val="RFP014"/>
      <sheetName val="RFP015"/>
      <sheetName val="Ex_Rate"/>
      <sheetName val="VV-NTKL MUONG DOT 3"/>
      <sheetName val="CAPTHOAT"/>
      <sheetName val="kl lap nha kho "/>
      <sheetName val="KL LAP TH KHO"/>
      <sheetName val="kl chi tiet kho3"/>
      <sheetName val="kl th kho3"/>
      <sheetName val="VV-NTKL NHA KHO DOT 2"/>
      <sheetName val="kl th sxc3"/>
      <sheetName val="kl ct sxc3"/>
      <sheetName val="klthep"/>
      <sheetName val="hoc han"/>
      <sheetName val=" thoat nuoc nc"/>
      <sheetName val="cap thoat nuoc"/>
      <sheetName val="00000000"/>
      <sheetName val="10000000"/>
      <sheetName val="Sheet1"/>
      <sheetName val="XL4Poppy"/>
      <sheetName val="Q1-02"/>
      <sheetName val="Q2-02"/>
      <sheetName val="Q3-02"/>
      <sheetName val="Bang VL"/>
      <sheetName val="VL(No V-c)"/>
      <sheetName val="He so"/>
      <sheetName val="PL Vua"/>
      <sheetName val="Chitieu-dam cac loai"/>
      <sheetName val="DG Dam"/>
      <sheetName val="DG chung"/>
      <sheetName val="DGdg"/>
      <sheetName val="VL-dac chung"/>
      <sheetName val="CocKN1m"/>
      <sheetName val="Coc40x40cm"/>
      <sheetName val="CT 1md &amp; dau cong"/>
      <sheetName val="Tong hop"/>
      <sheetName val="CT cong"/>
      <sheetName val="dg cong"/>
      <sheetName val="Sheet2"/>
      <sheetName val="Sheet3"/>
      <sheetName val="T6"/>
      <sheetName val="Mau"/>
      <sheetName val="뜃맟뭁돽띿맟?-BLDG"/>
      <sheetName val="CAT_5"/>
      <sheetName val="THANG1"/>
      <sheetName val="THANG2"/>
      <sheetName val="THANG3"/>
      <sheetName val="THANG4"/>
      <sheetName val="THANG5"/>
      <sheetName val="THANG6"/>
      <sheetName val="THANG7"/>
      <sheetName val="THANG 8"/>
      <sheetName val="Sheet9"/>
      <sheetName val="Sheet8"/>
      <sheetName val="Sheet7"/>
      <sheetName val="Sheet6"/>
      <sheetName val="Sheet5"/>
      <sheetName val="Sheet4"/>
      <sheetName val="Tong hopQ48-1"/>
      <sheetName val="Tong hop QL48 - 2"/>
      <sheetName val="Tong hop QL47"/>
      <sheetName val="Tong hop QL48 - 3"/>
      <sheetName val="Chi tiet don gia khoi phuc"/>
      <sheetName val="Du toan chi tiet coc nuoc"/>
      <sheetName val="Du toan chi tiet coc"/>
      <sheetName val="Phan tich don gia chi tiet"/>
      <sheetName val="Nhap don gia VL dia phuong"/>
      <sheetName val="Luong mot ngay cong xay lap"/>
      <sheetName val="Luong mot ngay cong khao sat"/>
      <sheetName val="XXXXXXXX"/>
      <sheetName val="Summary"/>
      <sheetName val="현장관리비"/>
      <sheetName val="실행내역"/>
      <sheetName val="#REF"/>
      <sheetName val="적용환율"/>
      <sheetName val="合成単価作成表-BLDG"/>
      <sheetName val="간접비내역-1"/>
      <sheetName val="DESIGN CRITERIA"/>
      <sheetName val="용기"/>
      <sheetName val="TH"/>
      <sheetName val="Chia T1"/>
      <sheetName val="Chia T2"/>
      <sheetName val="Chia T3"/>
      <sheetName val="TH11"/>
      <sheetName val="TH T11"/>
      <sheetName val="TH T1"/>
      <sheetName val="XL4Test5"/>
      <sheetName val="Bang chia "/>
      <sheetName val="CN HD"/>
      <sheetName val="VC thg 2"/>
      <sheetName val="BB dcTT"/>
      <sheetName val="TT"/>
      <sheetName val="VC TCao"/>
      <sheetName val="VC o Hien"/>
      <sheetName val="VC oDuong"/>
      <sheetName val=" PHoang"/>
      <sheetName val="TT-PLuc"/>
      <sheetName val="TH thanh toan"/>
      <sheetName val="TH1"/>
      <sheetName val="TH2"/>
      <sheetName val="TH3"/>
      <sheetName val="TH4"/>
      <sheetName val="TH5"/>
      <sheetName val="ChiaT1"/>
      <sheetName val="ChiaT2"/>
      <sheetName val="ChiaT3"/>
      <sheetName val="ChiaT4"/>
      <sheetName val="ChiaT5"/>
      <sheetName val="MauTH"/>
      <sheetName val="KH LDTL"/>
      <sheetName val="Outlets"/>
      <sheetName val="PGs"/>
      <sheetName val="Trinh duyet LNS"/>
      <sheetName val="SN CBCNV"/>
      <sheetName val="tong luong ban"/>
      <sheetName val="DU TRU LUONG 06 THANG"/>
      <sheetName val="DU TRU CP 06 THANG"/>
      <sheetName val="AN CA THANG 08"/>
      <sheetName val="AN CA TH 09"/>
      <sheetName val="AN CA TH 10"/>
      <sheetName val="an ca th 11"/>
      <sheetName val="TAM UNG LNS TH 08"/>
      <sheetName val="PP tinh thue thu nhap"/>
      <sheetName val="Luong TG thang 08"/>
      <sheetName val="bo xung"/>
      <sheetName val="truy thu"/>
      <sheetName val="Luong TG thang 09"/>
      <sheetName val="Luong thoi gian th 10"/>
      <sheetName val="Luong thoi gian th 11"/>
      <sheetName val="QT LUONG NS T 07"/>
      <sheetName val="QT LNS TH 08"/>
      <sheetName val="QT LNS TH 09"/>
      <sheetName val="qt lns th 10"/>
      <sheetName val="TAM UNG LUONG NS TH 10"/>
      <sheetName val="tam ung LNS th 11"/>
      <sheetName val="C45"/>
      <sheetName val="C47A"/>
      <sheetName val="C47B"/>
      <sheetName val="C46"/>
      <sheetName val="DsachYT"/>
      <sheetName val="00"/>
      <sheetName val="Bhxhoi"/>
      <sheetName val="적용률"/>
      <sheetName val="EQUIPMENT -2"/>
      <sheetName val="전차선로 물량표"/>
      <sheetName val="Basic"/>
      <sheetName val="견적조건"/>
      <sheetName val="BQ_Equip_Pipe"/>
      <sheetName val="Datas_ref"/>
      <sheetName val="A1_SCHED_SUMMARY"/>
      <sheetName val="PBS"/>
      <sheetName val="INSUL"/>
      <sheetName val="COA-17"/>
      <sheetName val="C-18"/>
      <sheetName val="piping"/>
      <sheetName val="재료비"/>
      <sheetName val="Est-Hotpp"/>
      <sheetName val="PipWT"/>
      <sheetName val="TAI"/>
      <sheetName val="BANLE"/>
      <sheetName val="t.kho"/>
      <sheetName val="CLB"/>
      <sheetName val="phong"/>
      <sheetName val="hoat"/>
      <sheetName val="tong BH"/>
      <sheetName val="nhapkho"/>
      <sheetName val="??-BLDG"/>
      <sheetName val="SILICAT_x0003_"/>
      <sheetName val="bcth.Hoang"/>
      <sheetName val="bcth.Nhung"/>
      <sheetName val="bcth.Ngoc"/>
      <sheetName val="bcth.Vu"/>
      <sheetName val="CDQDT"/>
      <sheetName val="XNT"/>
      <sheetName val="01"/>
      <sheetName val="02"/>
      <sheetName val="03"/>
      <sheetName val="04"/>
      <sheetName val="05"/>
      <sheetName val="06"/>
      <sheetName val="07"/>
      <sheetName val="08"/>
      <sheetName val="09"/>
      <sheetName val="10"/>
      <sheetName val=" 10 ngày"/>
      <sheetName val="11"/>
      <sheetName val="12"/>
      <sheetName val="13"/>
      <sheetName val="14"/>
      <sheetName val="15"/>
      <sheetName val="16"/>
      <sheetName val="17"/>
      <sheetName val="18"/>
      <sheetName val="19"/>
      <sheetName val="20"/>
      <sheetName val="20ngay"/>
      <sheetName val="21"/>
      <sheetName val="22"/>
      <sheetName val="23"/>
      <sheetName val="24"/>
      <sheetName val="25"/>
      <sheetName val="26"/>
      <sheetName val="27"/>
      <sheetName val="28"/>
      <sheetName val="29"/>
      <sheetName val="30"/>
      <sheetName val="31"/>
      <sheetName val="31 ngày"/>
      <sheetName val="bcthang"/>
      <sheetName val="báo cáo thang11 mới"/>
      <sheetName val="1-12"/>
      <sheetName val="LUONG CHO HUU"/>
      <sheetName val="thu BHXH,YT"/>
      <sheetName val="Phan bo"/>
      <sheetName val="TH QT"/>
      <sheetName val="KE QT"/>
      <sheetName val="POWER"/>
      <sheetName val="LABTOTAL"/>
      <sheetName val="BLR-S"/>
      <sheetName val="PIPE"/>
      <sheetName val="FLANGE"/>
      <sheetName val="VALVE"/>
      <sheetName val="BQ List"/>
      <sheetName val="LEGEND"/>
      <sheetName val="자재단가"/>
      <sheetName val="FSOXVCONSO"/>
      <sheetName val="BREAKDOWN(철거설치)"/>
      <sheetName val="ind"/>
      <sheetName val="Matsum"/>
      <sheetName val="MEMBER"/>
      <sheetName val="Mech_1030"/>
      <sheetName val="SP-KH"/>
      <sheetName val="Xuatkho"/>
      <sheetName val="PT"/>
      <sheetName val="Design &amp; Applications"/>
      <sheetName val="Building Summary"/>
      <sheetName val="Building"/>
      <sheetName val="External Works"/>
      <sheetName val="ROCK WO_x0003__x0000_"/>
      <sheetName val="QUY TM 2004 (3)"/>
      <sheetName val="QUY TM 2004 (2)"/>
      <sheetName val="SO CAI 2004 TK 111 (2)"/>
      <sheetName val="CTGS N111 (2)"/>
      <sheetName val="Can doi TK (2)"/>
      <sheetName val="CTGS Co 111"/>
      <sheetName val="Bang "/>
      <sheetName val="So TGNH  (2)"/>
      <sheetName val="N 111"/>
      <sheetName val="Sheet1 (3)"/>
      <sheetName val="C 111"/>
      <sheetName val="Sheet10"/>
      <sheetName val="KD Theo YTo"/>
      <sheetName val="Tang giam TSCD"/>
      <sheetName val="TK Ngoai bang"/>
      <sheetName val="TMinh BC TC"/>
      <sheetName val="Can doi TK"/>
      <sheetName val="BCD KToan"/>
      <sheetName val="So TGNH "/>
      <sheetName val="SO CAI TK 112"/>
      <sheetName val="SO CAI 2004 TK 111"/>
      <sheetName val="Tien Vay 311"/>
      <sheetName val="DTCTiet"/>
      <sheetName val="DT BH"/>
      <sheetName val="So QTM 2005"/>
      <sheetName val="QUY TM 2004"/>
      <sheetName val="Macro1"/>
      <sheetName val="Macro2"/>
      <sheetName val="Macro3"/>
      <sheetName val="Pivot(Silica|e)"/>
      <sheetName val="Pi6ot(Urethan)"/>
      <sheetName val="MTL$-INTER"/>
      <sheetName val="HVAC"/>
      <sheetName val="CLAUSE"/>
      <sheetName val="Chart2"/>
      <sheetName val="Chart1"/>
      <sheetName val="th«ng tri chuÈn xe"/>
      <sheetName val="vat tu 2001 cuoi nam"/>
      <sheetName val="bang phan bo VL xuat"/>
      <sheetName val="vat tu 2001"/>
      <sheetName val="qt vt­ xe"/>
      <sheetName val="táng QT 245 (14Xe("/>
      <sheetName val="Xe mua ngoµi"/>
      <sheetName val="B¸o c¸o HQ chi tiªu n¨m 2000"/>
      <sheetName val="Piwot(Silicate)"/>
      <sheetName val="GDMN.1"/>
      <sheetName val="GDMN.2"/>
      <sheetName val="GDMN.3"/>
      <sheetName val="GDMN.4"/>
      <sheetName val="GDMN.5"/>
      <sheetName val="GDTH.1"/>
      <sheetName val="GDTH.2"/>
      <sheetName val="GDTH.3"/>
      <sheetName val="GDTH.4"/>
      <sheetName val="GDTH.5"/>
      <sheetName val="THCS.1"/>
      <sheetName val="THCS.2"/>
      <sheetName val="THCS.3"/>
      <sheetName val="THCS.4"/>
      <sheetName val="THCS.5"/>
      <sheetName val="THCS.6"/>
      <sheetName val="THPT.1"/>
      <sheetName val="THPT.2"/>
      <sheetName val="THPT.3"/>
      <sheetName val="THPT.4"/>
      <sheetName val="THPT.5"/>
      <sheetName val="THPT.6"/>
      <sheetName val="DH,CD,THCN.1"/>
      <sheetName val="DH,CD,THCN.2"/>
      <sheetName val="DH,CD,THCN.3"/>
      <sheetName val="GDKCQ.1"/>
      <sheetName val="GDKCQ.2"/>
      <sheetName val="TAICHINH"/>
      <sheetName val="Pivot(Form_Glass)"/>
      <sheetName val="Pivot(Glass_Wool)"/>
      <sheetName val="ROCK_WOOL"/>
      <sheetName val="VV-NTKL_MUONG_DOT_3"/>
      <sheetName val="kl_lap_nha_kho_"/>
      <sheetName val="KL_LAP_TH_KHO"/>
      <sheetName val="kl_chi_tiet_kho3"/>
      <sheetName val="kl_th_kho3"/>
      <sheetName val="VV-NTKL_NHA_KHO_DOT_2"/>
      <sheetName val="kl_th_sxc3"/>
      <sheetName val="kl_ct_sxc3"/>
      <sheetName val="hoc_han"/>
      <sheetName val="_thoat_nuoc_nc"/>
      <sheetName val="cap_thoat_nuoc"/>
      <sheetName val="Bang_VL"/>
      <sheetName val="VL(No_V-c)"/>
      <sheetName val="He_so"/>
      <sheetName val="PL_Vua"/>
      <sheetName val="Chitieu-dam_cac_loai"/>
      <sheetName val="DG_Dam"/>
      <sheetName val="DG_chung"/>
      <sheetName val="VL-dac_chung"/>
      <sheetName val="CT_1md_&amp;_dau_cong"/>
      <sheetName val="Tong_hop"/>
      <sheetName val="CT_cong"/>
      <sheetName val="dg_cong"/>
      <sheetName val="THANG_8"/>
      <sheetName val="Tong_hopQ48-1"/>
      <sheetName val="Tong_hop_QL48_-_2"/>
      <sheetName val="Tong_hop_QL47"/>
      <sheetName val="Tong_hop_QL48_-_3"/>
      <sheetName val="Chi_tiet_don_gia_khoi_phuc"/>
      <sheetName val="Du_toan_chi_tiet_coc_nuoc"/>
      <sheetName val="Du_toan_chi_tiet_coc"/>
      <sheetName val="Phan_tich_don_gia_chi_tiet"/>
      <sheetName val="Nhap_don_gia_VL_dia_phuong"/>
      <sheetName val="Luong_mot_ngay_cong_xay_lap"/>
      <sheetName val="Luong_mot_ngay_cong_khao_sat"/>
      <sheetName val="DESIGN_CRITERIA"/>
      <sheetName val="EQUIPMENT_-2"/>
      <sheetName val="전차선로_물량표"/>
      <sheetName val="Chia_T1"/>
      <sheetName val="Chia_T2"/>
      <sheetName val="Chia_T3"/>
      <sheetName val="TH_T11"/>
      <sheetName val="TH_T1"/>
      <sheetName val="Bang_chia_"/>
      <sheetName val="CN_HD"/>
      <sheetName val="VC_thg_2"/>
      <sheetName val="BB_dcTT"/>
      <sheetName val="VC_TCao"/>
      <sheetName val="VC_o_Hien"/>
      <sheetName val="VC_oDuong"/>
      <sheetName val="_PHoang"/>
      <sheetName val="TH_thanh_toan"/>
      <sheetName val="KH_LDTL"/>
      <sheetName val="Trinh_duyet_LNS"/>
      <sheetName val="SN_CBCNV"/>
      <sheetName val="tong_luong_ban"/>
      <sheetName val="DU_TRU_LUONG_06_THANG"/>
      <sheetName val="DU_TRU_CP_06_THANG"/>
      <sheetName val="AN_CA_THANG_08"/>
      <sheetName val="AN_CA_TH_09"/>
      <sheetName val="AN_CA_TH_10"/>
      <sheetName val="an_ca_th_11"/>
      <sheetName val="TAM_UNG_LNS_TH_08"/>
      <sheetName val="PP_tinh_thue_thu_nhap"/>
      <sheetName val="Luong_TG_thang_08"/>
      <sheetName val="bo_xung"/>
      <sheetName val="truy_thu"/>
      <sheetName val="Luong_TG_thang_09"/>
      <sheetName val="Luong_thoi_gian_th_10"/>
      <sheetName val="Luong_thoi_gian_th_11"/>
      <sheetName val="QT_LUONG_NS_T_07"/>
      <sheetName val="QT_LNS_TH_08"/>
      <sheetName val="QT_LNS_TH_09"/>
      <sheetName val="qt_lns_th_10"/>
      <sheetName val="TAM_UNG_LUONG_NS_TH_10"/>
      <sheetName val="tam_ung_LNS_th_11"/>
      <sheetName val="t_kho"/>
      <sheetName val="tong_BH"/>
      <sheetName val="SILICAT"/>
      <sheetName val="bcth_Hoang"/>
      <sheetName val="bcth_Nhung"/>
      <sheetName val="bcth_Ngoc"/>
      <sheetName val="bcth_Vu"/>
      <sheetName val="_10_ngày"/>
      <sheetName val="31_ngày"/>
      <sheetName val="báo_cáo_thang11_mới"/>
      <sheetName val="LUONG_CHO_HUU"/>
      <sheetName val="thu_BHXH,YT"/>
      <sheetName val="Phan_bo"/>
      <sheetName val="TH_QT"/>
      <sheetName val="KE_QT"/>
      <sheetName val="BQ_List"/>
      <sheetName val="Design_&amp;_Applications"/>
      <sheetName val="Building_Summary"/>
      <sheetName val="External_Works"/>
      <sheetName val="ROCK_WO"/>
      <sheetName val="QUY_TM_2004_(3)"/>
      <sheetName val="QUY_TM_2004_(2)"/>
      <sheetName val="SO_CAI_2004_TK_111_(2)"/>
      <sheetName val="CTGS_N111_(2)"/>
      <sheetName val="Can_doi_TK_(2)"/>
      <sheetName val="CTGS_Co_111"/>
      <sheetName val="Bang_"/>
      <sheetName val="So_TGNH__(2)"/>
      <sheetName val="N_111"/>
      <sheetName val="Sheet1_(3)"/>
      <sheetName val="C_111"/>
      <sheetName val="KD_Theo_YTo"/>
      <sheetName val="Tang_giam_TSCD"/>
      <sheetName val="TK_Ngoai_bang"/>
      <sheetName val="TMinh_BC_TC"/>
      <sheetName val="Can_doi_TK"/>
      <sheetName val="BCD_KToan"/>
      <sheetName val="So_TGNH_"/>
      <sheetName val="SO_CAI_TK_112"/>
      <sheetName val="SO_CAI_2004_TK_111"/>
      <sheetName val="Tien_Vay_311"/>
      <sheetName val="DT_BH"/>
      <sheetName val="So_QTM_2005"/>
      <sheetName val="QUY_TM_2004"/>
      <sheetName val="th«ng_tri_chuÈn_xe"/>
      <sheetName val="vat_tu_2001_cuoi_nam"/>
      <sheetName val="bang_phan_bo_VL_xuat"/>
      <sheetName val="vat_tu_2001"/>
      <sheetName val="qt_vt­_xe"/>
      <sheetName val="táng_QT_245_(14Xe("/>
      <sheetName val="Xe_mua_ngoµi"/>
      <sheetName val="B¸o_c¸o_HQ_chi_tiªu_n¨m_2000"/>
      <sheetName val="GDMN_1"/>
      <sheetName val="GDMN_2"/>
      <sheetName val="GDMN_3"/>
      <sheetName val="GDMN_4"/>
      <sheetName val="GDMN_5"/>
      <sheetName val="GDTH_1"/>
      <sheetName val="GDTH_2"/>
      <sheetName val="GDTH_3"/>
      <sheetName val="GDTH_4"/>
      <sheetName val="GDTH_5"/>
      <sheetName val="THCS_1"/>
      <sheetName val="THCS_2"/>
      <sheetName val="THCS_3"/>
      <sheetName val="THCS_4"/>
      <sheetName val="THCS_5"/>
      <sheetName val="THCS_6"/>
      <sheetName val="THPT_1"/>
      <sheetName val="THPT_2"/>
      <sheetName val="THPT_3"/>
      <sheetName val="THPT_4"/>
      <sheetName val="THPT_5"/>
      <sheetName val="THPT_6"/>
      <sheetName val="DH,CD,THCN_1"/>
      <sheetName val="DH,CD,THCN_2"/>
      <sheetName val="DH,CD,THCN_3"/>
      <sheetName val="GDKCQ_1"/>
      <sheetName val="GDKCQ_2"/>
      <sheetName val="내역"/>
      <sheetName val="뜃맟뭁돽띿맟_-BLDG"/>
      <sheetName val="__-BLDG"/>
      <sheetName val="ROCK WO_x0003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sheetData sheetId="183"/>
      <sheetData sheetId="184"/>
      <sheetData sheetId="185"/>
      <sheetData sheetId="186"/>
      <sheetData sheetId="187"/>
      <sheetData sheetId="188"/>
      <sheetData sheetId="189" refreshError="1"/>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sheetData sheetId="257"/>
      <sheetData sheetId="258"/>
      <sheetData sheetId="259"/>
      <sheetData sheetId="260"/>
      <sheetData sheetId="261"/>
      <sheetData sheetId="262"/>
      <sheetData sheetId="263"/>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sheetData sheetId="291"/>
      <sheetData sheetId="292"/>
      <sheetData sheetId="293" refreshError="1"/>
      <sheetData sheetId="294" refreshError="1"/>
      <sheetData sheetId="295" refreshError="1"/>
      <sheetData sheetId="296" refreshError="1"/>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refreshError="1"/>
      <sheetData sheetId="493" refreshError="1"/>
      <sheetData sheetId="494" refreshError="1"/>
      <sheetData sheetId="495" refreshError="1"/>
      <sheetData sheetId="496" refreshError="1"/>
      <sheetData sheetId="497" refreshError="1"/>
      <sheetData sheetId="49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Sheets"/>
      <sheetName val="97"/>
      <sheetName val="RFP003A"/>
      <sheetName val="#REF"/>
      <sheetName val="EQUIPMENT -2"/>
      <sheetName val="h-013211-2"/>
      <sheetName val="ITB COST"/>
      <sheetName val="집계표"/>
      <sheetName val="MC-1"/>
      <sheetName val="A1 Thru A11- LUMP SUM CONSTR"/>
      <sheetName val="Data"/>
      <sheetName val="Calc"/>
      <sheetName val="Sheet1"/>
      <sheetName val="Total"/>
      <sheetName val="BQ"/>
      <sheetName val="cost breakdown template"/>
      <sheetName val="견적"/>
      <sheetName val="HVAC"/>
      <sheetName val="PIPING"/>
      <sheetName val="LEGEND"/>
      <sheetName val="5-Digit"/>
      <sheetName val="PROGRESS TABULATION"/>
      <sheetName val="SCHEDULE-Baseline"/>
      <sheetName val="BP1_23"/>
      <sheetName val="mark-up"/>
      <sheetName val="PS"/>
      <sheetName val="ERECTION"/>
      <sheetName val="SHPG COST"/>
      <sheetName val="Inputs"/>
      <sheetName val="PipWT"/>
      <sheetName val="1100"/>
      <sheetName val="C-850R0.XLS"/>
      <sheetName val="Factor"/>
      <sheetName val="Journal Template"/>
      <sheetName val="Sheet2"/>
      <sheetName val="EQT-ESTN"/>
      <sheetName val="LABOUR E.O.S.PROV."/>
      <sheetName val="inter"/>
      <sheetName val="Client Aje"/>
      <sheetName val="BOQ Distribution"/>
      <sheetName val="Sch.1"/>
      <sheetName val="REF"/>
      <sheetName val="NAMECODE"/>
      <sheetName val="Process Piping"/>
      <sheetName val="Quantity"/>
      <sheetName val="KP_List"/>
      <sheetName val="2007 EPCI 3rd Eng."/>
      <sheetName val="PILE-C1"/>
      <sheetName val="pvc vent"/>
      <sheetName val="수입"/>
      <sheetName val="D-623D"/>
      <sheetName val="For-2"/>
      <sheetName val="Heads"/>
      <sheetName val="Master_Data"/>
      <sheetName val="남양시작동자105노65기1.3화1.2"/>
      <sheetName val="BLDG_DCI"/>
      <sheetName val="BLDG_MCI"/>
    </sheetNames>
    <sheetDataSet>
      <sheetData sheetId="0" refreshError="1"/>
      <sheetData sheetId="1" refreshError="1">
        <row r="2">
          <cell r="A2" t="str">
            <v>PROJECT LEVEL</v>
          </cell>
          <cell r="B2" t="str">
            <v>WBS CODE</v>
          </cell>
          <cell r="C2" t="str">
            <v>DESCRIPTION</v>
          </cell>
          <cell r="D2" t="str">
            <v>QUANTITY</v>
          </cell>
          <cell r="E2" t="str">
            <v>UNITS</v>
          </cell>
          <cell r="F2" t="str">
            <v>TOTAL MANHOURS</v>
          </cell>
          <cell r="G2" t="str">
            <v>TOTAL LABOR COST</v>
          </cell>
          <cell r="H2" t="str">
            <v>TOTAL MAT'L COST</v>
          </cell>
          <cell r="I2" t="str">
            <v>TOTAL S/C COST</v>
          </cell>
          <cell r="J2" t="str">
            <v>TOTAL COST</v>
          </cell>
          <cell r="L2" t="str">
            <v>CYCLE &amp; LVL 1 DKADU PLANT</v>
          </cell>
          <cell r="M2" t="str">
            <v>WBS CODE</v>
          </cell>
          <cell r="N2" t="str">
            <v>DESCRIPTION</v>
          </cell>
          <cell r="O2" t="str">
            <v>QUANTITY</v>
          </cell>
          <cell r="P2" t="str">
            <v>UNITS</v>
          </cell>
          <cell r="Q2" t="str">
            <v>TOTAL MANHOURS</v>
          </cell>
          <cell r="R2" t="str">
            <v>TOTAL LABOR COST</v>
          </cell>
          <cell r="S2" t="str">
            <v>TOTAL MAT'L COST</v>
          </cell>
          <cell r="T2" t="str">
            <v>TOTAL S/C COST</v>
          </cell>
          <cell r="U2" t="str">
            <v>TOTAL COST</v>
          </cell>
          <cell r="W2" t="str">
            <v>LEVEL 2 DKADU PLANT PG.1</v>
          </cell>
          <cell r="X2" t="str">
            <v>WBS CODE</v>
          </cell>
          <cell r="Y2" t="str">
            <v>DESCRIPTION</v>
          </cell>
          <cell r="Z2" t="str">
            <v>QUANTITY</v>
          </cell>
          <cell r="AA2" t="str">
            <v>UNITS</v>
          </cell>
          <cell r="AB2" t="str">
            <v>TOTAL MANHOURS</v>
          </cell>
          <cell r="AC2" t="str">
            <v>TOTAL LABOR COST</v>
          </cell>
          <cell r="AD2" t="str">
            <v>TOTAL MAT'L COST</v>
          </cell>
          <cell r="AE2" t="str">
            <v>TOTAL S/C COST</v>
          </cell>
          <cell r="AF2" t="str">
            <v>TOTAL COST</v>
          </cell>
          <cell r="AH2" t="str">
            <v>LEVEL 3 DKADU PLANT PG 1</v>
          </cell>
          <cell r="AI2" t="str">
            <v>WBS CODE</v>
          </cell>
          <cell r="AJ2" t="str">
            <v>DESCRIPTION</v>
          </cell>
          <cell r="AK2" t="str">
            <v>QUANTITY</v>
          </cell>
          <cell r="AL2" t="str">
            <v>UNITS</v>
          </cell>
          <cell r="AM2" t="str">
            <v>TOTAL MANHOURS</v>
          </cell>
          <cell r="AN2" t="str">
            <v>TOTAL LABOR COST</v>
          </cell>
          <cell r="AO2" t="str">
            <v>TOTAL MAT'L COST</v>
          </cell>
          <cell r="AP2" t="str">
            <v>TOTAL S/C COST</v>
          </cell>
          <cell r="AQ2" t="str">
            <v>TOTAL COST</v>
          </cell>
        </row>
        <row r="3">
          <cell r="A3" t="str">
            <v>PLANT LEVEL</v>
          </cell>
        </row>
        <row r="4">
          <cell r="B4" t="str">
            <v>1AA--</v>
          </cell>
          <cell r="C4" t="str">
            <v>DKADU PLANT  ENGINEERING/PROCUREMENT</v>
          </cell>
          <cell r="F4">
            <v>6250</v>
          </cell>
          <cell r="G4">
            <v>0</v>
          </cell>
          <cell r="H4">
            <v>0</v>
          </cell>
          <cell r="I4">
            <v>0</v>
          </cell>
          <cell r="J4">
            <v>0</v>
          </cell>
          <cell r="M4" t="str">
            <v>1AAA-</v>
          </cell>
          <cell r="N4" t="str">
            <v>DKADU PLANT  - DIRECT ENGINEERING</v>
          </cell>
          <cell r="Q4">
            <v>5340</v>
          </cell>
          <cell r="R4">
            <v>0</v>
          </cell>
          <cell r="S4">
            <v>0</v>
          </cell>
          <cell r="T4">
            <v>0</v>
          </cell>
          <cell r="U4">
            <v>0</v>
          </cell>
          <cell r="X4" t="str">
            <v>1AAAA</v>
          </cell>
          <cell r="Y4" t="str">
            <v>DKADU PLANT  - DIR. ENG.  PROCESS</v>
          </cell>
          <cell r="AF4">
            <v>0</v>
          </cell>
          <cell r="AI4" t="str">
            <v>1ABAAA</v>
          </cell>
          <cell r="AJ4" t="str">
            <v>DEMETHANISER FEED DRUM</v>
          </cell>
          <cell r="AK4">
            <v>1</v>
          </cell>
          <cell r="AL4" t="str">
            <v>EA</v>
          </cell>
          <cell r="AO4">
            <v>461000</v>
          </cell>
          <cell r="AQ4">
            <v>461000</v>
          </cell>
        </row>
        <row r="5">
          <cell r="B5" t="str">
            <v>1AB--</v>
          </cell>
          <cell r="C5" t="str">
            <v>DKADU PLANT  FABRICATION/DELIVERY</v>
          </cell>
          <cell r="F5">
            <v>0</v>
          </cell>
          <cell r="G5">
            <v>0</v>
          </cell>
          <cell r="H5">
            <v>28083700</v>
          </cell>
          <cell r="I5">
            <v>0</v>
          </cell>
          <cell r="J5">
            <v>28083700</v>
          </cell>
          <cell r="M5" t="str">
            <v>1AAH-</v>
          </cell>
          <cell r="N5" t="str">
            <v>DKADU PLANT  EQUIPMENT SPECIFICATION</v>
          </cell>
          <cell r="Q5">
            <v>910</v>
          </cell>
          <cell r="R5">
            <v>0</v>
          </cell>
          <cell r="S5">
            <v>0</v>
          </cell>
          <cell r="T5">
            <v>0</v>
          </cell>
          <cell r="U5">
            <v>0</v>
          </cell>
          <cell r="X5" t="str">
            <v>1AAAB</v>
          </cell>
          <cell r="Y5" t="str">
            <v>DKADU PLANT  - DIR. ENG.  PERMITS</v>
          </cell>
          <cell r="AF5">
            <v>0</v>
          </cell>
          <cell r="AI5" t="str">
            <v>1ABAAB</v>
          </cell>
          <cell r="AJ5" t="str">
            <v>RECYCLE EXPANDER OUTLET DRUM</v>
          </cell>
          <cell r="AK5">
            <v>1</v>
          </cell>
          <cell r="AL5" t="str">
            <v>EA</v>
          </cell>
          <cell r="AO5">
            <v>610000</v>
          </cell>
          <cell r="AQ5">
            <v>610000</v>
          </cell>
        </row>
        <row r="6">
          <cell r="B6" t="str">
            <v>1AC--</v>
          </cell>
          <cell r="C6" t="str">
            <v>DKADU PLANT  CONSTRUCTION</v>
          </cell>
          <cell r="F6">
            <v>212160</v>
          </cell>
          <cell r="G6">
            <v>2551320</v>
          </cell>
          <cell r="H6">
            <v>0</v>
          </cell>
          <cell r="I6">
            <v>0</v>
          </cell>
          <cell r="J6">
            <v>2551320</v>
          </cell>
          <cell r="M6" t="str">
            <v>1AAI-</v>
          </cell>
          <cell r="N6" t="str">
            <v>DKADU PLANT  - ENGINEERING PROCUREMENT</v>
          </cell>
          <cell r="Q6">
            <v>0</v>
          </cell>
          <cell r="R6">
            <v>0</v>
          </cell>
          <cell r="S6">
            <v>0</v>
          </cell>
          <cell r="T6">
            <v>0</v>
          </cell>
          <cell r="U6">
            <v>0</v>
          </cell>
          <cell r="X6" t="str">
            <v>1AAAC</v>
          </cell>
          <cell r="Y6" t="str">
            <v>DKADU PLANT  - DIR. ENG.  CIVIL/STRUCTURAL</v>
          </cell>
          <cell r="AF6">
            <v>0</v>
          </cell>
          <cell r="AI6" t="str">
            <v>1ABAAC</v>
          </cell>
          <cell r="AJ6" t="str">
            <v>RECYCLE EXPANDER INLET DRUM</v>
          </cell>
          <cell r="AK6">
            <v>1</v>
          </cell>
          <cell r="AL6" t="str">
            <v>EA</v>
          </cell>
          <cell r="AO6">
            <v>827000</v>
          </cell>
          <cell r="AQ6">
            <v>827000</v>
          </cell>
        </row>
        <row r="7">
          <cell r="B7" t="str">
            <v>1AD--</v>
          </cell>
          <cell r="C7" t="str">
            <v>DKADU PLANT  COMMISSIONING, STARTUP &amp; TRAINING</v>
          </cell>
          <cell r="F7">
            <v>0</v>
          </cell>
          <cell r="G7">
            <v>0</v>
          </cell>
          <cell r="H7">
            <v>0</v>
          </cell>
          <cell r="I7">
            <v>0</v>
          </cell>
          <cell r="J7">
            <v>0</v>
          </cell>
          <cell r="M7" t="str">
            <v>1AAJ-</v>
          </cell>
          <cell r="N7" t="str">
            <v>DKADU PLANT  - INDIRECT ENGINEERING</v>
          </cell>
          <cell r="Q7">
            <v>0</v>
          </cell>
          <cell r="R7">
            <v>0</v>
          </cell>
          <cell r="S7">
            <v>0</v>
          </cell>
          <cell r="T7">
            <v>0</v>
          </cell>
          <cell r="U7">
            <v>0</v>
          </cell>
          <cell r="X7" t="str">
            <v>1AAAD</v>
          </cell>
          <cell r="Y7" t="str">
            <v>DKADU PLANT  - DIR. ENG.  MECHANICAL</v>
          </cell>
          <cell r="Z7">
            <v>60</v>
          </cell>
          <cell r="AA7" t="str">
            <v>EA</v>
          </cell>
          <cell r="AB7">
            <v>5340</v>
          </cell>
          <cell r="AF7">
            <v>0</v>
          </cell>
          <cell r="AI7" t="str">
            <v>1ABAAD</v>
          </cell>
          <cell r="AJ7" t="str">
            <v>LP BOOSTER COMPRESSOR KNOCK-OUT DRUM</v>
          </cell>
          <cell r="AK7">
            <v>1</v>
          </cell>
          <cell r="AL7" t="str">
            <v>EA</v>
          </cell>
          <cell r="AO7">
            <v>43000</v>
          </cell>
          <cell r="AQ7">
            <v>43000</v>
          </cell>
        </row>
        <row r="8">
          <cell r="B8" t="str">
            <v>1A---</v>
          </cell>
          <cell r="C8" t="str">
            <v xml:space="preserve">SUBTOTAL DKADU PLANT </v>
          </cell>
          <cell r="F8">
            <v>218410</v>
          </cell>
          <cell r="G8">
            <v>2551320</v>
          </cell>
          <cell r="H8">
            <v>28083700</v>
          </cell>
          <cell r="I8">
            <v>0</v>
          </cell>
          <cell r="J8">
            <v>30635020</v>
          </cell>
          <cell r="M8" t="str">
            <v>1AA--</v>
          </cell>
          <cell r="N8" t="str">
            <v>SUBTOTAL DKADU PLANT  - ENGINEERING/PROCUREMENT</v>
          </cell>
          <cell r="Q8">
            <v>6250</v>
          </cell>
          <cell r="R8">
            <v>0</v>
          </cell>
          <cell r="S8">
            <v>0</v>
          </cell>
          <cell r="T8">
            <v>0</v>
          </cell>
          <cell r="U8">
            <v>0</v>
          </cell>
          <cell r="X8" t="str">
            <v>1AAAE</v>
          </cell>
          <cell r="Y8" t="str">
            <v>DKADU PLANT  - DIR. ENG.  PIPING</v>
          </cell>
          <cell r="AF8">
            <v>0</v>
          </cell>
          <cell r="AI8" t="str">
            <v>1ABAAE</v>
          </cell>
          <cell r="AJ8" t="str">
            <v>RAW NGL SURGE DRUM</v>
          </cell>
          <cell r="AK8">
            <v>1</v>
          </cell>
          <cell r="AL8" t="str">
            <v>EA</v>
          </cell>
          <cell r="AO8">
            <v>96000</v>
          </cell>
          <cell r="AQ8">
            <v>96000</v>
          </cell>
        </row>
        <row r="9">
          <cell r="X9" t="str">
            <v>1AAAF</v>
          </cell>
          <cell r="Y9" t="str">
            <v>DKADU PLANT  - DIR. ENG.  ELECTRICAL</v>
          </cell>
          <cell r="AF9">
            <v>0</v>
          </cell>
          <cell r="AI9" t="str">
            <v>1ABAAF</v>
          </cell>
          <cell r="AJ9" t="str">
            <v>RECYCLE COMPRESSORS SUCTION SCRUBBERS</v>
          </cell>
          <cell r="AK9">
            <v>3</v>
          </cell>
          <cell r="AL9" t="str">
            <v>EA</v>
          </cell>
          <cell r="AO9">
            <v>286000</v>
          </cell>
          <cell r="AQ9">
            <v>286000</v>
          </cell>
        </row>
        <row r="10">
          <cell r="B10" t="str">
            <v>1BA--</v>
          </cell>
          <cell r="C10" t="str">
            <v>NGL-4 PLANT  ENGINEERING/PROCUREMENT</v>
          </cell>
          <cell r="F10">
            <v>10006</v>
          </cell>
          <cell r="G10">
            <v>0</v>
          </cell>
          <cell r="H10">
            <v>0</v>
          </cell>
          <cell r="I10">
            <v>0</v>
          </cell>
          <cell r="J10">
            <v>0</v>
          </cell>
          <cell r="M10" t="str">
            <v>1ABA-</v>
          </cell>
          <cell r="N10" t="str">
            <v>DKADU PLANT  - FAB/DELIVERY - MAJOR EQUIPMENT</v>
          </cell>
          <cell r="Q10">
            <v>0</v>
          </cell>
          <cell r="R10">
            <v>0</v>
          </cell>
          <cell r="S10">
            <v>28083700</v>
          </cell>
          <cell r="T10">
            <v>0</v>
          </cell>
          <cell r="U10">
            <v>28083700</v>
          </cell>
          <cell r="X10" t="str">
            <v>1AAAG</v>
          </cell>
          <cell r="Y10" t="str">
            <v>DKADU PLANT  - DIR. ENG.  INSTRUMENTATION</v>
          </cell>
          <cell r="AF10">
            <v>0</v>
          </cell>
          <cell r="AI10" t="str">
            <v>1ABAAX</v>
          </cell>
          <cell r="AJ10" t="str">
            <v>OTHER PRESSURE VESSELS</v>
          </cell>
          <cell r="AK10">
            <v>4</v>
          </cell>
          <cell r="AL10" t="str">
            <v>EA</v>
          </cell>
          <cell r="AO10">
            <v>135000</v>
          </cell>
          <cell r="AQ10">
            <v>135000</v>
          </cell>
        </row>
        <row r="11">
          <cell r="B11" t="str">
            <v>1BB--</v>
          </cell>
          <cell r="C11" t="str">
            <v>NGL-4 PLANT  FABRICATION/DELIVERY</v>
          </cell>
          <cell r="F11">
            <v>0</v>
          </cell>
          <cell r="G11">
            <v>0</v>
          </cell>
          <cell r="H11">
            <v>0</v>
          </cell>
          <cell r="I11">
            <v>0</v>
          </cell>
          <cell r="J11">
            <v>0</v>
          </cell>
          <cell r="M11" t="str">
            <v>1ABB-</v>
          </cell>
          <cell r="N11" t="str">
            <v>DKADU PLANT  - FAB/DELIVERY - BULKS</v>
          </cell>
          <cell r="Q11">
            <v>0</v>
          </cell>
          <cell r="R11">
            <v>0</v>
          </cell>
          <cell r="S11">
            <v>0</v>
          </cell>
          <cell r="T11">
            <v>0</v>
          </cell>
          <cell r="U11">
            <v>0</v>
          </cell>
          <cell r="X11" t="str">
            <v>1AAAH</v>
          </cell>
          <cell r="Y11" t="str">
            <v>DKADU PLANT  - DIR. ENG.  ARCHITECTURAL</v>
          </cell>
          <cell r="AF11">
            <v>0</v>
          </cell>
          <cell r="AI11" t="str">
            <v>1ABAA-</v>
          </cell>
          <cell r="AJ11" t="str">
            <v>SUBTOTAL PRESSURE VESSELS</v>
          </cell>
          <cell r="AK11">
            <v>12</v>
          </cell>
          <cell r="AL11">
            <v>0</v>
          </cell>
          <cell r="AM11">
            <v>0</v>
          </cell>
          <cell r="AN11">
            <v>0</v>
          </cell>
          <cell r="AO11">
            <v>2458000</v>
          </cell>
          <cell r="AP11">
            <v>0</v>
          </cell>
          <cell r="AQ11">
            <v>2458000</v>
          </cell>
        </row>
        <row r="12">
          <cell r="B12" t="str">
            <v>1BC--</v>
          </cell>
          <cell r="C12" t="str">
            <v>NGL-4 PLANT  CONSTRUCTION</v>
          </cell>
          <cell r="F12">
            <v>376990</v>
          </cell>
          <cell r="G12">
            <v>5042400</v>
          </cell>
          <cell r="H12">
            <v>0</v>
          </cell>
          <cell r="I12">
            <v>0</v>
          </cell>
          <cell r="J12">
            <v>5042400</v>
          </cell>
          <cell r="M12" t="str">
            <v>1ABC-</v>
          </cell>
          <cell r="N12" t="str">
            <v>DKADU  - FAB/DELIVERY - ENGINEERING SPECIALTIES</v>
          </cell>
          <cell r="Q12">
            <v>0</v>
          </cell>
          <cell r="R12">
            <v>0</v>
          </cell>
          <cell r="S12">
            <v>0</v>
          </cell>
          <cell r="T12">
            <v>0</v>
          </cell>
          <cell r="U12">
            <v>0</v>
          </cell>
          <cell r="X12" t="str">
            <v>1AAAI</v>
          </cell>
          <cell r="Y12" t="str">
            <v>DKADU  - DIR. ENG.  PIPELINES</v>
          </cell>
          <cell r="Z12" t="str">
            <v>N/A</v>
          </cell>
          <cell r="AA12" t="str">
            <v>N/A</v>
          </cell>
          <cell r="AB12" t="str">
            <v>N/A</v>
          </cell>
          <cell r="AC12" t="str">
            <v>N/A</v>
          </cell>
          <cell r="AD12" t="str">
            <v>N/A</v>
          </cell>
          <cell r="AE12" t="str">
            <v>N/A</v>
          </cell>
          <cell r="AF12" t="str">
            <v>N/A</v>
          </cell>
        </row>
        <row r="13">
          <cell r="B13" t="str">
            <v>1BD--</v>
          </cell>
          <cell r="C13" t="str">
            <v>NGL-4 PLANT  COMMISSIONING, STARTUP &amp; TRAINING</v>
          </cell>
          <cell r="F13">
            <v>0</v>
          </cell>
          <cell r="G13">
            <v>0</v>
          </cell>
          <cell r="H13">
            <v>0</v>
          </cell>
          <cell r="I13">
            <v>0</v>
          </cell>
          <cell r="J13">
            <v>0</v>
          </cell>
          <cell r="M13" t="str">
            <v>1AB--</v>
          </cell>
          <cell r="N13" t="str">
            <v>SUBTOTAL DKADU  - FABRICATION/DELIVERY</v>
          </cell>
          <cell r="Q13">
            <v>0</v>
          </cell>
          <cell r="R13">
            <v>0</v>
          </cell>
          <cell r="S13">
            <v>28083700</v>
          </cell>
          <cell r="T13">
            <v>0</v>
          </cell>
          <cell r="U13">
            <v>28083700</v>
          </cell>
          <cell r="X13" t="str">
            <v>1AAA-</v>
          </cell>
          <cell r="Y13" t="str">
            <v>SUBTOTAL - DKADU  - DIRECT ENGINEERING</v>
          </cell>
          <cell r="Z13">
            <v>60</v>
          </cell>
          <cell r="AA13" t="str">
            <v>N/A</v>
          </cell>
          <cell r="AB13">
            <v>5340</v>
          </cell>
          <cell r="AC13">
            <v>0</v>
          </cell>
          <cell r="AD13">
            <v>0</v>
          </cell>
          <cell r="AE13">
            <v>0</v>
          </cell>
          <cell r="AF13">
            <v>0</v>
          </cell>
          <cell r="AI13" t="str">
            <v>1ABABA</v>
          </cell>
          <cell r="AJ13" t="str">
            <v>HP DEMETHANISER COLUMN</v>
          </cell>
          <cell r="AK13">
            <v>1</v>
          </cell>
          <cell r="AL13" t="str">
            <v>EA</v>
          </cell>
          <cell r="AO13">
            <v>2277000</v>
          </cell>
          <cell r="AQ13">
            <v>2277000</v>
          </cell>
        </row>
        <row r="14">
          <cell r="B14" t="str">
            <v>1B---</v>
          </cell>
          <cell r="C14" t="str">
            <v xml:space="preserve">SUBTOTAL NGL-4 PLANT </v>
          </cell>
          <cell r="F14">
            <v>386996</v>
          </cell>
          <cell r="G14">
            <v>5042400</v>
          </cell>
          <cell r="H14">
            <v>0</v>
          </cell>
          <cell r="I14">
            <v>0</v>
          </cell>
          <cell r="J14">
            <v>5042400</v>
          </cell>
          <cell r="AI14" t="str">
            <v>1ABABB</v>
          </cell>
          <cell r="AJ14" t="str">
            <v>LP DEMETHANISER COLUMN</v>
          </cell>
          <cell r="AK14">
            <v>1</v>
          </cell>
          <cell r="AL14" t="str">
            <v>EA</v>
          </cell>
          <cell r="AO14">
            <v>992000</v>
          </cell>
          <cell r="AQ14">
            <v>992000</v>
          </cell>
        </row>
        <row r="15">
          <cell r="M15" t="str">
            <v>1ACA-</v>
          </cell>
          <cell r="N15" t="str">
            <v>DKADU  - CONSTRUCTION - CIVIL</v>
          </cell>
          <cell r="Q15">
            <v>0</v>
          </cell>
          <cell r="R15">
            <v>0</v>
          </cell>
          <cell r="S15">
            <v>0</v>
          </cell>
          <cell r="T15">
            <v>0</v>
          </cell>
          <cell r="U15">
            <v>0</v>
          </cell>
          <cell r="X15" t="str">
            <v>1AAHA</v>
          </cell>
          <cell r="Y15" t="str">
            <v>DKADU  - EQUIP. SPECS - PRESSURE VESSELS</v>
          </cell>
          <cell r="Z15">
            <v>12</v>
          </cell>
          <cell r="AA15" t="str">
            <v>EA</v>
          </cell>
          <cell r="AB15">
            <v>130</v>
          </cell>
          <cell r="AF15">
            <v>0</v>
          </cell>
          <cell r="AI15" t="str">
            <v>1ABABX</v>
          </cell>
          <cell r="AJ15" t="str">
            <v>OTHER COLUMNS</v>
          </cell>
          <cell r="AQ15">
            <v>0</v>
          </cell>
        </row>
        <row r="16">
          <cell r="B16" t="str">
            <v>1CA--</v>
          </cell>
          <cell r="C16" t="str">
            <v>NFGP UPGRADE  ENGINEERING/PROCUREMENT</v>
          </cell>
          <cell r="F16">
            <v>3072</v>
          </cell>
          <cell r="G16">
            <v>0</v>
          </cell>
          <cell r="H16">
            <v>0</v>
          </cell>
          <cell r="I16">
            <v>0</v>
          </cell>
          <cell r="J16">
            <v>0</v>
          </cell>
          <cell r="M16" t="str">
            <v>1ACB-</v>
          </cell>
          <cell r="N16" t="str">
            <v>DKADU  - CONSTRUCTION - MAJOR EQUIPMENT</v>
          </cell>
          <cell r="Q16">
            <v>212160</v>
          </cell>
          <cell r="R16">
            <v>2551320</v>
          </cell>
          <cell r="S16">
            <v>0</v>
          </cell>
          <cell r="T16">
            <v>0</v>
          </cell>
          <cell r="U16">
            <v>2551320</v>
          </cell>
          <cell r="X16" t="str">
            <v>1AAHB</v>
          </cell>
          <cell r="Y16" t="str">
            <v>DKADU  - EQUIP. SPECS - COLUMNS</v>
          </cell>
          <cell r="Z16">
            <v>2</v>
          </cell>
          <cell r="AA16" t="str">
            <v>EA</v>
          </cell>
          <cell r="AB16">
            <v>120</v>
          </cell>
          <cell r="AF16">
            <v>0</v>
          </cell>
          <cell r="AI16" t="str">
            <v>1ABAB</v>
          </cell>
          <cell r="AJ16" t="str">
            <v>SUBTOTAL COLUMNS</v>
          </cell>
          <cell r="AK16">
            <v>2</v>
          </cell>
          <cell r="AL16">
            <v>0</v>
          </cell>
          <cell r="AM16">
            <v>0</v>
          </cell>
          <cell r="AN16">
            <v>0</v>
          </cell>
          <cell r="AO16">
            <v>3269000</v>
          </cell>
          <cell r="AP16">
            <v>0</v>
          </cell>
          <cell r="AQ16">
            <v>3269000</v>
          </cell>
        </row>
        <row r="17">
          <cell r="B17" t="str">
            <v>1CB--</v>
          </cell>
          <cell r="C17" t="str">
            <v>NFGP UPGRADE  FABRICATION/DELIVERY</v>
          </cell>
          <cell r="F17">
            <v>0</v>
          </cell>
          <cell r="G17">
            <v>0</v>
          </cell>
          <cell r="H17">
            <v>0</v>
          </cell>
          <cell r="I17">
            <v>0</v>
          </cell>
          <cell r="J17">
            <v>0</v>
          </cell>
          <cell r="M17" t="str">
            <v>1ACC-</v>
          </cell>
          <cell r="N17" t="str">
            <v>DKADU  - CONSTRUCTION - BULKS</v>
          </cell>
          <cell r="Q17">
            <v>0</v>
          </cell>
          <cell r="R17">
            <v>0</v>
          </cell>
          <cell r="S17">
            <v>0</v>
          </cell>
          <cell r="T17">
            <v>0</v>
          </cell>
          <cell r="U17">
            <v>0</v>
          </cell>
          <cell r="X17" t="str">
            <v>1AAHC</v>
          </cell>
          <cell r="Y17" t="str">
            <v>DKADU  - EQUIP. SPECS - REACTORS</v>
          </cell>
          <cell r="AF17">
            <v>0</v>
          </cell>
        </row>
        <row r="18">
          <cell r="B18" t="str">
            <v>1CC--</v>
          </cell>
          <cell r="C18" t="str">
            <v>NFGP UPGRADE  CONSTRUCTION</v>
          </cell>
          <cell r="F18">
            <v>48970</v>
          </cell>
          <cell r="G18">
            <v>859300</v>
          </cell>
          <cell r="H18">
            <v>0</v>
          </cell>
          <cell r="I18">
            <v>0</v>
          </cell>
          <cell r="J18">
            <v>859300</v>
          </cell>
          <cell r="M18" t="str">
            <v>1ACD-</v>
          </cell>
          <cell r="N18" t="str">
            <v>DKADU  - CONSTRUCTION - CONSTRUCTION SPECIALTIES</v>
          </cell>
          <cell r="Q18">
            <v>0</v>
          </cell>
          <cell r="R18">
            <v>0</v>
          </cell>
          <cell r="S18">
            <v>0</v>
          </cell>
          <cell r="T18">
            <v>0</v>
          </cell>
          <cell r="U18">
            <v>0</v>
          </cell>
          <cell r="X18" t="str">
            <v>1AAHD</v>
          </cell>
          <cell r="Y18" t="str">
            <v>DKADU  - EQUIP. SPECS - FIELD ERECTED TANKS</v>
          </cell>
          <cell r="Z18" t="str">
            <v>N/A</v>
          </cell>
          <cell r="AA18" t="str">
            <v>N/A</v>
          </cell>
          <cell r="AB18" t="str">
            <v>N/A</v>
          </cell>
          <cell r="AC18" t="str">
            <v>N/A</v>
          </cell>
          <cell r="AD18" t="str">
            <v>N/A</v>
          </cell>
          <cell r="AE18" t="str">
            <v>N/A</v>
          </cell>
          <cell r="AF18" t="str">
            <v>N/A</v>
          </cell>
          <cell r="AI18" t="str">
            <v>1ABAEA</v>
          </cell>
          <cell r="AJ18" t="str">
            <v>DEMETHANIZER BOTTOM BOOSTER PUMP W/ DRIVERS</v>
          </cell>
          <cell r="AK18">
            <v>3</v>
          </cell>
          <cell r="AL18" t="str">
            <v>EA</v>
          </cell>
          <cell r="AO18">
            <v>390000</v>
          </cell>
          <cell r="AQ18">
            <v>390000</v>
          </cell>
        </row>
        <row r="19">
          <cell r="B19" t="str">
            <v>1CD--</v>
          </cell>
          <cell r="C19" t="str">
            <v>NFGP UPGRADE  COMMISSIONING, STARTUP &amp; TRAINING</v>
          </cell>
          <cell r="F19">
            <v>0</v>
          </cell>
          <cell r="G19">
            <v>0</v>
          </cell>
          <cell r="H19">
            <v>0</v>
          </cell>
          <cell r="I19">
            <v>0</v>
          </cell>
          <cell r="J19">
            <v>0</v>
          </cell>
          <cell r="M19" t="str">
            <v>1ACE-</v>
          </cell>
          <cell r="N19" t="str">
            <v>DKADU  - CONSTRUCTION - OTHER DIRECT WORK</v>
          </cell>
          <cell r="Q19">
            <v>0</v>
          </cell>
          <cell r="R19">
            <v>0</v>
          </cell>
          <cell r="S19">
            <v>0</v>
          </cell>
          <cell r="T19">
            <v>0</v>
          </cell>
          <cell r="U19">
            <v>0</v>
          </cell>
          <cell r="X19" t="str">
            <v>1AAHE</v>
          </cell>
          <cell r="Y19" t="str">
            <v>DKADU  - EQUIP. SPECS - PUMPS</v>
          </cell>
          <cell r="Z19">
            <v>7</v>
          </cell>
          <cell r="AA19" t="str">
            <v>EA</v>
          </cell>
          <cell r="AB19">
            <v>150</v>
          </cell>
          <cell r="AF19">
            <v>0</v>
          </cell>
          <cell r="AI19" t="str">
            <v>1ABAEB</v>
          </cell>
          <cell r="AJ19" t="str">
            <v>NGL PIPELINE PUMP W/ DRIVERS</v>
          </cell>
          <cell r="AK19">
            <v>3</v>
          </cell>
          <cell r="AL19" t="str">
            <v>EA</v>
          </cell>
          <cell r="AO19">
            <v>561000</v>
          </cell>
          <cell r="AQ19">
            <v>561000</v>
          </cell>
        </row>
        <row r="20">
          <cell r="B20" t="str">
            <v>1C---</v>
          </cell>
          <cell r="C20" t="str">
            <v xml:space="preserve">SUBTOTAL NFGP UPGRADE </v>
          </cell>
          <cell r="F20">
            <v>52042</v>
          </cell>
          <cell r="G20">
            <v>859300</v>
          </cell>
          <cell r="H20">
            <v>0</v>
          </cell>
          <cell r="I20">
            <v>0</v>
          </cell>
          <cell r="J20">
            <v>859300</v>
          </cell>
          <cell r="M20" t="str">
            <v>1ACF-</v>
          </cell>
          <cell r="N20" t="str">
            <v>DKADU  - CONSTRUCTION - INDIRECTS</v>
          </cell>
          <cell r="Q20">
            <v>0</v>
          </cell>
          <cell r="R20">
            <v>0</v>
          </cell>
          <cell r="S20">
            <v>0</v>
          </cell>
          <cell r="T20">
            <v>0</v>
          </cell>
          <cell r="U20">
            <v>0</v>
          </cell>
          <cell r="X20" t="str">
            <v>1AAHF</v>
          </cell>
          <cell r="Y20" t="str">
            <v>DKADU  - EQUIP. SPECS - HEAT EXCHANGERS - S &amp; T</v>
          </cell>
          <cell r="Z20">
            <v>18</v>
          </cell>
          <cell r="AA20" t="str">
            <v>EA</v>
          </cell>
          <cell r="AB20">
            <v>160</v>
          </cell>
          <cell r="AF20">
            <v>0</v>
          </cell>
          <cell r="AI20" t="str">
            <v>1ABAEX</v>
          </cell>
          <cell r="AJ20" t="str">
            <v>OTHER PUMPS</v>
          </cell>
          <cell r="AK20">
            <v>1</v>
          </cell>
          <cell r="AL20" t="str">
            <v>EA</v>
          </cell>
          <cell r="AO20">
            <v>6000</v>
          </cell>
          <cell r="AQ20">
            <v>6000</v>
          </cell>
        </row>
        <row r="21">
          <cell r="M21" t="str">
            <v>1AC--</v>
          </cell>
          <cell r="N21" t="str">
            <v>SUBTOTAL DKADU PLANT  - CONSTRUCTION</v>
          </cell>
          <cell r="Q21">
            <v>212160</v>
          </cell>
          <cell r="R21">
            <v>2551320</v>
          </cell>
          <cell r="S21">
            <v>0</v>
          </cell>
          <cell r="T21">
            <v>0</v>
          </cell>
          <cell r="U21">
            <v>2551320</v>
          </cell>
          <cell r="X21" t="str">
            <v>1AAHG</v>
          </cell>
          <cell r="Y21" t="str">
            <v>DKADU PLANT  - EQUIP. SPECS - HEAT EXCHANGERS - FINNED</v>
          </cell>
          <cell r="AF21">
            <v>0</v>
          </cell>
          <cell r="AI21" t="str">
            <v>1ABAE-</v>
          </cell>
          <cell r="AJ21" t="str">
            <v>SUBTOTAL PUMPS</v>
          </cell>
          <cell r="AK21">
            <v>7</v>
          </cell>
          <cell r="AL21">
            <v>0</v>
          </cell>
          <cell r="AM21">
            <v>0</v>
          </cell>
          <cell r="AN21">
            <v>0</v>
          </cell>
          <cell r="AO21">
            <v>957000</v>
          </cell>
          <cell r="AP21">
            <v>0</v>
          </cell>
          <cell r="AQ21">
            <v>957000</v>
          </cell>
        </row>
        <row r="22">
          <cell r="B22" t="str">
            <v>1DA--</v>
          </cell>
          <cell r="C22" t="str">
            <v>PIPELINE ENGINEERING/PROCUREMENT</v>
          </cell>
          <cell r="F22">
            <v>0</v>
          </cell>
          <cell r="G22">
            <v>0</v>
          </cell>
          <cell r="H22">
            <v>0</v>
          </cell>
          <cell r="I22">
            <v>0</v>
          </cell>
          <cell r="J22">
            <v>0</v>
          </cell>
          <cell r="X22" t="str">
            <v>1AAHH</v>
          </cell>
          <cell r="Y22" t="str">
            <v>DKADU PLANT  - EQUIP. SPECS - EXTRUDERS</v>
          </cell>
          <cell r="Z22" t="str">
            <v>N/A</v>
          </cell>
          <cell r="AA22" t="str">
            <v>N/A</v>
          </cell>
          <cell r="AB22" t="str">
            <v>N/A</v>
          </cell>
          <cell r="AC22" t="str">
            <v>N/A</v>
          </cell>
          <cell r="AD22" t="str">
            <v>N/A</v>
          </cell>
          <cell r="AE22" t="str">
            <v>N/A</v>
          </cell>
          <cell r="AF22" t="str">
            <v>N/A</v>
          </cell>
        </row>
        <row r="23">
          <cell r="B23" t="str">
            <v>1DB--</v>
          </cell>
          <cell r="C23" t="str">
            <v>PIPELINE  FABRICATION/DELIVERY</v>
          </cell>
          <cell r="F23">
            <v>0</v>
          </cell>
          <cell r="G23">
            <v>0</v>
          </cell>
          <cell r="H23">
            <v>0</v>
          </cell>
          <cell r="I23">
            <v>0</v>
          </cell>
          <cell r="J23">
            <v>0</v>
          </cell>
          <cell r="M23" t="str">
            <v>1ADA-</v>
          </cell>
          <cell r="N23" t="str">
            <v>DKADU PLANT  - COMMISSIONING</v>
          </cell>
          <cell r="Q23">
            <v>0</v>
          </cell>
          <cell r="R23">
            <v>0</v>
          </cell>
          <cell r="S23">
            <v>0</v>
          </cell>
          <cell r="T23">
            <v>0</v>
          </cell>
          <cell r="U23">
            <v>0</v>
          </cell>
          <cell r="X23" t="str">
            <v>1AAHI</v>
          </cell>
          <cell r="Y23" t="str">
            <v>DKADU PLANT  - EQUIP. SPECS - COMPRESSORS</v>
          </cell>
          <cell r="Z23">
            <v>15</v>
          </cell>
          <cell r="AA23" t="str">
            <v>EA</v>
          </cell>
          <cell r="AB23">
            <v>250</v>
          </cell>
          <cell r="AF23">
            <v>0</v>
          </cell>
          <cell r="AI23" t="str">
            <v>1ABAFA</v>
          </cell>
          <cell r="AJ23" t="str">
            <v>DEMETHANIZER FEED CHILLER W/ OH REFLUX COOLER</v>
          </cell>
          <cell r="AK23">
            <v>2</v>
          </cell>
          <cell r="AL23" t="str">
            <v>EA</v>
          </cell>
          <cell r="AO23">
            <v>2298000</v>
          </cell>
          <cell r="AQ23">
            <v>2298000</v>
          </cell>
        </row>
        <row r="24">
          <cell r="B24" t="str">
            <v>1DC--</v>
          </cell>
          <cell r="C24" t="str">
            <v>PIPELINE CONSTRUCTION</v>
          </cell>
          <cell r="F24">
            <v>0</v>
          </cell>
          <cell r="G24">
            <v>0</v>
          </cell>
          <cell r="H24">
            <v>0</v>
          </cell>
          <cell r="I24">
            <v>0</v>
          </cell>
          <cell r="J24">
            <v>0</v>
          </cell>
          <cell r="M24" t="str">
            <v>1ADB-</v>
          </cell>
          <cell r="N24" t="str">
            <v>DKADU PLANT  -STARTUP</v>
          </cell>
          <cell r="Q24">
            <v>0</v>
          </cell>
          <cell r="R24">
            <v>0</v>
          </cell>
          <cell r="S24">
            <v>0</v>
          </cell>
          <cell r="T24">
            <v>0</v>
          </cell>
          <cell r="U24">
            <v>0</v>
          </cell>
          <cell r="X24" t="str">
            <v>1AAHJ</v>
          </cell>
          <cell r="Y24" t="str">
            <v>DKADU PLANT  - EQUIP. SPECS - GENERATORS</v>
          </cell>
          <cell r="Z24" t="str">
            <v>N/A</v>
          </cell>
          <cell r="AA24" t="str">
            <v>N/A</v>
          </cell>
          <cell r="AB24" t="str">
            <v>N/A</v>
          </cell>
          <cell r="AC24" t="str">
            <v>N/A</v>
          </cell>
          <cell r="AD24" t="str">
            <v>N/A</v>
          </cell>
          <cell r="AE24" t="str">
            <v>N/A</v>
          </cell>
          <cell r="AF24" t="str">
            <v>N/A</v>
          </cell>
          <cell r="AI24" t="str">
            <v>1ABAFB</v>
          </cell>
          <cell r="AJ24" t="str">
            <v>RECYCLE GAS PREHEATER</v>
          </cell>
          <cell r="AK24">
            <v>1</v>
          </cell>
          <cell r="AL24" t="str">
            <v>EA</v>
          </cell>
          <cell r="AO24">
            <v>1149000</v>
          </cell>
          <cell r="AQ24">
            <v>1149000</v>
          </cell>
        </row>
        <row r="25">
          <cell r="B25" t="str">
            <v>1DD--</v>
          </cell>
          <cell r="C25" t="str">
            <v>PIPELINE COMMISSIONING, STARTUP &amp; TRAINING</v>
          </cell>
          <cell r="F25">
            <v>0</v>
          </cell>
          <cell r="G25">
            <v>0</v>
          </cell>
          <cell r="H25">
            <v>0</v>
          </cell>
          <cell r="I25">
            <v>0</v>
          </cell>
          <cell r="J25">
            <v>0</v>
          </cell>
          <cell r="M25" t="str">
            <v>1ADC-</v>
          </cell>
          <cell r="N25" t="str">
            <v>DKADU PLANT  -TRAINING</v>
          </cell>
          <cell r="Q25">
            <v>0</v>
          </cell>
          <cell r="R25">
            <v>0</v>
          </cell>
          <cell r="S25">
            <v>0</v>
          </cell>
          <cell r="T25">
            <v>0</v>
          </cell>
          <cell r="U25">
            <v>0</v>
          </cell>
          <cell r="X25" t="str">
            <v>1AAHK</v>
          </cell>
          <cell r="Y25" t="str">
            <v>DKADU PLANT  - EQUIP. SPECS - MOTORS &amp; DRIVERS</v>
          </cell>
          <cell r="AF25">
            <v>0</v>
          </cell>
          <cell r="AI25" t="str">
            <v>1ABAFC</v>
          </cell>
          <cell r="AJ25" t="str">
            <v>RECYCLE GAS/GAS EXCHANGERS</v>
          </cell>
          <cell r="AK25">
            <v>2</v>
          </cell>
          <cell r="AL25" t="str">
            <v>EA</v>
          </cell>
          <cell r="AO25">
            <v>385000</v>
          </cell>
          <cell r="AQ25">
            <v>385000</v>
          </cell>
        </row>
        <row r="26">
          <cell r="B26" t="str">
            <v>1D---</v>
          </cell>
          <cell r="C26" t="str">
            <v>SUBTOTAL PIPELINE</v>
          </cell>
          <cell r="F26">
            <v>0</v>
          </cell>
          <cell r="G26">
            <v>0</v>
          </cell>
          <cell r="H26">
            <v>0</v>
          </cell>
          <cell r="I26">
            <v>0</v>
          </cell>
          <cell r="J26">
            <v>0</v>
          </cell>
          <cell r="M26" t="str">
            <v>1AD--</v>
          </cell>
          <cell r="N26" t="str">
            <v>SUBTOTAL DKADU PLANT  - COMMISSIONING, STARTUP &amp; TRAINING</v>
          </cell>
          <cell r="Q26">
            <v>0</v>
          </cell>
          <cell r="R26">
            <v>0</v>
          </cell>
          <cell r="S26">
            <v>0</v>
          </cell>
          <cell r="T26">
            <v>0</v>
          </cell>
          <cell r="U26">
            <v>0</v>
          </cell>
          <cell r="X26" t="str">
            <v>1AAHL</v>
          </cell>
          <cell r="Y26" t="str">
            <v>DKADU PLANT  - EQUIP. SPECS - FIRED EQUIPMENT</v>
          </cell>
          <cell r="Z26" t="str">
            <v>N/A</v>
          </cell>
          <cell r="AA26" t="str">
            <v>N/A</v>
          </cell>
          <cell r="AB26" t="str">
            <v>N/A</v>
          </cell>
          <cell r="AC26" t="str">
            <v>N/A</v>
          </cell>
          <cell r="AD26" t="str">
            <v>N/A</v>
          </cell>
          <cell r="AE26" t="str">
            <v>N/A</v>
          </cell>
          <cell r="AF26" t="str">
            <v>N/A</v>
          </cell>
          <cell r="AI26" t="str">
            <v>1ABAFD</v>
          </cell>
          <cell r="AJ26" t="str">
            <v>LP GAS/GAS EXCHANGERS</v>
          </cell>
          <cell r="AK26">
            <v>4</v>
          </cell>
          <cell r="AL26" t="str">
            <v>EA</v>
          </cell>
          <cell r="AO26">
            <v>1935000</v>
          </cell>
          <cell r="AQ26">
            <v>1935000</v>
          </cell>
        </row>
        <row r="27">
          <cell r="X27" t="str">
            <v>1AAHM</v>
          </cell>
          <cell r="Y27" t="str">
            <v>DKADU PLANT  - EQUIP. SPECS - BLOWERS, FANS</v>
          </cell>
          <cell r="Z27" t="str">
            <v>N/A</v>
          </cell>
          <cell r="AA27" t="str">
            <v>N/A</v>
          </cell>
          <cell r="AB27" t="str">
            <v>N/A</v>
          </cell>
          <cell r="AC27" t="str">
            <v>N/A</v>
          </cell>
          <cell r="AD27" t="str">
            <v>N/A</v>
          </cell>
          <cell r="AE27" t="str">
            <v>N/A</v>
          </cell>
          <cell r="AF27" t="str">
            <v>N/A</v>
          </cell>
          <cell r="AI27" t="str">
            <v>1ABAFE</v>
          </cell>
          <cell r="AJ27" t="str">
            <v>LP DEMETHANIZER REBOILER</v>
          </cell>
          <cell r="AK27">
            <v>1</v>
          </cell>
          <cell r="AL27" t="str">
            <v>EA</v>
          </cell>
          <cell r="AO27">
            <v>610000</v>
          </cell>
          <cell r="AQ27">
            <v>610000</v>
          </cell>
        </row>
        <row r="28">
          <cell r="B28" t="str">
            <v>1EA--</v>
          </cell>
          <cell r="C28" t="str">
            <v>TANK ENGINEERING/PROCUREMENT</v>
          </cell>
          <cell r="F28">
            <v>0</v>
          </cell>
          <cell r="G28">
            <v>0</v>
          </cell>
          <cell r="H28">
            <v>0</v>
          </cell>
          <cell r="I28">
            <v>0</v>
          </cell>
          <cell r="J28">
            <v>0</v>
          </cell>
          <cell r="X28" t="str">
            <v>1AAHN</v>
          </cell>
          <cell r="Y28" t="str">
            <v>DKADU PLANT  - EQUIP. SPECS - FILTERS</v>
          </cell>
          <cell r="Z28" t="str">
            <v>N/A</v>
          </cell>
          <cell r="AA28" t="str">
            <v>N/A</v>
          </cell>
          <cell r="AB28" t="str">
            <v>N/A</v>
          </cell>
          <cell r="AC28" t="str">
            <v>N/A</v>
          </cell>
          <cell r="AD28" t="str">
            <v>N/A</v>
          </cell>
          <cell r="AE28" t="str">
            <v>N/A</v>
          </cell>
          <cell r="AF28" t="str">
            <v>N/A</v>
          </cell>
          <cell r="AI28" t="str">
            <v>1ABAFF</v>
          </cell>
          <cell r="AJ28" t="str">
            <v>UPPER SIDE REBOILER</v>
          </cell>
          <cell r="AK28">
            <v>1</v>
          </cell>
          <cell r="AL28" t="str">
            <v>EA</v>
          </cell>
          <cell r="AO28">
            <v>792000</v>
          </cell>
          <cell r="AQ28">
            <v>792000</v>
          </cell>
        </row>
        <row r="29">
          <cell r="B29" t="str">
            <v>1EB--</v>
          </cell>
          <cell r="C29" t="str">
            <v>TANK       FABRICATION/DELIVERY</v>
          </cell>
          <cell r="F29">
            <v>0</v>
          </cell>
          <cell r="G29">
            <v>0</v>
          </cell>
          <cell r="H29">
            <v>0</v>
          </cell>
          <cell r="I29">
            <v>0</v>
          </cell>
          <cell r="J29">
            <v>0</v>
          </cell>
          <cell r="X29" t="str">
            <v>1AAHO</v>
          </cell>
          <cell r="Y29" t="str">
            <v>DKADU PLANT  - EQUIP. SPECS - FLARES</v>
          </cell>
          <cell r="Z29" t="str">
            <v>N/A</v>
          </cell>
          <cell r="AA29" t="str">
            <v>N/A</v>
          </cell>
          <cell r="AB29" t="str">
            <v>N/A</v>
          </cell>
          <cell r="AC29" t="str">
            <v>N/A</v>
          </cell>
          <cell r="AD29" t="str">
            <v>N/A</v>
          </cell>
          <cell r="AE29" t="str">
            <v>N/A</v>
          </cell>
          <cell r="AF29" t="str">
            <v>N/A</v>
          </cell>
          <cell r="AI29" t="str">
            <v>1ABAFG</v>
          </cell>
          <cell r="AJ29" t="str">
            <v>RECYCLE COMPRESSOR AFTER COOLER</v>
          </cell>
          <cell r="AK29">
            <v>3</v>
          </cell>
          <cell r="AL29" t="str">
            <v>EA</v>
          </cell>
          <cell r="AO29">
            <v>1138000</v>
          </cell>
          <cell r="AQ29">
            <v>1138000</v>
          </cell>
        </row>
        <row r="30">
          <cell r="B30" t="str">
            <v>1EC--</v>
          </cell>
          <cell r="C30" t="str">
            <v>TANK CONSTRUCTION</v>
          </cell>
          <cell r="F30">
            <v>0</v>
          </cell>
          <cell r="G30">
            <v>0</v>
          </cell>
          <cell r="H30">
            <v>0</v>
          </cell>
          <cell r="I30">
            <v>0</v>
          </cell>
          <cell r="J30">
            <v>0</v>
          </cell>
          <cell r="X30" t="str">
            <v>1AAHP</v>
          </cell>
          <cell r="Y30" t="str">
            <v>DKADU PLANT  - EQUIP. SPECS - SOLIDS HANDLING EQUIPMENT</v>
          </cell>
          <cell r="Z30" t="str">
            <v>N/A</v>
          </cell>
          <cell r="AA30" t="str">
            <v>N/A</v>
          </cell>
          <cell r="AB30" t="str">
            <v>N/A</v>
          </cell>
          <cell r="AC30" t="str">
            <v>N/A</v>
          </cell>
          <cell r="AD30" t="str">
            <v>N/A</v>
          </cell>
          <cell r="AE30" t="str">
            <v>N/A</v>
          </cell>
          <cell r="AF30" t="str">
            <v>N/A</v>
          </cell>
          <cell r="AI30" t="str">
            <v>1ABAFX</v>
          </cell>
          <cell r="AJ30" t="str">
            <v>OTHER SHELL &amp; TUBE EXCHANGERS</v>
          </cell>
          <cell r="AK30">
            <v>4</v>
          </cell>
          <cell r="AL30" t="str">
            <v>EA</v>
          </cell>
          <cell r="AO30">
            <v>862000</v>
          </cell>
          <cell r="AQ30">
            <v>862000</v>
          </cell>
        </row>
        <row r="31">
          <cell r="B31" t="str">
            <v>1ED--</v>
          </cell>
          <cell r="C31" t="str">
            <v>TANK COMMISSIONING, STARTUP &amp; TRAINING</v>
          </cell>
          <cell r="F31">
            <v>0</v>
          </cell>
          <cell r="G31">
            <v>0</v>
          </cell>
          <cell r="H31">
            <v>0</v>
          </cell>
          <cell r="I31">
            <v>0</v>
          </cell>
          <cell r="J31">
            <v>0</v>
          </cell>
          <cell r="X31" t="str">
            <v>1AAHQ</v>
          </cell>
          <cell r="Y31" t="str">
            <v>DKADU PLANT  - EQUIP. SPECS - PACKAGED EQUIPMENT</v>
          </cell>
          <cell r="Z31" t="str">
            <v>N/A</v>
          </cell>
          <cell r="AA31" t="str">
            <v>N/A</v>
          </cell>
          <cell r="AB31" t="str">
            <v>N/A</v>
          </cell>
          <cell r="AC31" t="str">
            <v>N/A</v>
          </cell>
          <cell r="AD31" t="str">
            <v>N/A</v>
          </cell>
          <cell r="AE31" t="str">
            <v>N/A</v>
          </cell>
          <cell r="AF31" t="str">
            <v>N/A</v>
          </cell>
          <cell r="AI31" t="str">
            <v>1ABAF-</v>
          </cell>
          <cell r="AJ31" t="str">
            <v>SUBTOTAL HEAT EXCHANGERS - SHELL &amp; TUBE</v>
          </cell>
          <cell r="AK31">
            <v>18</v>
          </cell>
          <cell r="AL31">
            <v>0</v>
          </cell>
          <cell r="AM31">
            <v>0</v>
          </cell>
          <cell r="AN31">
            <v>0</v>
          </cell>
          <cell r="AO31">
            <v>9169000</v>
          </cell>
          <cell r="AP31">
            <v>0</v>
          </cell>
          <cell r="AQ31">
            <v>9169000</v>
          </cell>
        </row>
        <row r="32">
          <cell r="B32" t="str">
            <v>1E---</v>
          </cell>
          <cell r="C32" t="str">
            <v>SUBTOTAL TANK</v>
          </cell>
          <cell r="F32">
            <v>0</v>
          </cell>
          <cell r="G32">
            <v>0</v>
          </cell>
          <cell r="H32">
            <v>0</v>
          </cell>
          <cell r="I32">
            <v>0</v>
          </cell>
          <cell r="J32">
            <v>0</v>
          </cell>
          <cell r="X32" t="str">
            <v>1AAHX</v>
          </cell>
          <cell r="Y32" t="str">
            <v>DKADU PLANT  - EQUIP. SPECS - OTHERS</v>
          </cell>
          <cell r="Z32">
            <v>6</v>
          </cell>
          <cell r="AA32" t="str">
            <v>EA</v>
          </cell>
          <cell r="AB32">
            <v>100</v>
          </cell>
          <cell r="AF32">
            <v>0</v>
          </cell>
        </row>
        <row r="33">
          <cell r="X33" t="str">
            <v>1AAH-</v>
          </cell>
          <cell r="Y33" t="str">
            <v xml:space="preserve">SUBTOTAL - DKADU PLANT  - EQUIP. SPECS </v>
          </cell>
          <cell r="Z33">
            <v>60</v>
          </cell>
          <cell r="AA33" t="str">
            <v>N/A</v>
          </cell>
          <cell r="AB33">
            <v>910</v>
          </cell>
          <cell r="AC33">
            <v>0</v>
          </cell>
          <cell r="AD33">
            <v>0</v>
          </cell>
          <cell r="AE33">
            <v>0</v>
          </cell>
          <cell r="AF33">
            <v>0</v>
          </cell>
          <cell r="AI33" t="str">
            <v>1ABAGX</v>
          </cell>
          <cell r="AJ33" t="str">
            <v>OTHER EXCHANGERS - FINNED</v>
          </cell>
          <cell r="AQ33">
            <v>0</v>
          </cell>
        </row>
        <row r="34">
          <cell r="AI34" t="str">
            <v>1ABAG-</v>
          </cell>
          <cell r="AJ34" t="str">
            <v>SUBTOTAL - HEAT EXCHANGERS - FINNED</v>
          </cell>
          <cell r="AK34">
            <v>0</v>
          </cell>
          <cell r="AL34">
            <v>0</v>
          </cell>
          <cell r="AM34">
            <v>0</v>
          </cell>
          <cell r="AN34">
            <v>0</v>
          </cell>
          <cell r="AO34">
            <v>0</v>
          </cell>
          <cell r="AP34">
            <v>0</v>
          </cell>
          <cell r="AQ34">
            <v>0</v>
          </cell>
        </row>
        <row r="35">
          <cell r="B35" t="str">
            <v>1----</v>
          </cell>
          <cell r="C35" t="str">
            <v>TOTAL NGL-4 PROJECT</v>
          </cell>
          <cell r="F35">
            <v>657448</v>
          </cell>
          <cell r="G35">
            <v>8453020</v>
          </cell>
          <cell r="H35">
            <v>28083700</v>
          </cell>
          <cell r="I35">
            <v>0</v>
          </cell>
          <cell r="J35">
            <v>36536720</v>
          </cell>
        </row>
        <row r="40">
          <cell r="W40" t="str">
            <v>LEVEL 2 DKADU PLANT PG.2</v>
          </cell>
          <cell r="X40" t="str">
            <v>WBS CODE</v>
          </cell>
          <cell r="Y40" t="str">
            <v>DESCRIPTION</v>
          </cell>
          <cell r="Z40" t="str">
            <v>QUANTITY</v>
          </cell>
          <cell r="AA40" t="str">
            <v>UNITS</v>
          </cell>
          <cell r="AB40" t="str">
            <v>TOTAL MANHOURS</v>
          </cell>
          <cell r="AC40" t="str">
            <v>TOTAL LABOR COST</v>
          </cell>
          <cell r="AD40" t="str">
            <v>TOTAL MAT'L COST</v>
          </cell>
          <cell r="AE40" t="str">
            <v>TOTAL S/C COST</v>
          </cell>
          <cell r="AF40" t="str">
            <v>TOTAL COST</v>
          </cell>
          <cell r="AH40" t="str">
            <v>LEVEL 3 DKADU PLANT PG 2</v>
          </cell>
          <cell r="AI40" t="str">
            <v>WBS CODE</v>
          </cell>
          <cell r="AJ40" t="str">
            <v>DESCRIPTION</v>
          </cell>
          <cell r="AK40" t="str">
            <v>QUANTITY</v>
          </cell>
          <cell r="AL40" t="str">
            <v>UNITS</v>
          </cell>
          <cell r="AM40" t="str">
            <v>TOTAL MANHOURS</v>
          </cell>
          <cell r="AN40" t="str">
            <v>TOTAL LABOR COST</v>
          </cell>
          <cell r="AO40" t="str">
            <v>TOTAL MAT'L COST</v>
          </cell>
          <cell r="AP40" t="str">
            <v>TOTAL S/C COST</v>
          </cell>
          <cell r="AQ40" t="str">
            <v>TOTAL COST</v>
          </cell>
        </row>
        <row r="42">
          <cell r="X42" t="str">
            <v>1AAIA</v>
          </cell>
          <cell r="Y42" t="str">
            <v>DKADU PLANT  - PROCUREMENT PRESSURE VESSELS</v>
          </cell>
          <cell r="AF42">
            <v>0</v>
          </cell>
          <cell r="AI42" t="str">
            <v>1ABAIA</v>
          </cell>
          <cell r="AJ42" t="str">
            <v>GAS RECYCLE COMPRESSORS W/TURBINES</v>
          </cell>
          <cell r="AK42">
            <v>3</v>
          </cell>
          <cell r="AL42" t="str">
            <v>EA</v>
          </cell>
          <cell r="AO42">
            <v>0</v>
          </cell>
          <cell r="AQ42">
            <v>0</v>
          </cell>
        </row>
        <row r="43">
          <cell r="X43" t="str">
            <v>1AAIB</v>
          </cell>
          <cell r="Y43" t="str">
            <v>DKADU PLANT  - PROCUREMENT   COLUMNS</v>
          </cell>
          <cell r="AF43">
            <v>0</v>
          </cell>
          <cell r="AI43" t="str">
            <v>1ABAIB</v>
          </cell>
          <cell r="AJ43" t="str">
            <v>RECYCLE EXPANDER COMP. W/DRIVERS</v>
          </cell>
          <cell r="AK43">
            <v>1</v>
          </cell>
          <cell r="AL43" t="str">
            <v>EA</v>
          </cell>
          <cell r="AO43">
            <v>1544000</v>
          </cell>
          <cell r="AQ43">
            <v>1544000</v>
          </cell>
        </row>
        <row r="44">
          <cell r="X44" t="str">
            <v>1AAIC</v>
          </cell>
          <cell r="Y44" t="str">
            <v>DKADU PLANT  - PROCUREMENT   REACTORS</v>
          </cell>
          <cell r="AF44">
            <v>0</v>
          </cell>
          <cell r="AI44" t="str">
            <v>1ABAIC</v>
          </cell>
          <cell r="AJ44" t="str">
            <v>INJECTION COMPRESSORS</v>
          </cell>
          <cell r="AK44">
            <v>2</v>
          </cell>
          <cell r="AL44" t="str">
            <v>EA</v>
          </cell>
          <cell r="AO44">
            <v>7338000</v>
          </cell>
          <cell r="AQ44">
            <v>7338000</v>
          </cell>
        </row>
        <row r="45">
          <cell r="X45" t="str">
            <v>1AAID</v>
          </cell>
          <cell r="Y45" t="str">
            <v>DKADU PLANT  - PROCUREMENT   FIELD ERECTED TANKS</v>
          </cell>
          <cell r="Z45" t="str">
            <v>N/A</v>
          </cell>
          <cell r="AA45" t="str">
            <v>N/A</v>
          </cell>
          <cell r="AB45" t="str">
            <v>N/A</v>
          </cell>
          <cell r="AC45" t="str">
            <v>N/A</v>
          </cell>
          <cell r="AD45" t="str">
            <v>N/A</v>
          </cell>
          <cell r="AE45" t="str">
            <v>N/A</v>
          </cell>
          <cell r="AF45" t="str">
            <v>N/A</v>
          </cell>
          <cell r="AI45" t="str">
            <v>1ABAID</v>
          </cell>
          <cell r="AJ45" t="str">
            <v>LP BOOSTER COMPRESSORS</v>
          </cell>
          <cell r="AK45">
            <v>2</v>
          </cell>
          <cell r="AL45" t="str">
            <v>EA</v>
          </cell>
          <cell r="AO45">
            <v>2963000</v>
          </cell>
          <cell r="AQ45">
            <v>2963000</v>
          </cell>
        </row>
        <row r="46">
          <cell r="X46" t="str">
            <v>1AAIE</v>
          </cell>
          <cell r="Y46" t="str">
            <v>DKADU PLANT  - PROCUREMENT   PUMPS</v>
          </cell>
          <cell r="AF46">
            <v>0</v>
          </cell>
          <cell r="AI46" t="str">
            <v>1ABAIX</v>
          </cell>
          <cell r="AJ46" t="str">
            <v>OTHER COMPRESSORS</v>
          </cell>
          <cell r="AK46">
            <v>1</v>
          </cell>
          <cell r="AL46" t="str">
            <v>EA</v>
          </cell>
          <cell r="AO46">
            <v>143000</v>
          </cell>
          <cell r="AQ46">
            <v>143000</v>
          </cell>
        </row>
        <row r="47">
          <cell r="X47" t="str">
            <v>1AAIF</v>
          </cell>
          <cell r="Y47" t="str">
            <v>DKADU PLANT  - PROCUREMENT   HEAT EXCHANGERS - S &amp; T</v>
          </cell>
          <cell r="AF47">
            <v>0</v>
          </cell>
          <cell r="AI47" t="str">
            <v>1ABAI</v>
          </cell>
          <cell r="AJ47" t="str">
            <v>SUBTOTAL - COMPRESSORS</v>
          </cell>
          <cell r="AK47">
            <v>9</v>
          </cell>
          <cell r="AL47">
            <v>0</v>
          </cell>
          <cell r="AM47">
            <v>0</v>
          </cell>
          <cell r="AN47">
            <v>0</v>
          </cell>
          <cell r="AO47">
            <v>11988000</v>
          </cell>
          <cell r="AP47">
            <v>0</v>
          </cell>
          <cell r="AQ47">
            <v>11988000</v>
          </cell>
        </row>
        <row r="48">
          <cell r="X48" t="str">
            <v>1AAIG</v>
          </cell>
          <cell r="Y48" t="str">
            <v>DKADU PLANT  - PROCUREMENT   HEAT EXCHANGERS - FINNED</v>
          </cell>
          <cell r="AF48">
            <v>0</v>
          </cell>
        </row>
        <row r="49">
          <cell r="X49" t="str">
            <v>1AAIH</v>
          </cell>
          <cell r="Y49" t="str">
            <v>DKADU PLANT  - PROCUREMENT   EXTRUDERS</v>
          </cell>
          <cell r="Z49" t="str">
            <v>N/A</v>
          </cell>
          <cell r="AA49" t="str">
            <v>N/A</v>
          </cell>
          <cell r="AB49" t="str">
            <v>N/A</v>
          </cell>
          <cell r="AC49" t="str">
            <v>N/A</v>
          </cell>
          <cell r="AD49" t="str">
            <v>N/A</v>
          </cell>
          <cell r="AE49" t="str">
            <v>N/A</v>
          </cell>
          <cell r="AF49" t="str">
            <v>N/A</v>
          </cell>
          <cell r="AI49" t="str">
            <v>1ABAKA</v>
          </cell>
          <cell r="AJ49" t="str">
            <v>GAS TURBINE DRIVERS</v>
          </cell>
          <cell r="AQ49">
            <v>0</v>
          </cell>
        </row>
        <row r="50">
          <cell r="X50" t="str">
            <v>1AAII</v>
          </cell>
          <cell r="Y50" t="str">
            <v>DKADU PLANT  - PROCUREMENT   COMPRESSORS</v>
          </cell>
          <cell r="AF50">
            <v>0</v>
          </cell>
          <cell r="AI50" t="str">
            <v>1ABAKX</v>
          </cell>
          <cell r="AJ50" t="str">
            <v>OTHER DRIVERS</v>
          </cell>
          <cell r="AQ50">
            <v>0</v>
          </cell>
        </row>
        <row r="51">
          <cell r="X51" t="str">
            <v>1AAIJ</v>
          </cell>
          <cell r="Y51" t="str">
            <v>DKADU PLANT  - PROCUREMENT   GENERATORS</v>
          </cell>
          <cell r="Z51" t="str">
            <v>N/A</v>
          </cell>
          <cell r="AA51" t="str">
            <v>N/A</v>
          </cell>
          <cell r="AB51" t="str">
            <v>N/A</v>
          </cell>
          <cell r="AC51" t="str">
            <v>N/A</v>
          </cell>
          <cell r="AD51" t="str">
            <v>N/A</v>
          </cell>
          <cell r="AE51" t="str">
            <v>N/A</v>
          </cell>
          <cell r="AF51" t="str">
            <v>N/A</v>
          </cell>
          <cell r="AI51" t="str">
            <v>1ABAK-</v>
          </cell>
          <cell r="AJ51" t="str">
            <v>SUBTOTAL MOTORS &amp; DRIVERS</v>
          </cell>
          <cell r="AK51">
            <v>0</v>
          </cell>
          <cell r="AL51">
            <v>0</v>
          </cell>
          <cell r="AM51">
            <v>0</v>
          </cell>
          <cell r="AN51">
            <v>0</v>
          </cell>
          <cell r="AO51">
            <v>0</v>
          </cell>
          <cell r="AP51">
            <v>0</v>
          </cell>
          <cell r="AQ51">
            <v>0</v>
          </cell>
        </row>
        <row r="52">
          <cell r="X52" t="str">
            <v>1AAIK</v>
          </cell>
          <cell r="Y52" t="str">
            <v>DKADU PLANT  - PROCUREMENT   MOTORS &amp; DRIVERS</v>
          </cell>
          <cell r="AF52">
            <v>0</v>
          </cell>
        </row>
        <row r="53">
          <cell r="X53" t="str">
            <v>1AAIL</v>
          </cell>
          <cell r="Y53" t="str">
            <v>DKADU PLANT  - PROCUREMENT   FIRED EQUIPMENT</v>
          </cell>
          <cell r="Z53" t="str">
            <v>N/A</v>
          </cell>
          <cell r="AA53" t="str">
            <v>N/A</v>
          </cell>
          <cell r="AB53" t="str">
            <v>N/A</v>
          </cell>
          <cell r="AC53" t="str">
            <v>N/A</v>
          </cell>
          <cell r="AD53" t="str">
            <v>N/A</v>
          </cell>
          <cell r="AE53" t="str">
            <v>N/A</v>
          </cell>
          <cell r="AF53" t="str">
            <v>N/A</v>
          </cell>
          <cell r="AI53" t="str">
            <v>1ABAXA</v>
          </cell>
          <cell r="AJ53" t="str">
            <v>METHANOL INJECTION SKID</v>
          </cell>
          <cell r="AK53">
            <v>1</v>
          </cell>
          <cell r="AL53" t="str">
            <v>LOT</v>
          </cell>
          <cell r="AO53">
            <v>176000</v>
          </cell>
          <cell r="AQ53">
            <v>176000</v>
          </cell>
        </row>
        <row r="54">
          <cell r="X54" t="str">
            <v>1AAIM</v>
          </cell>
          <cell r="Y54" t="str">
            <v>DKADU PLANT  - PROCUREMENT   BLOWERS &amp; FANS</v>
          </cell>
          <cell r="Z54" t="str">
            <v>N/A</v>
          </cell>
          <cell r="AA54" t="str">
            <v>N/A</v>
          </cell>
          <cell r="AB54" t="str">
            <v>N/A</v>
          </cell>
          <cell r="AC54" t="str">
            <v>N/A</v>
          </cell>
          <cell r="AD54" t="str">
            <v>N/A</v>
          </cell>
          <cell r="AE54" t="str">
            <v>N/A</v>
          </cell>
          <cell r="AF54" t="str">
            <v>N/A</v>
          </cell>
          <cell r="AI54" t="str">
            <v>1ABAXX</v>
          </cell>
          <cell r="AJ54" t="str">
            <v>OTHER EQUIPMENT</v>
          </cell>
          <cell r="AK54">
            <v>4</v>
          </cell>
          <cell r="AL54" t="str">
            <v>EA</v>
          </cell>
          <cell r="AO54">
            <v>66700</v>
          </cell>
          <cell r="AQ54">
            <v>66700</v>
          </cell>
        </row>
        <row r="55">
          <cell r="X55" t="str">
            <v>1AAIN</v>
          </cell>
          <cell r="Y55" t="str">
            <v>DKADU PLANT  - PROCUREMENT   FILTERS</v>
          </cell>
          <cell r="Z55" t="str">
            <v>N/A</v>
          </cell>
          <cell r="AA55" t="str">
            <v>N/A</v>
          </cell>
          <cell r="AB55" t="str">
            <v>N/A</v>
          </cell>
          <cell r="AC55" t="str">
            <v>N/A</v>
          </cell>
          <cell r="AD55" t="str">
            <v>N/A</v>
          </cell>
          <cell r="AE55" t="str">
            <v>N/A</v>
          </cell>
          <cell r="AF55" t="str">
            <v>N/A</v>
          </cell>
          <cell r="AI55" t="str">
            <v>1ABAX-</v>
          </cell>
          <cell r="AJ55" t="str">
            <v>SUBTOTAL OTHER EQUIPMENT</v>
          </cell>
          <cell r="AK55">
            <v>5</v>
          </cell>
          <cell r="AL55">
            <v>0</v>
          </cell>
          <cell r="AM55">
            <v>0</v>
          </cell>
          <cell r="AN55">
            <v>0</v>
          </cell>
          <cell r="AO55">
            <v>242700</v>
          </cell>
          <cell r="AP55">
            <v>0</v>
          </cell>
          <cell r="AQ55">
            <v>242700</v>
          </cell>
        </row>
        <row r="56">
          <cell r="X56" t="str">
            <v>1AAIO</v>
          </cell>
          <cell r="Y56" t="str">
            <v>DKADU PLANT  - PROCUREMENT   FLARES</v>
          </cell>
          <cell r="Z56" t="str">
            <v>N/A</v>
          </cell>
          <cell r="AA56" t="str">
            <v>N/A</v>
          </cell>
          <cell r="AB56" t="str">
            <v>N/A</v>
          </cell>
          <cell r="AC56" t="str">
            <v>N/A</v>
          </cell>
          <cell r="AD56" t="str">
            <v>N/A</v>
          </cell>
          <cell r="AE56" t="str">
            <v>N/A</v>
          </cell>
          <cell r="AF56" t="str">
            <v>N/A</v>
          </cell>
        </row>
        <row r="57">
          <cell r="X57" t="str">
            <v>1AAIP</v>
          </cell>
          <cell r="Y57" t="str">
            <v>DKADU PLANT  - PROCUREMENT   SOLIDS HANDLING EQUIPMENT</v>
          </cell>
          <cell r="Z57" t="str">
            <v>N/A</v>
          </cell>
          <cell r="AA57" t="str">
            <v>N/A</v>
          </cell>
          <cell r="AB57" t="str">
            <v>N/A</v>
          </cell>
          <cell r="AC57" t="str">
            <v>N/A</v>
          </cell>
          <cell r="AD57" t="str">
            <v>N/A</v>
          </cell>
          <cell r="AE57" t="str">
            <v>N/A</v>
          </cell>
          <cell r="AF57" t="str">
            <v>N/A</v>
          </cell>
        </row>
        <row r="58">
          <cell r="X58" t="str">
            <v>1AAIQ</v>
          </cell>
          <cell r="Y58" t="str">
            <v>DKADU PLANT  - PROCUREMENT   PACKAGED EQUIPMENT</v>
          </cell>
          <cell r="Z58" t="str">
            <v>N/A</v>
          </cell>
          <cell r="AA58" t="str">
            <v>N/A</v>
          </cell>
          <cell r="AB58" t="str">
            <v>N/A</v>
          </cell>
          <cell r="AC58" t="str">
            <v>N/A</v>
          </cell>
          <cell r="AD58" t="str">
            <v>N/A</v>
          </cell>
          <cell r="AE58" t="str">
            <v>N/A</v>
          </cell>
          <cell r="AF58" t="str">
            <v>N/A</v>
          </cell>
        </row>
        <row r="59">
          <cell r="X59" t="str">
            <v>1AAIT</v>
          </cell>
          <cell r="Y59" t="str">
            <v>DKADU PLANT  - PROCUREMENT   BULKS</v>
          </cell>
          <cell r="AF59">
            <v>0</v>
          </cell>
        </row>
        <row r="60">
          <cell r="X60" t="str">
            <v>1AAIX</v>
          </cell>
          <cell r="Y60" t="str">
            <v>DKADU PLANT  - PROCUREMENT   OTHER</v>
          </cell>
          <cell r="AF60">
            <v>0</v>
          </cell>
        </row>
        <row r="61">
          <cell r="X61" t="str">
            <v>1AAI-</v>
          </cell>
          <cell r="Y61" t="str">
            <v>SUBTOTAL - DKADU PLANT  - PROCUREMENT</v>
          </cell>
          <cell r="Z61">
            <v>0</v>
          </cell>
          <cell r="AA61" t="str">
            <v>N/A</v>
          </cell>
          <cell r="AB61">
            <v>0</v>
          </cell>
          <cell r="AC61">
            <v>0</v>
          </cell>
          <cell r="AD61">
            <v>0</v>
          </cell>
          <cell r="AE61">
            <v>0</v>
          </cell>
          <cell r="AF61">
            <v>0</v>
          </cell>
        </row>
        <row r="63">
          <cell r="X63" t="str">
            <v>1AAJA</v>
          </cell>
          <cell r="Y63" t="str">
            <v>DKADU PLANT  - INDIRECT ENG'G CONTRACTS</v>
          </cell>
          <cell r="AF63">
            <v>0</v>
          </cell>
        </row>
        <row r="64">
          <cell r="X64" t="str">
            <v>1AAJB</v>
          </cell>
          <cell r="Y64" t="str">
            <v>DKADU PLANT  - INDIRECT ENG'G PROJECT MANAGEMENT</v>
          </cell>
          <cell r="AF64">
            <v>0</v>
          </cell>
        </row>
        <row r="65">
          <cell r="X65" t="str">
            <v>1AAJC</v>
          </cell>
          <cell r="Y65" t="str">
            <v>DKADU PLANT  - INDIRECT ENG'G ENGINEERING/NON-TECH</v>
          </cell>
          <cell r="AF65">
            <v>0</v>
          </cell>
        </row>
        <row r="66">
          <cell r="X66" t="str">
            <v>1AAJX</v>
          </cell>
          <cell r="Y66" t="str">
            <v>DKADU PLANT  - INDIRECT ENG'G OTHER</v>
          </cell>
          <cell r="AF66">
            <v>0</v>
          </cell>
        </row>
        <row r="67">
          <cell r="X67" t="str">
            <v>1AAJ-</v>
          </cell>
          <cell r="Y67" t="str">
            <v>SUBTOTAL - DKADU PLANT  - INDIRECT ENGINEERING</v>
          </cell>
          <cell r="Z67">
            <v>0</v>
          </cell>
          <cell r="AA67" t="str">
            <v>N/A</v>
          </cell>
          <cell r="AB67">
            <v>0</v>
          </cell>
          <cell r="AC67">
            <v>0</v>
          </cell>
          <cell r="AD67">
            <v>0</v>
          </cell>
          <cell r="AE67">
            <v>0</v>
          </cell>
          <cell r="AF67">
            <v>0</v>
          </cell>
        </row>
        <row r="78">
          <cell r="W78" t="str">
            <v>LEVEL 2 DKADU PLANT PG.3</v>
          </cell>
          <cell r="X78" t="str">
            <v>WBS CODE</v>
          </cell>
          <cell r="Y78" t="str">
            <v>DESCRIPTION</v>
          </cell>
          <cell r="Z78" t="str">
            <v>QUANTITY</v>
          </cell>
          <cell r="AA78" t="str">
            <v>UNITS</v>
          </cell>
          <cell r="AB78" t="str">
            <v>TOTAL MANHOURS</v>
          </cell>
          <cell r="AC78" t="str">
            <v>TOTAL LABOR COST</v>
          </cell>
          <cell r="AD78" t="str">
            <v>TOTAL MAT'L COST</v>
          </cell>
          <cell r="AE78" t="str">
            <v>TOTAL S/C COST</v>
          </cell>
          <cell r="AF78" t="str">
            <v>TOTAL COST</v>
          </cell>
        </row>
        <row r="80">
          <cell r="X80" t="str">
            <v>1ABAA</v>
          </cell>
          <cell r="Y80" t="str">
            <v>DKADU PLANT  - FAB/DELIVERY MAJOR EQUIP PRESSURE VESSELS</v>
          </cell>
          <cell r="Z80">
            <v>12</v>
          </cell>
          <cell r="AA80">
            <v>0</v>
          </cell>
          <cell r="AB80">
            <v>0</v>
          </cell>
          <cell r="AC80">
            <v>0</v>
          </cell>
          <cell r="AD80">
            <v>2458000</v>
          </cell>
          <cell r="AE80">
            <v>0</v>
          </cell>
          <cell r="AF80">
            <v>2458000</v>
          </cell>
        </row>
        <row r="81">
          <cell r="X81" t="str">
            <v>1ABAB</v>
          </cell>
          <cell r="Y81" t="str">
            <v>DKADU PLANT  - FAB/DELIVERY MAJOR EQUIP COLUMNS</v>
          </cell>
          <cell r="Z81">
            <v>2</v>
          </cell>
          <cell r="AA81">
            <v>0</v>
          </cell>
          <cell r="AB81">
            <v>0</v>
          </cell>
          <cell r="AC81">
            <v>0</v>
          </cell>
          <cell r="AD81">
            <v>3269000</v>
          </cell>
          <cell r="AE81">
            <v>0</v>
          </cell>
          <cell r="AF81">
            <v>3269000</v>
          </cell>
        </row>
        <row r="82">
          <cell r="X82" t="str">
            <v>1ABAC</v>
          </cell>
          <cell r="Y82" t="str">
            <v>DKADU PLANT  - FAB/DELIVERY MAJOR EQUIP REACTORS</v>
          </cell>
          <cell r="Z82" t="str">
            <v>N/A</v>
          </cell>
          <cell r="AA82" t="str">
            <v>N/A</v>
          </cell>
          <cell r="AB82" t="str">
            <v>N/A</v>
          </cell>
          <cell r="AC82" t="str">
            <v>N/A</v>
          </cell>
          <cell r="AD82" t="str">
            <v>N/A</v>
          </cell>
          <cell r="AE82" t="str">
            <v>N/A</v>
          </cell>
          <cell r="AF82" t="str">
            <v>N/A</v>
          </cell>
        </row>
        <row r="83">
          <cell r="X83" t="str">
            <v>1ABAD</v>
          </cell>
          <cell r="Y83" t="str">
            <v>DKADU PLANT  - FAB/DELIVERY MAJOR EQUIP FIELD ERECTED TANKS</v>
          </cell>
          <cell r="Z83" t="str">
            <v>N/A</v>
          </cell>
          <cell r="AA83" t="str">
            <v>N/A</v>
          </cell>
          <cell r="AB83" t="str">
            <v>N/A</v>
          </cell>
          <cell r="AC83" t="str">
            <v>N/A</v>
          </cell>
          <cell r="AD83" t="str">
            <v>N/A</v>
          </cell>
          <cell r="AE83" t="str">
            <v>N/A</v>
          </cell>
          <cell r="AF83" t="str">
            <v>N/A</v>
          </cell>
        </row>
        <row r="84">
          <cell r="X84" t="str">
            <v>1ABAE</v>
          </cell>
          <cell r="Y84" t="str">
            <v>DKADU PLANT  - FAB/DELIVERY MAJOR EQUIP PUMPS</v>
          </cell>
          <cell r="Z84">
            <v>7</v>
          </cell>
          <cell r="AA84">
            <v>0</v>
          </cell>
          <cell r="AB84">
            <v>0</v>
          </cell>
          <cell r="AC84">
            <v>0</v>
          </cell>
          <cell r="AD84">
            <v>957000</v>
          </cell>
          <cell r="AE84">
            <v>0</v>
          </cell>
          <cell r="AF84">
            <v>957000</v>
          </cell>
        </row>
        <row r="85">
          <cell r="X85" t="str">
            <v>1ABAF</v>
          </cell>
          <cell r="Y85" t="str">
            <v>DKADU PLANT  - FAB/DELIVERY MAJOR EQUIP HEAT EXCHANGERS S&amp;T</v>
          </cell>
          <cell r="Z85">
            <v>18</v>
          </cell>
          <cell r="AA85">
            <v>0</v>
          </cell>
          <cell r="AB85">
            <v>0</v>
          </cell>
          <cell r="AC85">
            <v>0</v>
          </cell>
          <cell r="AD85">
            <v>9169000</v>
          </cell>
          <cell r="AE85">
            <v>0</v>
          </cell>
          <cell r="AF85">
            <v>9169000</v>
          </cell>
        </row>
        <row r="86">
          <cell r="X86" t="str">
            <v>1ABAG</v>
          </cell>
          <cell r="Y86" t="str">
            <v>DKADU PLANT  - FAB/DELIVERY MAJOR EQUIP HEAT EXCHANGERS FINNED</v>
          </cell>
          <cell r="Z86">
            <v>0</v>
          </cell>
          <cell r="AA86">
            <v>0</v>
          </cell>
          <cell r="AB86">
            <v>0</v>
          </cell>
          <cell r="AC86">
            <v>0</v>
          </cell>
          <cell r="AD86">
            <v>0</v>
          </cell>
          <cell r="AE86">
            <v>0</v>
          </cell>
          <cell r="AF86">
            <v>0</v>
          </cell>
        </row>
        <row r="87">
          <cell r="X87" t="str">
            <v>1ABAH</v>
          </cell>
          <cell r="Y87" t="str">
            <v>DKADU PLANT  - FAB/DELIVERY MAJOR EQUIP EXTRUDERS</v>
          </cell>
          <cell r="Z87" t="str">
            <v>N/A</v>
          </cell>
          <cell r="AA87" t="str">
            <v>N/A</v>
          </cell>
          <cell r="AB87" t="str">
            <v>N/A</v>
          </cell>
          <cell r="AC87" t="str">
            <v>N/A</v>
          </cell>
          <cell r="AD87" t="str">
            <v>N/A</v>
          </cell>
          <cell r="AE87" t="str">
            <v>N/A</v>
          </cell>
          <cell r="AF87" t="str">
            <v>N/A</v>
          </cell>
        </row>
        <row r="88">
          <cell r="X88" t="str">
            <v>1ABAI</v>
          </cell>
          <cell r="Y88" t="str">
            <v>DKADU PLANT  - FAB/DELIVERY MAJOR EQUIP COMPRESSORS</v>
          </cell>
          <cell r="Z88">
            <v>9</v>
          </cell>
          <cell r="AA88">
            <v>0</v>
          </cell>
          <cell r="AB88">
            <v>0</v>
          </cell>
          <cell r="AC88">
            <v>0</v>
          </cell>
          <cell r="AD88">
            <v>11988000</v>
          </cell>
          <cell r="AE88">
            <v>0</v>
          </cell>
          <cell r="AF88">
            <v>11988000</v>
          </cell>
        </row>
        <row r="89">
          <cell r="X89" t="str">
            <v>1ABAJ</v>
          </cell>
          <cell r="Y89" t="str">
            <v>DKADU PLANT  - FAB/DELIVERY MAJOR EQUIP GENERATORS</v>
          </cell>
          <cell r="Z89" t="str">
            <v>N/A</v>
          </cell>
          <cell r="AA89" t="str">
            <v>N/A</v>
          </cell>
          <cell r="AB89" t="str">
            <v>N/A</v>
          </cell>
          <cell r="AC89" t="str">
            <v>N/A</v>
          </cell>
          <cell r="AD89" t="str">
            <v>N/A</v>
          </cell>
          <cell r="AE89" t="str">
            <v>N/A</v>
          </cell>
          <cell r="AF89" t="str">
            <v>N/A</v>
          </cell>
        </row>
        <row r="90">
          <cell r="X90" t="str">
            <v>1ABAK</v>
          </cell>
          <cell r="Y90" t="str">
            <v>DKADU PLANT  - FAB/DELIVERY MAJOR EQUIP MOTORS &amp; DRIVERS</v>
          </cell>
          <cell r="Z90">
            <v>0</v>
          </cell>
          <cell r="AA90">
            <v>0</v>
          </cell>
          <cell r="AB90">
            <v>0</v>
          </cell>
          <cell r="AC90">
            <v>0</v>
          </cell>
          <cell r="AD90">
            <v>0</v>
          </cell>
          <cell r="AE90">
            <v>0</v>
          </cell>
          <cell r="AF90">
            <v>0</v>
          </cell>
        </row>
        <row r="91">
          <cell r="X91" t="str">
            <v>1ABAL</v>
          </cell>
          <cell r="Y91" t="str">
            <v>DKADU PLANT  - FAB/DELIVERY MAJOR EQUIP FIRED EQUIPMENT</v>
          </cell>
          <cell r="Z91" t="str">
            <v>N/A</v>
          </cell>
          <cell r="AA91" t="str">
            <v>N/A</v>
          </cell>
          <cell r="AB91" t="str">
            <v>N/A</v>
          </cell>
          <cell r="AC91" t="str">
            <v>N/A</v>
          </cell>
          <cell r="AD91" t="str">
            <v>N/A</v>
          </cell>
          <cell r="AE91" t="str">
            <v>N/A</v>
          </cell>
          <cell r="AF91" t="str">
            <v>N/A</v>
          </cell>
        </row>
        <row r="92">
          <cell r="X92" t="str">
            <v>1ABAM</v>
          </cell>
          <cell r="Y92" t="str">
            <v>DKADU PLANT  - FAB/DELIVERY MAJOR EQUIP BLOWERS, FANS</v>
          </cell>
          <cell r="Z92" t="str">
            <v>N/A</v>
          </cell>
          <cell r="AA92" t="str">
            <v>N/A</v>
          </cell>
          <cell r="AB92" t="str">
            <v>N/A</v>
          </cell>
          <cell r="AC92" t="str">
            <v>N/A</v>
          </cell>
          <cell r="AD92" t="str">
            <v>N/A</v>
          </cell>
          <cell r="AE92" t="str">
            <v>N/A</v>
          </cell>
          <cell r="AF92" t="str">
            <v>N/A</v>
          </cell>
        </row>
        <row r="93">
          <cell r="X93" t="str">
            <v>1ABAN</v>
          </cell>
          <cell r="Y93" t="str">
            <v>DKADU PLANT  - FAB/DELIVERY MAJOR EQUIP FILTERS</v>
          </cell>
          <cell r="Z93" t="str">
            <v>N/A</v>
          </cell>
          <cell r="AA93" t="str">
            <v>N/A</v>
          </cell>
          <cell r="AB93" t="str">
            <v>N/A</v>
          </cell>
          <cell r="AC93" t="str">
            <v>N/A</v>
          </cell>
          <cell r="AD93" t="str">
            <v>N/A</v>
          </cell>
          <cell r="AE93" t="str">
            <v>N/A</v>
          </cell>
          <cell r="AF93" t="str">
            <v>N/A</v>
          </cell>
        </row>
        <row r="94">
          <cell r="X94" t="str">
            <v>1ABAO</v>
          </cell>
          <cell r="Y94" t="str">
            <v>DKADU PLANT  - FAB/DELIVERY MAJOR EQUIP FLARES</v>
          </cell>
          <cell r="Z94" t="str">
            <v>N/A</v>
          </cell>
          <cell r="AA94" t="str">
            <v>N/A</v>
          </cell>
          <cell r="AB94" t="str">
            <v>N/A</v>
          </cell>
          <cell r="AC94" t="str">
            <v>N/A</v>
          </cell>
          <cell r="AD94" t="str">
            <v>N/A</v>
          </cell>
          <cell r="AE94" t="str">
            <v>N/A</v>
          </cell>
          <cell r="AF94" t="str">
            <v>N/A</v>
          </cell>
        </row>
        <row r="95">
          <cell r="X95" t="str">
            <v>1ABAP</v>
          </cell>
          <cell r="Y95" t="str">
            <v>DKADU PLANT  - FAB/DELIVERY MAJOR EQUIP SOLIDS HANDLING EQUIPMENT</v>
          </cell>
          <cell r="Z95" t="str">
            <v>N/A</v>
          </cell>
          <cell r="AA95" t="str">
            <v>N/A</v>
          </cell>
          <cell r="AB95" t="str">
            <v>N/A</v>
          </cell>
          <cell r="AC95" t="str">
            <v>N/A</v>
          </cell>
          <cell r="AD95" t="str">
            <v>N/A</v>
          </cell>
          <cell r="AE95" t="str">
            <v>N/A</v>
          </cell>
          <cell r="AF95" t="str">
            <v>N/A</v>
          </cell>
        </row>
        <row r="96">
          <cell r="X96" t="str">
            <v>1ABAQ</v>
          </cell>
          <cell r="Y96" t="str">
            <v>DKADU PLANT  - FAB/DELIVERY MAJOR EQUIP PACKAGED EQUIPMENT</v>
          </cell>
          <cell r="Z96" t="str">
            <v>N/A</v>
          </cell>
          <cell r="AA96" t="str">
            <v>N/A</v>
          </cell>
          <cell r="AB96" t="str">
            <v>N/A</v>
          </cell>
          <cell r="AC96" t="str">
            <v>N/A</v>
          </cell>
          <cell r="AD96" t="str">
            <v>N/A</v>
          </cell>
          <cell r="AE96" t="str">
            <v>N/A</v>
          </cell>
          <cell r="AF96" t="str">
            <v>N/A</v>
          </cell>
        </row>
        <row r="97">
          <cell r="X97" t="str">
            <v>1ABAX</v>
          </cell>
          <cell r="Y97" t="str">
            <v>DKADU PLANT  - FAB/DELIVERY MAJOR EQUIP OTHER</v>
          </cell>
          <cell r="Z97">
            <v>5</v>
          </cell>
          <cell r="AA97">
            <v>0</v>
          </cell>
          <cell r="AB97">
            <v>0</v>
          </cell>
          <cell r="AC97">
            <v>0</v>
          </cell>
          <cell r="AD97">
            <v>242700</v>
          </cell>
          <cell r="AE97">
            <v>0</v>
          </cell>
          <cell r="AF97">
            <v>242700</v>
          </cell>
        </row>
        <row r="98">
          <cell r="X98" t="str">
            <v>1ABA-</v>
          </cell>
          <cell r="Y98" t="str">
            <v>SUBTOTAL - DKADU PLANT  - FAB/DELIVERY MAJOR EQUIP.</v>
          </cell>
          <cell r="Z98">
            <v>53</v>
          </cell>
          <cell r="AA98" t="str">
            <v>N/A</v>
          </cell>
          <cell r="AB98">
            <v>0</v>
          </cell>
          <cell r="AC98">
            <v>0</v>
          </cell>
          <cell r="AD98">
            <v>28083700</v>
          </cell>
          <cell r="AE98">
            <v>0</v>
          </cell>
          <cell r="AF98">
            <v>28083700</v>
          </cell>
        </row>
        <row r="100">
          <cell r="X100" t="str">
            <v>1ABBA</v>
          </cell>
          <cell r="Y100" t="str">
            <v>DKADU PLANT  - FAB/DELIVERY BULKS - IMBEDS</v>
          </cell>
          <cell r="AF100">
            <v>0</v>
          </cell>
        </row>
        <row r="101">
          <cell r="X101" t="str">
            <v>1ABBB</v>
          </cell>
          <cell r="Y101" t="str">
            <v>DKADU PLANT  - FAB/DELIVERY BULKS - STRUCTURAL</v>
          </cell>
          <cell r="AF101">
            <v>0</v>
          </cell>
        </row>
        <row r="102">
          <cell r="X102" t="str">
            <v>1ABBC</v>
          </cell>
          <cell r="Y102" t="str">
            <v>DKADU PLANT  - FAB/DELIVERY BULKS - PIPING</v>
          </cell>
          <cell r="AF102">
            <v>0</v>
          </cell>
        </row>
        <row r="103">
          <cell r="X103" t="str">
            <v>1ABBD</v>
          </cell>
          <cell r="Y103" t="str">
            <v>DKADU PLANT  - FAB/DELIVERY BULKS - ELECTRICAL</v>
          </cell>
          <cell r="AF103">
            <v>0</v>
          </cell>
        </row>
        <row r="104">
          <cell r="X104" t="str">
            <v>1ABBE</v>
          </cell>
          <cell r="Y104" t="str">
            <v>DKADU PLANT  - FAB/DELIVERY BULKS - INSTRUMENTATION</v>
          </cell>
          <cell r="AF104">
            <v>0</v>
          </cell>
        </row>
        <row r="105">
          <cell r="X105" t="str">
            <v>1ABBF</v>
          </cell>
          <cell r="Y105" t="str">
            <v>DKADU PLANT  - FAB/DELIVERY BULKS - PIPELINES</v>
          </cell>
          <cell r="Z105" t="str">
            <v>N/A</v>
          </cell>
          <cell r="AA105" t="str">
            <v>N/A</v>
          </cell>
          <cell r="AB105" t="str">
            <v>N/A</v>
          </cell>
          <cell r="AC105" t="str">
            <v>N/A</v>
          </cell>
          <cell r="AD105" t="str">
            <v>N/A</v>
          </cell>
          <cell r="AE105" t="str">
            <v>N/A</v>
          </cell>
          <cell r="AF105" t="str">
            <v>N/A</v>
          </cell>
        </row>
        <row r="106">
          <cell r="X106" t="str">
            <v>1ABB-</v>
          </cell>
          <cell r="Y106" t="str">
            <v>SUBTOTAL - DKADU PLANT  - FAB/DELIVERY BULKS</v>
          </cell>
          <cell r="Z106">
            <v>0</v>
          </cell>
          <cell r="AA106" t="str">
            <v>N/A</v>
          </cell>
          <cell r="AB106">
            <v>0</v>
          </cell>
          <cell r="AC106">
            <v>0</v>
          </cell>
          <cell r="AD106">
            <v>0</v>
          </cell>
          <cell r="AE106">
            <v>0</v>
          </cell>
          <cell r="AF106">
            <v>0</v>
          </cell>
        </row>
        <row r="108">
          <cell r="X108" t="str">
            <v>1ABCA</v>
          </cell>
          <cell r="Y108" t="str">
            <v>DKADU PLANT  - FAB/DELIVERY ENG. SPECIALTIES - BUILDINGS</v>
          </cell>
          <cell r="AF108">
            <v>0</v>
          </cell>
        </row>
        <row r="109">
          <cell r="X109" t="str">
            <v>1ABCB</v>
          </cell>
          <cell r="Y109" t="str">
            <v>DKADU PLANT  - FAB/DELIVERY ENG. SPECIALTIES - GENERAL</v>
          </cell>
          <cell r="AF109">
            <v>0</v>
          </cell>
        </row>
        <row r="110">
          <cell r="X110" t="str">
            <v>1ABC-</v>
          </cell>
          <cell r="Y110" t="str">
            <v>SUBTOTAL - DKADU PLANT  - FAB/DELIVERY ENGINEERING SPECIALTIES</v>
          </cell>
          <cell r="Z110">
            <v>0</v>
          </cell>
          <cell r="AA110" t="str">
            <v>N/A</v>
          </cell>
          <cell r="AB110">
            <v>0</v>
          </cell>
          <cell r="AC110">
            <v>0</v>
          </cell>
          <cell r="AD110">
            <v>0</v>
          </cell>
          <cell r="AE110">
            <v>0</v>
          </cell>
          <cell r="AF110">
            <v>0</v>
          </cell>
        </row>
        <row r="116">
          <cell r="W116" t="str">
            <v>LEVEL 2 DKADU PLANT PG.4</v>
          </cell>
          <cell r="X116" t="str">
            <v>WBS CODE</v>
          </cell>
          <cell r="Y116" t="str">
            <v>DESCRIPTION</v>
          </cell>
          <cell r="Z116" t="str">
            <v>QUANTITY</v>
          </cell>
          <cell r="AA116" t="str">
            <v>UNITS</v>
          </cell>
          <cell r="AB116" t="str">
            <v>TOTAL MANHOURS</v>
          </cell>
          <cell r="AC116" t="str">
            <v>TOTAL LABOR COST</v>
          </cell>
          <cell r="AD116" t="str">
            <v>TOTAL MAT'L COST</v>
          </cell>
          <cell r="AE116" t="str">
            <v>TOTAL S/C COST</v>
          </cell>
          <cell r="AF116" t="str">
            <v>TOTAL COST</v>
          </cell>
        </row>
        <row r="118">
          <cell r="X118" t="str">
            <v>1ACAA</v>
          </cell>
          <cell r="Y118" t="str">
            <v>DKADU PLANT  - CONSTRUCTION, CIVIL - SITE WORK</v>
          </cell>
          <cell r="AF118">
            <v>0</v>
          </cell>
        </row>
        <row r="119">
          <cell r="X119" t="str">
            <v>1ACAB</v>
          </cell>
          <cell r="Y119" t="str">
            <v>DKADU PLANT  - CONSTRUCTION, CIVIL - FOUNDATIONS</v>
          </cell>
          <cell r="AF119">
            <v>0</v>
          </cell>
        </row>
        <row r="120">
          <cell r="X120" t="str">
            <v>1ACA</v>
          </cell>
          <cell r="Y120" t="str">
            <v>SUBTOTAL - DKADU PLANT  - CONSTRUCTION, CIVIL</v>
          </cell>
          <cell r="Z120">
            <v>0</v>
          </cell>
          <cell r="AA120" t="str">
            <v>N/A</v>
          </cell>
          <cell r="AB120">
            <v>0</v>
          </cell>
          <cell r="AC120">
            <v>0</v>
          </cell>
          <cell r="AD120">
            <v>0</v>
          </cell>
          <cell r="AE120">
            <v>0</v>
          </cell>
          <cell r="AF120">
            <v>0</v>
          </cell>
        </row>
        <row r="122">
          <cell r="X122" t="str">
            <v>1ACBA</v>
          </cell>
          <cell r="Y122" t="str">
            <v>DKADU PLANT  - CONSTRUCTION, MAJOR EQUIPMENT - PRESSURE VESSELS</v>
          </cell>
          <cell r="Z122">
            <v>433.39999999999992</v>
          </cell>
          <cell r="AA122" t="str">
            <v>TON</v>
          </cell>
          <cell r="AB122">
            <v>6730</v>
          </cell>
          <cell r="AC122">
            <v>174700</v>
          </cell>
          <cell r="AF122">
            <v>174700</v>
          </cell>
        </row>
        <row r="123">
          <cell r="X123" t="str">
            <v>1ACBB</v>
          </cell>
          <cell r="Y123" t="str">
            <v>DKADU PLANT  - CONSTRUCTION, MAJOR EQUIPMENT - COLUMNS</v>
          </cell>
          <cell r="Z123">
            <v>840.3</v>
          </cell>
          <cell r="AA123" t="str">
            <v>TON</v>
          </cell>
          <cell r="AB123">
            <v>24640</v>
          </cell>
          <cell r="AC123">
            <v>504600</v>
          </cell>
          <cell r="AF123">
            <v>504600</v>
          </cell>
        </row>
        <row r="124">
          <cell r="X124" t="str">
            <v>1ACBC</v>
          </cell>
          <cell r="Y124" t="str">
            <v>DKADU PLANT  - CONSTRUCTION, MAJOR EQUIPMENT - REACTORS</v>
          </cell>
          <cell r="AF124">
            <v>0</v>
          </cell>
        </row>
        <row r="125">
          <cell r="X125" t="str">
            <v>1ACBD</v>
          </cell>
          <cell r="Y125" t="str">
            <v>DKADU PLANT  - CONSTRUCTION, MAJOR EQUIPMENT - FIELD ERECTED TANKS</v>
          </cell>
          <cell r="Z125" t="str">
            <v>N/A</v>
          </cell>
          <cell r="AA125" t="str">
            <v>N/A</v>
          </cell>
          <cell r="AB125" t="str">
            <v>N/A</v>
          </cell>
          <cell r="AC125" t="str">
            <v>N/A</v>
          </cell>
          <cell r="AD125" t="str">
            <v>N/A</v>
          </cell>
          <cell r="AE125" t="str">
            <v>N/A</v>
          </cell>
          <cell r="AF125" t="str">
            <v>N/A</v>
          </cell>
        </row>
        <row r="126">
          <cell r="X126" t="str">
            <v>1ACBE</v>
          </cell>
          <cell r="Y126" t="str">
            <v>DKADU PLANT  - CONSTRUCTION, MAJOR EQUIPMENT - PUMPS</v>
          </cell>
          <cell r="Z126">
            <v>39.200000000000003</v>
          </cell>
          <cell r="AA126" t="str">
            <v>TON</v>
          </cell>
          <cell r="AB126">
            <v>4050</v>
          </cell>
          <cell r="AC126">
            <v>39300</v>
          </cell>
          <cell r="AF126">
            <v>39300</v>
          </cell>
        </row>
        <row r="127">
          <cell r="X127" t="str">
            <v>1ACBF</v>
          </cell>
          <cell r="Y127" t="str">
            <v>DKADU PLANT  - CONSTRUCTION, MAJOR EQUIPMENT - HEAT EXCHANGERS S&amp;T</v>
          </cell>
          <cell r="Z127">
            <v>1338.5</v>
          </cell>
          <cell r="AA127" t="str">
            <v>TON</v>
          </cell>
          <cell r="AB127">
            <v>56000</v>
          </cell>
          <cell r="AC127">
            <v>753200</v>
          </cell>
          <cell r="AF127">
            <v>753200</v>
          </cell>
        </row>
        <row r="128">
          <cell r="X128" t="str">
            <v>1ACBG</v>
          </cell>
          <cell r="Y128" t="str">
            <v>DKADU PLANT  - CONSTRUCTION, MAJOR EQUIPMENT - HEAT EXCHANGERS FINNED</v>
          </cell>
          <cell r="AF128">
            <v>0</v>
          </cell>
        </row>
        <row r="129">
          <cell r="X129" t="str">
            <v>1ACBH</v>
          </cell>
          <cell r="Y129" t="str">
            <v>DKADU PLANT  - CONSTRUCTION, MAJOR EQUIPMENT - EXTRUDERS</v>
          </cell>
          <cell r="Z129" t="str">
            <v>N/A</v>
          </cell>
          <cell r="AA129" t="str">
            <v>N/A</v>
          </cell>
          <cell r="AB129" t="str">
            <v>N/A</v>
          </cell>
          <cell r="AC129" t="str">
            <v>N/A</v>
          </cell>
          <cell r="AD129" t="str">
            <v>N/A</v>
          </cell>
          <cell r="AE129" t="str">
            <v>N/A</v>
          </cell>
          <cell r="AF129" t="str">
            <v>N/A</v>
          </cell>
        </row>
        <row r="130">
          <cell r="X130" t="str">
            <v>1ACBI</v>
          </cell>
          <cell r="Y130" t="str">
            <v>DKADU PLANT  - CONSTRUCTION, MAJOR EQUIPMENT - COMPRESSORS</v>
          </cell>
          <cell r="Z130">
            <v>1380.5</v>
          </cell>
          <cell r="AA130" t="str">
            <v>TON</v>
          </cell>
          <cell r="AB130">
            <v>108180</v>
          </cell>
          <cell r="AC130">
            <v>955100</v>
          </cell>
          <cell r="AF130">
            <v>955100</v>
          </cell>
        </row>
        <row r="131">
          <cell r="X131" t="str">
            <v>1ACBJ</v>
          </cell>
          <cell r="Y131" t="str">
            <v>DKADU PLANT  - CONSTRUCTION, MAJOR EQUIPMENT - GENERATORS</v>
          </cell>
          <cell r="Z131" t="str">
            <v>N/A</v>
          </cell>
          <cell r="AA131" t="str">
            <v>N/A</v>
          </cell>
          <cell r="AB131" t="str">
            <v>N/A</v>
          </cell>
          <cell r="AC131" t="str">
            <v>N/A</v>
          </cell>
          <cell r="AD131" t="str">
            <v>N/A</v>
          </cell>
          <cell r="AE131" t="str">
            <v>N/A</v>
          </cell>
          <cell r="AF131" t="str">
            <v>N/A</v>
          </cell>
        </row>
        <row r="132">
          <cell r="X132" t="str">
            <v>1ACBK</v>
          </cell>
          <cell r="Y132" t="str">
            <v>DKADU PLANT  - CONSTRUCTION, MAJOR EQUIPMENT - MOTORS &amp; DRIVERS</v>
          </cell>
          <cell r="AF132">
            <v>0</v>
          </cell>
        </row>
        <row r="133">
          <cell r="X133" t="str">
            <v>1ACBL</v>
          </cell>
          <cell r="Y133" t="str">
            <v>DKADU PLANT  - CONSTRUCTION, MAJOR EQUIPMENT - FIRED EQUIPMENT</v>
          </cell>
          <cell r="Z133" t="str">
            <v>N/A</v>
          </cell>
          <cell r="AA133" t="str">
            <v>N/A</v>
          </cell>
          <cell r="AB133" t="str">
            <v>N/A</v>
          </cell>
          <cell r="AC133" t="str">
            <v>N/A</v>
          </cell>
          <cell r="AD133" t="str">
            <v>N/A</v>
          </cell>
          <cell r="AE133" t="str">
            <v>N/A</v>
          </cell>
          <cell r="AF133" t="str">
            <v>N/A</v>
          </cell>
        </row>
        <row r="134">
          <cell r="X134" t="str">
            <v>1ACBM</v>
          </cell>
          <cell r="Y134" t="str">
            <v>DKADU PLANT  - CONSTRUCTION, MAJOR EQUIPMENT - BLOWERS, FANS</v>
          </cell>
          <cell r="Z134" t="str">
            <v>N/A</v>
          </cell>
          <cell r="AA134" t="str">
            <v>N/A</v>
          </cell>
          <cell r="AB134" t="str">
            <v>N/A</v>
          </cell>
          <cell r="AC134" t="str">
            <v>N/A</v>
          </cell>
          <cell r="AD134" t="str">
            <v>N/A</v>
          </cell>
          <cell r="AE134" t="str">
            <v>N/A</v>
          </cell>
          <cell r="AF134" t="str">
            <v>N/A</v>
          </cell>
        </row>
        <row r="135">
          <cell r="X135" t="str">
            <v>1ACBN</v>
          </cell>
          <cell r="Y135" t="str">
            <v>DKADU PLANT  - CONSTRUCTION, MAJOR EQUIPMENT - FILTERS</v>
          </cell>
          <cell r="Z135" t="str">
            <v>N/A</v>
          </cell>
          <cell r="AA135" t="str">
            <v>N/A</v>
          </cell>
          <cell r="AB135" t="str">
            <v>N/A</v>
          </cell>
          <cell r="AC135" t="str">
            <v>N/A</v>
          </cell>
          <cell r="AD135" t="str">
            <v>N/A</v>
          </cell>
          <cell r="AE135" t="str">
            <v>N/A</v>
          </cell>
          <cell r="AF135" t="str">
            <v>N/A</v>
          </cell>
        </row>
        <row r="136">
          <cell r="X136" t="str">
            <v>1ACBO</v>
          </cell>
          <cell r="Y136" t="str">
            <v>DKADU PLANT  - CONSTRUCTION, MAJOR EQUIPMENT - FLARES</v>
          </cell>
          <cell r="Z136" t="str">
            <v>N/A</v>
          </cell>
          <cell r="AA136" t="str">
            <v>N/A</v>
          </cell>
          <cell r="AB136" t="str">
            <v>N/A</v>
          </cell>
          <cell r="AC136" t="str">
            <v>N/A</v>
          </cell>
          <cell r="AD136" t="str">
            <v>N/A</v>
          </cell>
          <cell r="AE136" t="str">
            <v>N/A</v>
          </cell>
          <cell r="AF136" t="str">
            <v>N/A</v>
          </cell>
        </row>
        <row r="137">
          <cell r="X137" t="str">
            <v>1ACBP</v>
          </cell>
          <cell r="Y137" t="str">
            <v>DKADU PLANT  - CONSTRUCTION, MAJOR EQUIPMENT - SOLIDS HANDLING EQUIPMENT</v>
          </cell>
          <cell r="Z137" t="str">
            <v>N/A</v>
          </cell>
          <cell r="AA137" t="str">
            <v>N/A</v>
          </cell>
          <cell r="AB137" t="str">
            <v>N/A</v>
          </cell>
          <cell r="AC137" t="str">
            <v>N/A</v>
          </cell>
          <cell r="AD137" t="str">
            <v>N/A</v>
          </cell>
          <cell r="AE137" t="str">
            <v>N/A</v>
          </cell>
          <cell r="AF137" t="str">
            <v>N/A</v>
          </cell>
        </row>
        <row r="138">
          <cell r="X138" t="str">
            <v>1ACBQ</v>
          </cell>
          <cell r="Y138" t="str">
            <v>DKADU PLANT  - CONSTRUCTION, MAJOR EQUIPMENT - PACKAGED EQUIPMENT</v>
          </cell>
          <cell r="Z138" t="str">
            <v>N/A</v>
          </cell>
          <cell r="AA138" t="str">
            <v>N/A</v>
          </cell>
          <cell r="AB138" t="str">
            <v>N/A</v>
          </cell>
          <cell r="AC138" t="str">
            <v>N/A</v>
          </cell>
          <cell r="AD138" t="str">
            <v>N/A</v>
          </cell>
          <cell r="AE138" t="str">
            <v>N/A</v>
          </cell>
          <cell r="AF138" t="str">
            <v>N/A</v>
          </cell>
        </row>
        <row r="139">
          <cell r="X139" t="str">
            <v>1ACBX</v>
          </cell>
          <cell r="Y139" t="str">
            <v>DKADU PLANT  - CONSTRUCTION, MAJOR EQUIPMENT - OTHERS</v>
          </cell>
          <cell r="Z139">
            <v>80.099999999999994</v>
          </cell>
          <cell r="AA139" t="str">
            <v>TON</v>
          </cell>
          <cell r="AB139">
            <v>12560</v>
          </cell>
          <cell r="AC139">
            <v>124420</v>
          </cell>
          <cell r="AF139">
            <v>124420</v>
          </cell>
        </row>
        <row r="140">
          <cell r="X140" t="str">
            <v>1ACB-</v>
          </cell>
          <cell r="Y140" t="str">
            <v>SUBTOTAL - DKADU PLANT  - CONSTRUCTION, MAJOR EQUIPMENT</v>
          </cell>
          <cell r="Z140">
            <v>4112</v>
          </cell>
          <cell r="AA140" t="str">
            <v>N/A</v>
          </cell>
          <cell r="AB140">
            <v>212160</v>
          </cell>
          <cell r="AC140">
            <v>2551320</v>
          </cell>
          <cell r="AD140">
            <v>0</v>
          </cell>
          <cell r="AE140">
            <v>0</v>
          </cell>
          <cell r="AF140">
            <v>2551320</v>
          </cell>
        </row>
        <row r="142">
          <cell r="X142" t="str">
            <v>1ACCA</v>
          </cell>
          <cell r="Y142" t="str">
            <v>DKADU PLANT  - CONSTRUCTION, BULKS - STRUCTURAL</v>
          </cell>
          <cell r="AF142">
            <v>0</v>
          </cell>
        </row>
        <row r="143">
          <cell r="X143" t="str">
            <v>1ACCB</v>
          </cell>
          <cell r="Y143" t="str">
            <v>DKADU PLANT  - CONSTRUCTION, BULKS - PIPING</v>
          </cell>
          <cell r="AF143">
            <v>0</v>
          </cell>
        </row>
        <row r="144">
          <cell r="X144" t="str">
            <v>1ACCC</v>
          </cell>
          <cell r="Y144" t="str">
            <v>DKADU PLANT  - CONSTRUCTION, BULKS - ELECTRICAL</v>
          </cell>
          <cell r="AF144">
            <v>0</v>
          </cell>
        </row>
        <row r="145">
          <cell r="X145" t="str">
            <v>1ACCD</v>
          </cell>
          <cell r="Y145" t="str">
            <v>DKADU PLANT  - CONSTRUCTION, BULKS - INSTRUMENTATION</v>
          </cell>
          <cell r="AF145">
            <v>0</v>
          </cell>
        </row>
        <row r="146">
          <cell r="X146" t="str">
            <v>1ACCE</v>
          </cell>
          <cell r="Y146" t="str">
            <v>DKADU PLANT  - CONSTRUCTION, BULKS - PIPELINES</v>
          </cell>
          <cell r="Z146" t="str">
            <v>N/A</v>
          </cell>
          <cell r="AA146" t="str">
            <v>N/A</v>
          </cell>
          <cell r="AB146" t="str">
            <v>N/A</v>
          </cell>
          <cell r="AC146" t="str">
            <v>N/A</v>
          </cell>
          <cell r="AD146" t="str">
            <v>N/A</v>
          </cell>
          <cell r="AE146" t="str">
            <v>N/A</v>
          </cell>
          <cell r="AF146" t="str">
            <v>N/A</v>
          </cell>
        </row>
        <row r="147">
          <cell r="X147" t="str">
            <v>1ACC-</v>
          </cell>
          <cell r="Y147" t="str">
            <v xml:space="preserve">SUBTOTAL - DKADU PLANT  - CONSTRUCTION, BULKS </v>
          </cell>
          <cell r="Z147">
            <v>0</v>
          </cell>
          <cell r="AA147" t="str">
            <v>N/A</v>
          </cell>
          <cell r="AB147">
            <v>0</v>
          </cell>
          <cell r="AC147">
            <v>0</v>
          </cell>
          <cell r="AD147">
            <v>0</v>
          </cell>
          <cell r="AE147">
            <v>0</v>
          </cell>
          <cell r="AF147">
            <v>0</v>
          </cell>
        </row>
        <row r="154">
          <cell r="W154" t="str">
            <v>LEVEL 2 DKADU PLANT PG 5</v>
          </cell>
          <cell r="X154" t="str">
            <v>WBS CODE</v>
          </cell>
          <cell r="Y154" t="str">
            <v>DESCRIPTION</v>
          </cell>
          <cell r="Z154" t="str">
            <v>QUANTITY</v>
          </cell>
          <cell r="AA154" t="str">
            <v>UNITS</v>
          </cell>
          <cell r="AB154" t="str">
            <v>TOTAL MANHOURS</v>
          </cell>
          <cell r="AC154" t="str">
            <v>TOTAL LABOR COST</v>
          </cell>
          <cell r="AD154" t="str">
            <v>TOTAL MAT'L COST</v>
          </cell>
          <cell r="AE154" t="str">
            <v>TOTAL S/C COST</v>
          </cell>
          <cell r="AF154" t="str">
            <v>TOTAL COST</v>
          </cell>
        </row>
        <row r="156">
          <cell r="X156" t="str">
            <v>1ACDA</v>
          </cell>
          <cell r="Y156" t="str">
            <v>DKADU PLANT  - CONSTRUCTION SPECIALTIES - BUILDINGS</v>
          </cell>
          <cell r="AF156">
            <v>0</v>
          </cell>
        </row>
        <row r="157">
          <cell r="X157" t="str">
            <v>1ACDB</v>
          </cell>
          <cell r="Y157" t="str">
            <v>DKADU PLANT  - CONSTRUCTION SPECIALTIES - GENERAL</v>
          </cell>
          <cell r="AF157">
            <v>0</v>
          </cell>
        </row>
        <row r="158">
          <cell r="X158" t="str">
            <v>1ACD-</v>
          </cell>
          <cell r="Y158" t="str">
            <v>SUBTOTAL - DKADU PLANT  - CONSTRUCTION SPECIALTIES</v>
          </cell>
          <cell r="Z158">
            <v>0</v>
          </cell>
          <cell r="AA158" t="str">
            <v>N/A</v>
          </cell>
          <cell r="AB158">
            <v>0</v>
          </cell>
          <cell r="AC158">
            <v>0</v>
          </cell>
          <cell r="AD158">
            <v>0</v>
          </cell>
          <cell r="AE158">
            <v>0</v>
          </cell>
          <cell r="AF158">
            <v>0</v>
          </cell>
        </row>
        <row r="160">
          <cell r="X160" t="str">
            <v>1ACEA</v>
          </cell>
          <cell r="Y160" t="str">
            <v>DKADU PLANT  - CONSTRUCTION, OTHER DIRECT WORK - FIRE PROTECTION</v>
          </cell>
          <cell r="AF160">
            <v>0</v>
          </cell>
        </row>
        <row r="161">
          <cell r="X161" t="str">
            <v>1ACEB</v>
          </cell>
          <cell r="Y161" t="str">
            <v>DKADU PLANT  - CONSTRUCTION, OTHER DIRECT WORK - FIREPROOFING</v>
          </cell>
          <cell r="AF161">
            <v>0</v>
          </cell>
        </row>
        <row r="162">
          <cell r="X162" t="str">
            <v>1ACEC</v>
          </cell>
          <cell r="Y162" t="str">
            <v>DKADU PLANT  - CONSTRUCTION, OTHER DIRECT WORK - INSULATION</v>
          </cell>
          <cell r="AF162">
            <v>0</v>
          </cell>
        </row>
        <row r="163">
          <cell r="X163" t="str">
            <v>1ACED</v>
          </cell>
          <cell r="Y163" t="str">
            <v>DKADU PLANT  - CONSTRUCTION, OTHER DIRECT WORK - PAINTING</v>
          </cell>
          <cell r="AF163">
            <v>0</v>
          </cell>
        </row>
        <row r="164">
          <cell r="X164" t="str">
            <v>1ACEE</v>
          </cell>
          <cell r="Y164" t="str">
            <v>DKADU PLANT  - CONSTRUCTION, OTHER DIRECT WORK - SHUTDOWN</v>
          </cell>
          <cell r="AF164">
            <v>0</v>
          </cell>
        </row>
        <row r="165">
          <cell r="X165" t="str">
            <v>1ACEF</v>
          </cell>
          <cell r="Y165" t="str">
            <v>DKADU PLANT  - CONSTRUCTION, OTHER DIRECT WORK - PRE-COMMISSIONING</v>
          </cell>
          <cell r="AF165">
            <v>0</v>
          </cell>
        </row>
        <row r="166">
          <cell r="X166" t="str">
            <v>1ACEG</v>
          </cell>
          <cell r="Y166" t="str">
            <v>DKADU PLANT  - CONSTRUCTION, OTHER DIRECT WORK - ENVIRONMENTAL</v>
          </cell>
          <cell r="AF166">
            <v>0</v>
          </cell>
        </row>
        <row r="167">
          <cell r="X167" t="str">
            <v>1ACEX</v>
          </cell>
          <cell r="Y167" t="str">
            <v>DKADU PLANT  - CONSTRUCTION, OTHER DIRECT WORK - OTHER</v>
          </cell>
          <cell r="AF167">
            <v>0</v>
          </cell>
        </row>
        <row r="168">
          <cell r="X168" t="str">
            <v>1ACE</v>
          </cell>
          <cell r="Y168" t="str">
            <v xml:space="preserve">SUBTOTAL - DKADU PLANT  - CONSTRUCTION, OTHER DIRECT WORK - </v>
          </cell>
          <cell r="Z168">
            <v>0</v>
          </cell>
          <cell r="AA168" t="str">
            <v>N/A</v>
          </cell>
          <cell r="AB168">
            <v>0</v>
          </cell>
          <cell r="AC168">
            <v>0</v>
          </cell>
          <cell r="AD168">
            <v>0</v>
          </cell>
          <cell r="AE168">
            <v>0</v>
          </cell>
          <cell r="AF168">
            <v>0</v>
          </cell>
        </row>
        <row r="170">
          <cell r="X170" t="str">
            <v>1ACFA</v>
          </cell>
          <cell r="Y170" t="str">
            <v>DKADU PLANT  - CONSTRUCTION INDIRECTS</v>
          </cell>
          <cell r="AF170">
            <v>0</v>
          </cell>
        </row>
        <row r="171">
          <cell r="X171" t="str">
            <v>1ACF</v>
          </cell>
          <cell r="Y171" t="str">
            <v>SUBTOTAL - DKADU PLANT  - CONSTRUCTION INDIRECTS</v>
          </cell>
          <cell r="Z171">
            <v>0</v>
          </cell>
          <cell r="AA171" t="str">
            <v>N/A</v>
          </cell>
          <cell r="AB171">
            <v>0</v>
          </cell>
          <cell r="AC171">
            <v>0</v>
          </cell>
          <cell r="AD171">
            <v>0</v>
          </cell>
          <cell r="AE171">
            <v>0</v>
          </cell>
          <cell r="AF171">
            <v>0</v>
          </cell>
        </row>
        <row r="173">
          <cell r="X173" t="str">
            <v>1ADAA</v>
          </cell>
          <cell r="Y173" t="str">
            <v>DKADU PLANT  - COMMISSIONING - PROCESS</v>
          </cell>
          <cell r="AF173">
            <v>0</v>
          </cell>
        </row>
        <row r="174">
          <cell r="X174" t="str">
            <v>1ADAB</v>
          </cell>
          <cell r="Y174" t="str">
            <v>DKADU PLANT  - COMMISSIONING - UTILITIES</v>
          </cell>
          <cell r="AF174">
            <v>0</v>
          </cell>
        </row>
        <row r="175">
          <cell r="X175" t="str">
            <v>1ADA-</v>
          </cell>
          <cell r="Y175" t="str">
            <v>SUBTOTAL - DKADU PLANT  - COMMISSIONING</v>
          </cell>
          <cell r="Z175">
            <v>0</v>
          </cell>
          <cell r="AA175" t="str">
            <v>N/A</v>
          </cell>
          <cell r="AB175">
            <v>0</v>
          </cell>
          <cell r="AC175">
            <v>0</v>
          </cell>
          <cell r="AD175">
            <v>0</v>
          </cell>
          <cell r="AE175">
            <v>0</v>
          </cell>
          <cell r="AF175">
            <v>0</v>
          </cell>
        </row>
        <row r="177">
          <cell r="X177" t="str">
            <v>1ADBA</v>
          </cell>
          <cell r="Y177" t="str">
            <v>DKADU PLANT  - STARTUP - PROCESS</v>
          </cell>
          <cell r="AF177">
            <v>0</v>
          </cell>
        </row>
        <row r="178">
          <cell r="X178" t="str">
            <v>1ADBB</v>
          </cell>
          <cell r="Y178" t="str">
            <v>DKADU PLANT  - STARTUP - UTILITIES</v>
          </cell>
          <cell r="AF178">
            <v>0</v>
          </cell>
        </row>
        <row r="179">
          <cell r="X179" t="str">
            <v>1ADB-</v>
          </cell>
          <cell r="Y179" t="str">
            <v>SUBTOTAL - DKADU PLANT  - STARTUP</v>
          </cell>
          <cell r="Z179">
            <v>0</v>
          </cell>
          <cell r="AA179" t="str">
            <v>N/A</v>
          </cell>
          <cell r="AB179">
            <v>0</v>
          </cell>
          <cell r="AC179">
            <v>0</v>
          </cell>
          <cell r="AD179">
            <v>0</v>
          </cell>
          <cell r="AE179">
            <v>0</v>
          </cell>
          <cell r="AF179">
            <v>0</v>
          </cell>
        </row>
        <row r="181">
          <cell r="X181" t="str">
            <v>1ADCA</v>
          </cell>
          <cell r="Y181" t="str">
            <v>DKADU PLANT  - TRAINING</v>
          </cell>
          <cell r="AF181">
            <v>0</v>
          </cell>
        </row>
        <row r="182">
          <cell r="X182" t="str">
            <v>1ADC-</v>
          </cell>
          <cell r="Y182" t="str">
            <v>SUBTOTAL - DKADU PLANT  - TRAINING</v>
          </cell>
          <cell r="Z182">
            <v>0</v>
          </cell>
          <cell r="AA182" t="str">
            <v>N/A</v>
          </cell>
          <cell r="AB182">
            <v>0</v>
          </cell>
          <cell r="AC182">
            <v>0</v>
          </cell>
          <cell r="AD182">
            <v>0</v>
          </cell>
          <cell r="AE182">
            <v>0</v>
          </cell>
          <cell r="AF182">
            <v>0</v>
          </cell>
        </row>
        <row r="192">
          <cell r="L192" t="str">
            <v>CYCLE &amp; LVL 1 NGL-4 PLANT</v>
          </cell>
          <cell r="M192" t="str">
            <v>WBS CODE</v>
          </cell>
          <cell r="N192" t="str">
            <v>DESCRIPTION</v>
          </cell>
          <cell r="O192" t="str">
            <v>QUANTITY</v>
          </cell>
          <cell r="P192" t="str">
            <v>UNITS</v>
          </cell>
          <cell r="Q192" t="str">
            <v>TOTAL MANHOURS</v>
          </cell>
          <cell r="R192" t="str">
            <v>TOTAL LABOR COST</v>
          </cell>
          <cell r="S192" t="str">
            <v>TOTAL MAT'L COST</v>
          </cell>
          <cell r="T192" t="str">
            <v>TOTAL S/C COST</v>
          </cell>
          <cell r="U192" t="str">
            <v>TOTAL COST</v>
          </cell>
          <cell r="W192" t="str">
            <v>LEVEL 2 NGL-4 PLANT PG.1</v>
          </cell>
          <cell r="X192" t="str">
            <v>WBS CODE</v>
          </cell>
          <cell r="Y192" t="str">
            <v>DESCRIPTION</v>
          </cell>
          <cell r="Z192" t="str">
            <v>QUANTITY</v>
          </cell>
          <cell r="AA192" t="str">
            <v>UNITS</v>
          </cell>
          <cell r="AB192" t="str">
            <v>TOTAL MANHOURS</v>
          </cell>
          <cell r="AC192" t="str">
            <v>TOTAL LABOR COST</v>
          </cell>
          <cell r="AD192" t="str">
            <v>TOTAL MAT'L COST</v>
          </cell>
          <cell r="AE192" t="str">
            <v>TOTAL S/C COST</v>
          </cell>
          <cell r="AF192" t="str">
            <v>TOTAL COST</v>
          </cell>
          <cell r="AH192" t="str">
            <v>LEVEL 3 NGL-4 PLANT PG 1</v>
          </cell>
          <cell r="AI192" t="str">
            <v>WBS CODE</v>
          </cell>
          <cell r="AJ192" t="str">
            <v>DESCRIPTION</v>
          </cell>
          <cell r="AK192" t="str">
            <v>QUANTITY</v>
          </cell>
          <cell r="AL192" t="str">
            <v>UNITS</v>
          </cell>
          <cell r="AM192" t="str">
            <v>TOTAL MANHOURS</v>
          </cell>
          <cell r="AN192" t="str">
            <v>TOTAL LABOR COST</v>
          </cell>
          <cell r="AO192" t="str">
            <v>TOTAL MAT'L COST</v>
          </cell>
          <cell r="AP192" t="str">
            <v>TOTAL S/C COST</v>
          </cell>
          <cell r="AQ192" t="str">
            <v>TOTAL COST</v>
          </cell>
        </row>
        <row r="194">
          <cell r="M194" t="str">
            <v>1BAA-</v>
          </cell>
          <cell r="N194" t="str">
            <v>NGL-4 PLANT  - DIRECT ENGINEERING</v>
          </cell>
          <cell r="Q194">
            <v>8136</v>
          </cell>
          <cell r="R194">
            <v>0</v>
          </cell>
          <cell r="S194">
            <v>0</v>
          </cell>
          <cell r="T194">
            <v>0</v>
          </cell>
          <cell r="U194">
            <v>0</v>
          </cell>
          <cell r="X194" t="str">
            <v>1BAAA</v>
          </cell>
          <cell r="Y194" t="str">
            <v>NGL-4 PLANT  - DIR. ENG.  PROCESS</v>
          </cell>
          <cell r="AF194">
            <v>0</v>
          </cell>
          <cell r="AI194" t="str">
            <v>1BBAAA</v>
          </cell>
          <cell r="AJ194" t="str">
            <v>DEETHANIZER OVERHEAD ACCUMULATOR DRUM</v>
          </cell>
          <cell r="AQ194">
            <v>0</v>
          </cell>
        </row>
        <row r="195">
          <cell r="M195" t="str">
            <v>1BAH-</v>
          </cell>
          <cell r="N195" t="str">
            <v>NGL-4 PLANT  EQUIPMENT SPECIFICATION</v>
          </cell>
          <cell r="Q195">
            <v>1870</v>
          </cell>
          <cell r="R195">
            <v>0</v>
          </cell>
          <cell r="S195">
            <v>0</v>
          </cell>
          <cell r="T195">
            <v>0</v>
          </cell>
          <cell r="U195">
            <v>0</v>
          </cell>
          <cell r="X195" t="str">
            <v>1BAAB</v>
          </cell>
          <cell r="Y195" t="str">
            <v>NGL-4 PLANT  - DIR. ENG.  PERMITS</v>
          </cell>
          <cell r="AF195">
            <v>0</v>
          </cell>
          <cell r="AI195" t="str">
            <v>1BBAAB</v>
          </cell>
          <cell r="AJ195" t="str">
            <v>PROPANE REFRIGERANT SURGE DRUMS</v>
          </cell>
          <cell r="AQ195">
            <v>0</v>
          </cell>
        </row>
        <row r="196">
          <cell r="M196" t="str">
            <v>1BAI-</v>
          </cell>
          <cell r="N196" t="str">
            <v>NGL-4 PLANT  - ENGINEERING PROCUREMENT</v>
          </cell>
          <cell r="Q196">
            <v>0</v>
          </cell>
          <cell r="R196">
            <v>0</v>
          </cell>
          <cell r="S196">
            <v>0</v>
          </cell>
          <cell r="T196">
            <v>0</v>
          </cell>
          <cell r="U196">
            <v>0</v>
          </cell>
          <cell r="X196" t="str">
            <v>1BAAC</v>
          </cell>
          <cell r="Y196" t="str">
            <v>NGL-4 PLANT  - DIR. ENG.  CIVIL/STRUCTURAL</v>
          </cell>
          <cell r="AF196">
            <v>0</v>
          </cell>
          <cell r="AI196" t="str">
            <v>1BBAAC</v>
          </cell>
          <cell r="AJ196" t="str">
            <v>PROPANE REFRIGERANT 1ST STAGE SUCTION DRUMS</v>
          </cell>
          <cell r="AQ196">
            <v>0</v>
          </cell>
        </row>
        <row r="197">
          <cell r="M197" t="str">
            <v>1BAJ-</v>
          </cell>
          <cell r="N197" t="str">
            <v>NGL-4 PLANT  - INDIRECT ENGINEERING</v>
          </cell>
          <cell r="Q197">
            <v>0</v>
          </cell>
          <cell r="R197">
            <v>0</v>
          </cell>
          <cell r="S197">
            <v>0</v>
          </cell>
          <cell r="T197">
            <v>0</v>
          </cell>
          <cell r="U197">
            <v>0</v>
          </cell>
          <cell r="X197" t="str">
            <v>1BAAD</v>
          </cell>
          <cell r="Y197" t="str">
            <v>NGL-4 PLANT  - DIR. ENG.  MECHANICAL</v>
          </cell>
          <cell r="Z197">
            <v>271</v>
          </cell>
          <cell r="AA197" t="str">
            <v>EA</v>
          </cell>
          <cell r="AB197">
            <v>8136</v>
          </cell>
          <cell r="AF197">
            <v>0</v>
          </cell>
          <cell r="AI197" t="str">
            <v>1BBAAD</v>
          </cell>
          <cell r="AJ197" t="str">
            <v>PROPANE REFRIGERANT 3RD STAGE SUCTION DRUMS</v>
          </cell>
          <cell r="AQ197">
            <v>0</v>
          </cell>
        </row>
        <row r="198">
          <cell r="M198" t="str">
            <v>1BA--</v>
          </cell>
          <cell r="N198" t="str">
            <v>SUBTOTAL NGL-4 PLANT  - ENGINEERING/PROCUREMENT</v>
          </cell>
          <cell r="Q198">
            <v>10006</v>
          </cell>
          <cell r="R198">
            <v>0</v>
          </cell>
          <cell r="S198">
            <v>0</v>
          </cell>
          <cell r="T198">
            <v>0</v>
          </cell>
          <cell r="U198">
            <v>0</v>
          </cell>
          <cell r="X198" t="str">
            <v>1BAAE</v>
          </cell>
          <cell r="Y198" t="str">
            <v>NGL-4 PLANT  - DIR. ENG.  PIPING</v>
          </cell>
          <cell r="AF198">
            <v>0</v>
          </cell>
          <cell r="AI198" t="str">
            <v>1BBAAE</v>
          </cell>
          <cell r="AJ198" t="str">
            <v>PROPANE REFRIGERANT 4TH STAGE SUCTION DRUMS</v>
          </cell>
          <cell r="AQ198">
            <v>0</v>
          </cell>
        </row>
        <row r="199">
          <cell r="X199" t="str">
            <v>1BAAF</v>
          </cell>
          <cell r="Y199" t="str">
            <v>NGL-4 PLANT  - DIR. ENG.  ELECTRICAL</v>
          </cell>
          <cell r="AF199">
            <v>0</v>
          </cell>
          <cell r="AI199" t="str">
            <v>1BBAAF</v>
          </cell>
          <cell r="AJ199" t="str">
            <v>NFGP FEED DRUM</v>
          </cell>
          <cell r="AQ199">
            <v>0</v>
          </cell>
        </row>
        <row r="200">
          <cell r="M200" t="str">
            <v>1BBA-</v>
          </cell>
          <cell r="N200" t="str">
            <v>NGL-4 PLANT  - FAB/DELIVERY - MAJOR EQUIPMENT</v>
          </cell>
          <cell r="Q200">
            <v>0</v>
          </cell>
          <cell r="R200">
            <v>0</v>
          </cell>
          <cell r="S200">
            <v>0</v>
          </cell>
          <cell r="T200">
            <v>0</v>
          </cell>
          <cell r="U200">
            <v>0</v>
          </cell>
          <cell r="X200" t="str">
            <v>1BAAG</v>
          </cell>
          <cell r="Y200" t="str">
            <v>NGL-4 PLANT  - DIR. ENG.  INSTRUMENTATION</v>
          </cell>
          <cell r="AF200">
            <v>0</v>
          </cell>
          <cell r="AI200" t="str">
            <v>1BBAAX</v>
          </cell>
          <cell r="AJ200" t="str">
            <v>OTHER PRESSURE VESSELS</v>
          </cell>
          <cell r="AQ200">
            <v>0</v>
          </cell>
        </row>
        <row r="201">
          <cell r="M201" t="str">
            <v>1BBB-</v>
          </cell>
          <cell r="N201" t="str">
            <v>NGL-4 PLANT  - FAB/DELIVERY - BULKS</v>
          </cell>
          <cell r="Q201">
            <v>0</v>
          </cell>
          <cell r="R201">
            <v>0</v>
          </cell>
          <cell r="S201">
            <v>0</v>
          </cell>
          <cell r="T201">
            <v>0</v>
          </cell>
          <cell r="U201">
            <v>0</v>
          </cell>
          <cell r="X201" t="str">
            <v>1BAAH</v>
          </cell>
          <cell r="Y201" t="str">
            <v>NGL-4 PLANT  - DIR. ENG.  ARCHITECTURAL</v>
          </cell>
          <cell r="AF201">
            <v>0</v>
          </cell>
          <cell r="AI201" t="str">
            <v>1BBAA-</v>
          </cell>
          <cell r="AJ201" t="str">
            <v>SUBTOTAL PRESSURE VESSELS</v>
          </cell>
          <cell r="AK201">
            <v>0</v>
          </cell>
          <cell r="AL201">
            <v>0</v>
          </cell>
          <cell r="AM201">
            <v>0</v>
          </cell>
          <cell r="AN201">
            <v>0</v>
          </cell>
          <cell r="AO201">
            <v>0</v>
          </cell>
          <cell r="AP201">
            <v>0</v>
          </cell>
          <cell r="AQ201">
            <v>0</v>
          </cell>
        </row>
        <row r="202">
          <cell r="M202" t="str">
            <v>1BBC-</v>
          </cell>
          <cell r="N202" t="str">
            <v>NGL-4 PLANT  - FAB/DELIVERY - ENGINEERING SPECIALTIES</v>
          </cell>
          <cell r="Q202">
            <v>0</v>
          </cell>
          <cell r="R202">
            <v>0</v>
          </cell>
          <cell r="S202">
            <v>0</v>
          </cell>
          <cell r="T202">
            <v>0</v>
          </cell>
          <cell r="U202">
            <v>0</v>
          </cell>
          <cell r="X202" t="str">
            <v>1BAAI</v>
          </cell>
          <cell r="Y202" t="str">
            <v>NGL-4 PLANT  - DIR. ENG.  PIPELINES</v>
          </cell>
          <cell r="Z202" t="str">
            <v>N/A</v>
          </cell>
          <cell r="AA202" t="str">
            <v>N/A</v>
          </cell>
          <cell r="AB202" t="str">
            <v>N/A</v>
          </cell>
          <cell r="AC202" t="str">
            <v>N/A</v>
          </cell>
          <cell r="AD202" t="str">
            <v>N/A</v>
          </cell>
          <cell r="AE202" t="str">
            <v>N/A</v>
          </cell>
          <cell r="AF202" t="str">
            <v>N/A</v>
          </cell>
        </row>
        <row r="203">
          <cell r="M203" t="str">
            <v>1BB--</v>
          </cell>
          <cell r="N203" t="str">
            <v>SUBTOTAL NGL-4 PLANT  - FABRICATION/DELIVERY</v>
          </cell>
          <cell r="Q203">
            <v>0</v>
          </cell>
          <cell r="R203">
            <v>0</v>
          </cell>
          <cell r="S203">
            <v>0</v>
          </cell>
          <cell r="T203">
            <v>0</v>
          </cell>
          <cell r="U203">
            <v>0</v>
          </cell>
          <cell r="X203" t="str">
            <v>1BAA-</v>
          </cell>
          <cell r="Y203" t="str">
            <v>SUBTOTAL - NGL-4 PLANT  - DIRECT ENGINEERING</v>
          </cell>
          <cell r="Z203">
            <v>271</v>
          </cell>
          <cell r="AA203" t="str">
            <v>N/A</v>
          </cell>
          <cell r="AB203">
            <v>8136</v>
          </cell>
          <cell r="AC203">
            <v>0</v>
          </cell>
          <cell r="AD203">
            <v>0</v>
          </cell>
          <cell r="AE203">
            <v>0</v>
          </cell>
          <cell r="AF203">
            <v>0</v>
          </cell>
          <cell r="AI203" t="str">
            <v>1BBABA</v>
          </cell>
          <cell r="AJ203" t="str">
            <v>DEETHANISER COLUMNS</v>
          </cell>
          <cell r="AQ203">
            <v>0</v>
          </cell>
        </row>
        <row r="204">
          <cell r="AI204" t="str">
            <v>1BBABB</v>
          </cell>
          <cell r="AJ204" t="str">
            <v>DEPROPANISER COLUMNS</v>
          </cell>
        </row>
        <row r="205">
          <cell r="M205" t="str">
            <v>1BCA-</v>
          </cell>
          <cell r="N205" t="str">
            <v>NGL-4 PLANT  - CONSTRUCTION - CIVIL</v>
          </cell>
          <cell r="Q205">
            <v>0</v>
          </cell>
          <cell r="R205">
            <v>0</v>
          </cell>
          <cell r="S205">
            <v>0</v>
          </cell>
          <cell r="T205">
            <v>0</v>
          </cell>
          <cell r="U205">
            <v>0</v>
          </cell>
          <cell r="X205" t="str">
            <v>1BAHA</v>
          </cell>
          <cell r="Y205" t="str">
            <v>NGL-4 PLANT  - EQUIP. SPECS - PRESSURE VESSELS</v>
          </cell>
          <cell r="Z205">
            <v>53</v>
          </cell>
          <cell r="AA205" t="str">
            <v>EA</v>
          </cell>
          <cell r="AB205">
            <v>170</v>
          </cell>
          <cell r="AF205">
            <v>0</v>
          </cell>
          <cell r="AI205" t="str">
            <v>1BBABC</v>
          </cell>
          <cell r="AJ205" t="str">
            <v>DEBUTANISER COLUMNS</v>
          </cell>
          <cell r="AQ205">
            <v>0</v>
          </cell>
        </row>
        <row r="206">
          <cell r="M206" t="str">
            <v>1BCB-</v>
          </cell>
          <cell r="N206" t="str">
            <v>NGL-4 PLANT  - CONSTRUCTION - MAJOR EQUIPMENT</v>
          </cell>
          <cell r="Q206">
            <v>376990</v>
          </cell>
          <cell r="R206">
            <v>5042400</v>
          </cell>
          <cell r="S206">
            <v>0</v>
          </cell>
          <cell r="T206">
            <v>0</v>
          </cell>
          <cell r="U206">
            <v>5042400</v>
          </cell>
          <cell r="X206" t="str">
            <v>1BAHB</v>
          </cell>
          <cell r="Y206" t="str">
            <v>NGL-4 PLANT  - EQUIP. SPECS - COLUMNS</v>
          </cell>
          <cell r="Z206">
            <v>18</v>
          </cell>
          <cell r="AA206" t="str">
            <v>EA</v>
          </cell>
          <cell r="AB206">
            <v>150</v>
          </cell>
          <cell r="AF206">
            <v>0</v>
          </cell>
          <cell r="AI206" t="str">
            <v>1BBABD</v>
          </cell>
          <cell r="AJ206" t="str">
            <v>PROPANE MOLECULAR SEIVE ABSORBER</v>
          </cell>
          <cell r="AQ206">
            <v>0</v>
          </cell>
        </row>
        <row r="207">
          <cell r="M207" t="str">
            <v>1BCC-</v>
          </cell>
          <cell r="N207" t="str">
            <v>NGL-4 PLANT  - CONSTRUCTION - BULKS</v>
          </cell>
          <cell r="Q207">
            <v>0</v>
          </cell>
          <cell r="R207">
            <v>0</v>
          </cell>
          <cell r="S207">
            <v>0</v>
          </cell>
          <cell r="T207">
            <v>0</v>
          </cell>
          <cell r="U207">
            <v>0</v>
          </cell>
          <cell r="X207" t="str">
            <v>1BAHC</v>
          </cell>
          <cell r="Y207" t="str">
            <v>NGL-4 PLANT  - EQUIP. SPECS - REACTORS</v>
          </cell>
          <cell r="Z207" t="str">
            <v>N/A</v>
          </cell>
          <cell r="AA207" t="str">
            <v>N/A</v>
          </cell>
          <cell r="AB207" t="str">
            <v>N/A</v>
          </cell>
          <cell r="AC207" t="str">
            <v>N/A</v>
          </cell>
          <cell r="AD207" t="str">
            <v>N/A</v>
          </cell>
          <cell r="AE207" t="str">
            <v>N/A</v>
          </cell>
          <cell r="AF207" t="str">
            <v>N/A</v>
          </cell>
          <cell r="AI207" t="str">
            <v>1BBABE</v>
          </cell>
          <cell r="AJ207" t="str">
            <v>BUTANE MOLECULAR SE9IVE ABSORBER</v>
          </cell>
          <cell r="AQ207">
            <v>0</v>
          </cell>
        </row>
        <row r="208">
          <cell r="M208" t="str">
            <v>1BCD-</v>
          </cell>
          <cell r="N208" t="str">
            <v>NGL-4 PLANT  - CONSTRUCTION - CONSTRUCTION SPECIALTIES</v>
          </cell>
          <cell r="Q208">
            <v>0</v>
          </cell>
          <cell r="R208">
            <v>0</v>
          </cell>
          <cell r="S208">
            <v>0</v>
          </cell>
          <cell r="T208">
            <v>0</v>
          </cell>
          <cell r="U208">
            <v>0</v>
          </cell>
          <cell r="X208" t="str">
            <v>1BAHD</v>
          </cell>
          <cell r="Y208" t="str">
            <v>NGL-4 PLANT  - EQUIP. SPECS - FIELD ERECTED TANKS</v>
          </cell>
          <cell r="Z208" t="str">
            <v>N/A</v>
          </cell>
          <cell r="AA208" t="str">
            <v>N/A</v>
          </cell>
          <cell r="AB208" t="str">
            <v>N/A</v>
          </cell>
          <cell r="AC208" t="str">
            <v>N/A</v>
          </cell>
          <cell r="AD208" t="str">
            <v>N/A</v>
          </cell>
          <cell r="AE208" t="str">
            <v>N/A</v>
          </cell>
          <cell r="AF208" t="str">
            <v>N/A</v>
          </cell>
          <cell r="AI208" t="str">
            <v>1BBABF</v>
          </cell>
          <cell r="AJ208" t="str">
            <v>REGENERATED GAS ALUMINUM DRYER</v>
          </cell>
          <cell r="AQ208">
            <v>0</v>
          </cell>
        </row>
        <row r="209">
          <cell r="M209" t="str">
            <v>1BCE-</v>
          </cell>
          <cell r="N209" t="str">
            <v>NGL-4 PLANT  - CONSTRUCTION - OTHER DIRECT WORK</v>
          </cell>
          <cell r="Q209">
            <v>0</v>
          </cell>
          <cell r="R209">
            <v>0</v>
          </cell>
          <cell r="S209">
            <v>0</v>
          </cell>
          <cell r="T209">
            <v>0</v>
          </cell>
          <cell r="U209">
            <v>0</v>
          </cell>
          <cell r="X209" t="str">
            <v>1BAHE</v>
          </cell>
          <cell r="Y209" t="str">
            <v>NGL-4 PLANT  - EQUIP. SPECS - PUMPS</v>
          </cell>
          <cell r="Z209">
            <v>102</v>
          </cell>
          <cell r="AA209" t="str">
            <v>EA</v>
          </cell>
          <cell r="AB209">
            <v>210</v>
          </cell>
          <cell r="AF209">
            <v>0</v>
          </cell>
          <cell r="AI209" t="str">
            <v>1BBABX</v>
          </cell>
          <cell r="AJ209" t="str">
            <v>OTHER COLUMNS</v>
          </cell>
          <cell r="AQ209">
            <v>0</v>
          </cell>
        </row>
        <row r="210">
          <cell r="M210" t="str">
            <v>1BCF-</v>
          </cell>
          <cell r="N210" t="str">
            <v>NGL-4 PLANT  - CONSTRUCTION - INDIRECTS</v>
          </cell>
          <cell r="Q210">
            <v>0</v>
          </cell>
          <cell r="R210">
            <v>0</v>
          </cell>
          <cell r="S210">
            <v>0</v>
          </cell>
          <cell r="T210">
            <v>0</v>
          </cell>
          <cell r="U210">
            <v>0</v>
          </cell>
          <cell r="X210" t="str">
            <v>1BAHF</v>
          </cell>
          <cell r="Y210" t="str">
            <v>NGL-4 PLANT  - EQUIP. SPECS - HEAT EXCHANGERS - S &amp; T</v>
          </cell>
          <cell r="Z210">
            <v>39</v>
          </cell>
          <cell r="AA210" t="str">
            <v>EA</v>
          </cell>
          <cell r="AB210">
            <v>170</v>
          </cell>
          <cell r="AF210">
            <v>0</v>
          </cell>
          <cell r="AI210" t="str">
            <v>1BBAB</v>
          </cell>
          <cell r="AJ210" t="str">
            <v>SUBTOTAL COLUMNS</v>
          </cell>
          <cell r="AK210">
            <v>0</v>
          </cell>
          <cell r="AL210">
            <v>0</v>
          </cell>
          <cell r="AM210">
            <v>0</v>
          </cell>
          <cell r="AN210">
            <v>0</v>
          </cell>
          <cell r="AO210">
            <v>0</v>
          </cell>
          <cell r="AP210">
            <v>0</v>
          </cell>
          <cell r="AQ210">
            <v>0</v>
          </cell>
        </row>
        <row r="211">
          <cell r="M211" t="str">
            <v>1BC--</v>
          </cell>
          <cell r="N211" t="str">
            <v>SUBTOTAL NGL-4 PLANT  - CONSTRUCTION</v>
          </cell>
          <cell r="Q211">
            <v>376990</v>
          </cell>
          <cell r="R211">
            <v>5042400</v>
          </cell>
          <cell r="S211">
            <v>0</v>
          </cell>
          <cell r="T211">
            <v>0</v>
          </cell>
          <cell r="U211">
            <v>5042400</v>
          </cell>
          <cell r="X211" t="str">
            <v>1BAHG</v>
          </cell>
          <cell r="Y211" t="str">
            <v>NGL-4 PLANT  - EQUIP. SPECS - HEAT EXCHANGERS - FINNED</v>
          </cell>
          <cell r="Z211">
            <v>17</v>
          </cell>
          <cell r="AA211" t="str">
            <v>EA</v>
          </cell>
          <cell r="AB211">
            <v>250</v>
          </cell>
          <cell r="AF211">
            <v>0</v>
          </cell>
        </row>
        <row r="212">
          <cell r="X212" t="str">
            <v>1BAHH</v>
          </cell>
          <cell r="Y212" t="str">
            <v>NGL-4 PLANT  - EQUIP. SPECS - EXTRUDERS</v>
          </cell>
          <cell r="Z212" t="str">
            <v>N/A</v>
          </cell>
          <cell r="AA212" t="str">
            <v>N/A</v>
          </cell>
          <cell r="AB212" t="str">
            <v>N/A</v>
          </cell>
          <cell r="AC212" t="str">
            <v>N/A</v>
          </cell>
          <cell r="AD212" t="str">
            <v>N/A</v>
          </cell>
          <cell r="AE212" t="str">
            <v>N/A</v>
          </cell>
          <cell r="AF212" t="str">
            <v>N/A</v>
          </cell>
          <cell r="AI212" t="str">
            <v>1BBAEA</v>
          </cell>
          <cell r="AJ212" t="str">
            <v>NFGP NGL FEED PUMPS</v>
          </cell>
          <cell r="AQ212">
            <v>0</v>
          </cell>
        </row>
        <row r="213">
          <cell r="M213" t="str">
            <v>1BDA-</v>
          </cell>
          <cell r="N213" t="str">
            <v>NGL-4 PLANT  - COMMISSIONING</v>
          </cell>
          <cell r="Q213">
            <v>0</v>
          </cell>
          <cell r="R213">
            <v>0</v>
          </cell>
          <cell r="S213">
            <v>0</v>
          </cell>
          <cell r="T213">
            <v>0</v>
          </cell>
          <cell r="U213">
            <v>0</v>
          </cell>
          <cell r="X213" t="str">
            <v>1BAHI</v>
          </cell>
          <cell r="Y213" t="str">
            <v>NGL-4 PLANT  - EQUIP. SPECS - COMPRESSORS</v>
          </cell>
          <cell r="Z213">
            <v>10</v>
          </cell>
          <cell r="AA213" t="str">
            <v>EA</v>
          </cell>
          <cell r="AB213">
            <v>250</v>
          </cell>
          <cell r="AF213">
            <v>0</v>
          </cell>
          <cell r="AI213" t="str">
            <v>1BBAEX</v>
          </cell>
          <cell r="AJ213" t="str">
            <v>OTHER PUMPS</v>
          </cell>
          <cell r="AQ213">
            <v>0</v>
          </cell>
        </row>
        <row r="214">
          <cell r="M214" t="str">
            <v>1BDB-</v>
          </cell>
          <cell r="N214" t="str">
            <v>NGL-4 PLANT  -STARTUP</v>
          </cell>
          <cell r="Q214">
            <v>0</v>
          </cell>
          <cell r="R214">
            <v>0</v>
          </cell>
          <cell r="S214">
            <v>0</v>
          </cell>
          <cell r="T214">
            <v>0</v>
          </cell>
          <cell r="U214">
            <v>0</v>
          </cell>
          <cell r="X214" t="str">
            <v>1BAHJ</v>
          </cell>
          <cell r="Y214" t="str">
            <v>NGL-4 PLANT  - EQUIP. SPECS - GENERATORS</v>
          </cell>
          <cell r="Z214" t="str">
            <v>N/A</v>
          </cell>
          <cell r="AA214" t="str">
            <v>N/A</v>
          </cell>
          <cell r="AB214" t="str">
            <v>N/A</v>
          </cell>
          <cell r="AC214" t="str">
            <v>N/A</v>
          </cell>
          <cell r="AD214" t="str">
            <v>N/A</v>
          </cell>
          <cell r="AE214" t="str">
            <v>N/A</v>
          </cell>
          <cell r="AF214" t="str">
            <v>N/A</v>
          </cell>
          <cell r="AI214" t="str">
            <v>1BBAE-</v>
          </cell>
          <cell r="AJ214" t="str">
            <v>SUBTOTAL PUMPS</v>
          </cell>
          <cell r="AK214">
            <v>0</v>
          </cell>
          <cell r="AL214">
            <v>0</v>
          </cell>
          <cell r="AM214">
            <v>0</v>
          </cell>
          <cell r="AN214">
            <v>0</v>
          </cell>
          <cell r="AO214">
            <v>0</v>
          </cell>
          <cell r="AP214">
            <v>0</v>
          </cell>
          <cell r="AQ214">
            <v>0</v>
          </cell>
        </row>
        <row r="215">
          <cell r="M215" t="str">
            <v>1BDC-</v>
          </cell>
          <cell r="N215" t="str">
            <v>NGL-4 PLANT  -TRAINING</v>
          </cell>
          <cell r="Q215">
            <v>0</v>
          </cell>
          <cell r="R215">
            <v>0</v>
          </cell>
          <cell r="S215">
            <v>0</v>
          </cell>
          <cell r="T215">
            <v>0</v>
          </cell>
          <cell r="U215">
            <v>0</v>
          </cell>
          <cell r="X215" t="str">
            <v>1BAHK</v>
          </cell>
          <cell r="Y215" t="str">
            <v>NGL-4 PLANT  - EQUIP. SPECS - MOTORS &amp; DRIVERS</v>
          </cell>
          <cell r="AF215">
            <v>0</v>
          </cell>
        </row>
        <row r="216">
          <cell r="M216" t="str">
            <v>1BD--</v>
          </cell>
          <cell r="N216" t="str">
            <v>SUBTOTAL NGL-4 PLANT  - COMMISSIONING, STARTUP &amp; TRAINING</v>
          </cell>
          <cell r="Q216">
            <v>0</v>
          </cell>
          <cell r="R216">
            <v>0</v>
          </cell>
          <cell r="S216">
            <v>0</v>
          </cell>
          <cell r="T216">
            <v>0</v>
          </cell>
          <cell r="U216">
            <v>0</v>
          </cell>
          <cell r="X216" t="str">
            <v>1BAHL</v>
          </cell>
          <cell r="Y216" t="str">
            <v>NGL-4 PLANT  - EQUIP. SPECS - FIRED EQUIPMENT</v>
          </cell>
          <cell r="Z216" t="str">
            <v>N/A</v>
          </cell>
          <cell r="AA216" t="str">
            <v>N/A</v>
          </cell>
          <cell r="AB216" t="str">
            <v>N/A</v>
          </cell>
          <cell r="AC216" t="str">
            <v>N/A</v>
          </cell>
          <cell r="AD216" t="str">
            <v>N/A</v>
          </cell>
          <cell r="AE216" t="str">
            <v>N/A</v>
          </cell>
          <cell r="AF216" t="str">
            <v>N/A</v>
          </cell>
          <cell r="AI216" t="str">
            <v>1BBAFA</v>
          </cell>
          <cell r="AJ216" t="str">
            <v>DEETAHNISER COLUMNS CONDENSERS</v>
          </cell>
          <cell r="AQ216">
            <v>0</v>
          </cell>
        </row>
        <row r="217">
          <cell r="X217" t="str">
            <v>1BAHM</v>
          </cell>
          <cell r="Y217" t="str">
            <v>NGL-4 PLANT  - EQUIP. SPECS - BLOWERS, FANS</v>
          </cell>
          <cell r="AF217">
            <v>0</v>
          </cell>
          <cell r="AI217" t="str">
            <v>1BBAFB</v>
          </cell>
          <cell r="AJ217" t="str">
            <v>DEETAHNISER COLUMNS REBOILERS</v>
          </cell>
          <cell r="AQ217">
            <v>0</v>
          </cell>
        </row>
        <row r="218">
          <cell r="X218" t="str">
            <v>1BAHN</v>
          </cell>
          <cell r="Y218" t="str">
            <v>NGL-4 PLANT  - EQUIP. SPECS - FILTERS</v>
          </cell>
          <cell r="Z218" t="str">
            <v>N/A</v>
          </cell>
          <cell r="AA218" t="str">
            <v>N/A</v>
          </cell>
          <cell r="AB218" t="str">
            <v>N/A</v>
          </cell>
          <cell r="AC218" t="str">
            <v>N/A</v>
          </cell>
          <cell r="AD218" t="str">
            <v>N/A</v>
          </cell>
          <cell r="AE218" t="str">
            <v>N/A</v>
          </cell>
          <cell r="AF218" t="str">
            <v>N/A</v>
          </cell>
          <cell r="AI218" t="str">
            <v>1BBAFC</v>
          </cell>
          <cell r="AJ218" t="str">
            <v>DEPROPANISER COLUMNS CONDENSER</v>
          </cell>
          <cell r="AQ218">
            <v>0</v>
          </cell>
        </row>
        <row r="219">
          <cell r="X219" t="str">
            <v>1BAHO</v>
          </cell>
          <cell r="Y219" t="str">
            <v>NGL-4 PLANT  - EQUIP. SPECS - FLARES</v>
          </cell>
          <cell r="Z219">
            <v>1</v>
          </cell>
          <cell r="AA219" t="str">
            <v>EA</v>
          </cell>
          <cell r="AB219">
            <v>200</v>
          </cell>
          <cell r="AF219">
            <v>0</v>
          </cell>
          <cell r="AI219" t="str">
            <v>1BBAFD</v>
          </cell>
          <cell r="AJ219" t="str">
            <v>DEPROPANISER COLUMNS REBOILERS</v>
          </cell>
          <cell r="AQ219">
            <v>0</v>
          </cell>
        </row>
        <row r="220">
          <cell r="X220" t="str">
            <v>1BAHP</v>
          </cell>
          <cell r="Y220" t="str">
            <v>NGL-4 PLANT  - EQUIP. SPECS - SOLIDS HANDLING EQUIPMENT</v>
          </cell>
          <cell r="Z220" t="str">
            <v>N/A</v>
          </cell>
          <cell r="AA220" t="str">
            <v>N/A</v>
          </cell>
          <cell r="AB220" t="str">
            <v>N/A</v>
          </cell>
          <cell r="AC220" t="str">
            <v>N/A</v>
          </cell>
          <cell r="AD220" t="str">
            <v>N/A</v>
          </cell>
          <cell r="AE220" t="str">
            <v>N/A</v>
          </cell>
          <cell r="AF220" t="str">
            <v>N/A</v>
          </cell>
          <cell r="AI220" t="str">
            <v>1BBAFE</v>
          </cell>
          <cell r="AJ220" t="str">
            <v>DEBUTANISER COLUMNS CONDENSERS</v>
          </cell>
          <cell r="AQ220">
            <v>0</v>
          </cell>
        </row>
        <row r="221">
          <cell r="X221" t="str">
            <v>1BAHQ</v>
          </cell>
          <cell r="Y221" t="str">
            <v>NGL-4 PLANT  - EQUIP. SPECS - PACKAGED EQUIPMENT</v>
          </cell>
          <cell r="Z221">
            <v>4</v>
          </cell>
          <cell r="AA221" t="str">
            <v>EA</v>
          </cell>
          <cell r="AB221">
            <v>300</v>
          </cell>
          <cell r="AF221">
            <v>0</v>
          </cell>
          <cell r="AI221" t="str">
            <v>1BBAFF</v>
          </cell>
          <cell r="AJ221" t="str">
            <v>DEBUTANISER COLUMNS REBOILERS</v>
          </cell>
          <cell r="AQ221">
            <v>0</v>
          </cell>
        </row>
        <row r="222">
          <cell r="X222" t="str">
            <v>1BAHX</v>
          </cell>
          <cell r="Y222" t="str">
            <v>NGL-4 PLANT  - EQUIP. SPECS - OTHERS</v>
          </cell>
          <cell r="Z222">
            <v>27</v>
          </cell>
          <cell r="AA222" t="str">
            <v>EA</v>
          </cell>
          <cell r="AB222">
            <v>170</v>
          </cell>
          <cell r="AF222">
            <v>0</v>
          </cell>
          <cell r="AI222" t="str">
            <v>1BBAFG</v>
          </cell>
          <cell r="AJ222" t="str">
            <v>COMPRESSOR DISCHARGE CONDENSER</v>
          </cell>
          <cell r="AQ222">
            <v>0</v>
          </cell>
        </row>
        <row r="223">
          <cell r="X223" t="str">
            <v>1BAH-</v>
          </cell>
          <cell r="Y223" t="str">
            <v xml:space="preserve">SUBTOTAL - NGL-4 PLANT  - EQUIP. SPECS </v>
          </cell>
          <cell r="Z223">
            <v>271</v>
          </cell>
          <cell r="AA223" t="str">
            <v>N/A</v>
          </cell>
          <cell r="AB223">
            <v>1870</v>
          </cell>
          <cell r="AC223">
            <v>0</v>
          </cell>
          <cell r="AD223">
            <v>0</v>
          </cell>
          <cell r="AE223">
            <v>0</v>
          </cell>
          <cell r="AF223">
            <v>0</v>
          </cell>
          <cell r="AI223" t="str">
            <v>1BBAFX</v>
          </cell>
          <cell r="AJ223" t="str">
            <v>OTHER HEAT EXCHANGERS-SHELL &amp; TUBE</v>
          </cell>
          <cell r="AQ223">
            <v>0</v>
          </cell>
        </row>
        <row r="224">
          <cell r="AI224" t="str">
            <v>1BBAF-</v>
          </cell>
          <cell r="AJ224" t="str">
            <v>SUBTOTAL HEAT EXCHANGERS - SHELL &amp; TUBE</v>
          </cell>
          <cell r="AK224">
            <v>0</v>
          </cell>
          <cell r="AL224">
            <v>0</v>
          </cell>
          <cell r="AM224">
            <v>0</v>
          </cell>
          <cell r="AN224">
            <v>0</v>
          </cell>
          <cell r="AO224">
            <v>0</v>
          </cell>
          <cell r="AP224">
            <v>0</v>
          </cell>
          <cell r="AQ224">
            <v>0</v>
          </cell>
        </row>
        <row r="230">
          <cell r="W230" t="str">
            <v>LEVEL 2 NGL-4 PLANT PG.2</v>
          </cell>
          <cell r="X230" t="str">
            <v>WBS CODE</v>
          </cell>
          <cell r="Y230" t="str">
            <v>DESCRIPTION</v>
          </cell>
          <cell r="Z230" t="str">
            <v>QUANTITY</v>
          </cell>
          <cell r="AA230" t="str">
            <v>UNITS</v>
          </cell>
          <cell r="AB230" t="str">
            <v>TOTAL MANHOURS</v>
          </cell>
          <cell r="AC230" t="str">
            <v>TOTAL LABOR COST</v>
          </cell>
          <cell r="AD230" t="str">
            <v>TOTAL MAT'L COST</v>
          </cell>
          <cell r="AE230" t="str">
            <v>TOTAL S/C COST</v>
          </cell>
          <cell r="AF230" t="str">
            <v>TOTAL COST</v>
          </cell>
          <cell r="AH230" t="str">
            <v>LEVEL 3 NGL-4 PLANT PG 2</v>
          </cell>
          <cell r="AI230" t="str">
            <v>WBS CODE</v>
          </cell>
          <cell r="AJ230" t="str">
            <v>DESCRIPTION</v>
          </cell>
          <cell r="AK230" t="str">
            <v>QUANTITY</v>
          </cell>
          <cell r="AL230" t="str">
            <v>UNITS</v>
          </cell>
          <cell r="AM230" t="str">
            <v>TOTAL MANHOURS</v>
          </cell>
          <cell r="AN230" t="str">
            <v>TOTAL LABOR COST</v>
          </cell>
          <cell r="AO230" t="str">
            <v>TOTAL MAT'L COST</v>
          </cell>
          <cell r="AP230" t="str">
            <v>TOTAL S/C COST</v>
          </cell>
          <cell r="AQ230" t="str">
            <v>TOTAL COST</v>
          </cell>
        </row>
        <row r="232">
          <cell r="X232" t="str">
            <v>1BAIA</v>
          </cell>
          <cell r="Y232" t="str">
            <v>NGL-4 PLANT  - PROCUREMENT PRESSURE VESSELS</v>
          </cell>
          <cell r="AF232">
            <v>0</v>
          </cell>
          <cell r="AI232" t="str">
            <v>1BBAGA</v>
          </cell>
          <cell r="AJ232" t="str">
            <v>AIR COOLERS</v>
          </cell>
          <cell r="AQ232">
            <v>0</v>
          </cell>
        </row>
        <row r="233">
          <cell r="X233" t="str">
            <v>1BAIB</v>
          </cell>
          <cell r="Y233" t="str">
            <v>NGL-4 PLANT  - PROCUREMENT   COLUMNS</v>
          </cell>
          <cell r="AF233">
            <v>0</v>
          </cell>
          <cell r="AI233" t="str">
            <v>1BBAGX</v>
          </cell>
          <cell r="AJ233" t="str">
            <v>OTHER HEAT EXCHANGERS-FINNED</v>
          </cell>
          <cell r="AQ233">
            <v>0</v>
          </cell>
        </row>
        <row r="234">
          <cell r="X234" t="str">
            <v>1BAIC</v>
          </cell>
          <cell r="Y234" t="str">
            <v>NGL-4 PLANT  - PROCUREMENT   REACTORS</v>
          </cell>
          <cell r="Z234" t="str">
            <v>N/A</v>
          </cell>
          <cell r="AA234" t="str">
            <v>N/A</v>
          </cell>
          <cell r="AB234" t="str">
            <v>N/A</v>
          </cell>
          <cell r="AC234" t="str">
            <v>N/A</v>
          </cell>
          <cell r="AD234" t="str">
            <v>N/A</v>
          </cell>
          <cell r="AE234" t="str">
            <v>N/A</v>
          </cell>
          <cell r="AF234" t="str">
            <v>N/A</v>
          </cell>
          <cell r="AI234" t="str">
            <v>1BBAG-</v>
          </cell>
          <cell r="AJ234" t="str">
            <v>SUBTOTAL HEAT EXCHANGERS - FINNED</v>
          </cell>
          <cell r="AK234">
            <v>0</v>
          </cell>
          <cell r="AL234">
            <v>0</v>
          </cell>
          <cell r="AM234">
            <v>0</v>
          </cell>
          <cell r="AN234">
            <v>0</v>
          </cell>
          <cell r="AO234">
            <v>0</v>
          </cell>
          <cell r="AP234">
            <v>0</v>
          </cell>
          <cell r="AQ234">
            <v>0</v>
          </cell>
        </row>
        <row r="235">
          <cell r="X235" t="str">
            <v>1BAID</v>
          </cell>
          <cell r="Y235" t="str">
            <v>NGL-4 PLANT  - PROCUREMENT   FIELD ERECTED TANKS</v>
          </cell>
          <cell r="Z235" t="str">
            <v>N/A</v>
          </cell>
          <cell r="AA235" t="str">
            <v>N/A</v>
          </cell>
          <cell r="AB235" t="str">
            <v>N/A</v>
          </cell>
          <cell r="AC235" t="str">
            <v>N/A</v>
          </cell>
          <cell r="AD235" t="str">
            <v>N/A</v>
          </cell>
          <cell r="AE235" t="str">
            <v>N/A</v>
          </cell>
          <cell r="AF235" t="str">
            <v>N/A</v>
          </cell>
        </row>
        <row r="236">
          <cell r="X236" t="str">
            <v>1BAIE</v>
          </cell>
          <cell r="Y236" t="str">
            <v>NGL-4 PLANT  - PROCUREMENT   PUMPS</v>
          </cell>
          <cell r="AF236">
            <v>0</v>
          </cell>
          <cell r="AI236" t="str">
            <v>1BBAIA</v>
          </cell>
          <cell r="AJ236" t="str">
            <v>PROPANE REFRIG. COMPRESSORS W/ TURBINES</v>
          </cell>
          <cell r="AQ236">
            <v>0</v>
          </cell>
        </row>
        <row r="237">
          <cell r="X237" t="str">
            <v>1BAIF</v>
          </cell>
          <cell r="Y237" t="str">
            <v>NGL-4 PLANT  - PROCUREMENT   HEAT EXCHANGERS - S &amp; T</v>
          </cell>
          <cell r="AF237">
            <v>0</v>
          </cell>
          <cell r="AI237" t="str">
            <v>1BBAIX</v>
          </cell>
          <cell r="AJ237" t="str">
            <v>OTHER COMPRESSORS</v>
          </cell>
          <cell r="AQ237">
            <v>0</v>
          </cell>
        </row>
        <row r="238">
          <cell r="X238" t="str">
            <v>1BAIG</v>
          </cell>
          <cell r="Y238" t="str">
            <v>NGL-4 PLANT  - PROCUREMENT   HEAT EXCHANGERS - FINNED</v>
          </cell>
          <cell r="AF238">
            <v>0</v>
          </cell>
          <cell r="AI238" t="str">
            <v>1BBAI</v>
          </cell>
          <cell r="AJ238" t="str">
            <v>SUBTOTAL - COMPRESSORS</v>
          </cell>
          <cell r="AK238">
            <v>0</v>
          </cell>
          <cell r="AL238">
            <v>0</v>
          </cell>
          <cell r="AM238">
            <v>0</v>
          </cell>
          <cell r="AN238">
            <v>0</v>
          </cell>
          <cell r="AO238">
            <v>0</v>
          </cell>
          <cell r="AP238">
            <v>0</v>
          </cell>
          <cell r="AQ238">
            <v>0</v>
          </cell>
        </row>
        <row r="239">
          <cell r="X239" t="str">
            <v>1BAIH</v>
          </cell>
          <cell r="Y239" t="str">
            <v>NGL-4 PLANT  - PROCUREMENT   EXTRUDERS</v>
          </cell>
          <cell r="Z239" t="str">
            <v>N/A</v>
          </cell>
          <cell r="AA239" t="str">
            <v>N/A</v>
          </cell>
          <cell r="AB239" t="str">
            <v>N/A</v>
          </cell>
          <cell r="AC239" t="str">
            <v>N/A</v>
          </cell>
          <cell r="AD239" t="str">
            <v>N/A</v>
          </cell>
          <cell r="AE239" t="str">
            <v>N/A</v>
          </cell>
          <cell r="AF239" t="str">
            <v>N/A</v>
          </cell>
        </row>
        <row r="240">
          <cell r="X240" t="str">
            <v>1BAII</v>
          </cell>
          <cell r="Y240" t="str">
            <v>NGL-4 PLANT  - PROCUREMENT   COMPRESSORS</v>
          </cell>
          <cell r="AF240">
            <v>0</v>
          </cell>
          <cell r="AI240" t="str">
            <v>1BBAJX</v>
          </cell>
          <cell r="AJ240" t="str">
            <v>OTHER MOTORS &amp; DRIVERS</v>
          </cell>
          <cell r="AQ240">
            <v>0</v>
          </cell>
        </row>
        <row r="241">
          <cell r="X241" t="str">
            <v>1BAIJ</v>
          </cell>
          <cell r="Y241" t="str">
            <v>NGL-4 PLANT  - PROCUREMENT   GENERATORS</v>
          </cell>
          <cell r="Z241" t="str">
            <v>N/A</v>
          </cell>
          <cell r="AA241" t="str">
            <v>N/A</v>
          </cell>
          <cell r="AB241" t="str">
            <v>N/A</v>
          </cell>
          <cell r="AC241" t="str">
            <v>N/A</v>
          </cell>
          <cell r="AD241" t="str">
            <v>N/A</v>
          </cell>
          <cell r="AE241" t="str">
            <v>N/A</v>
          </cell>
          <cell r="AF241" t="str">
            <v>N/A</v>
          </cell>
          <cell r="AI241" t="str">
            <v>1BBAJ-</v>
          </cell>
          <cell r="AJ241" t="str">
            <v>SUBTOTAL MOTORS &amp; DRIVERS</v>
          </cell>
          <cell r="AK241">
            <v>0</v>
          </cell>
          <cell r="AL241">
            <v>0</v>
          </cell>
          <cell r="AM241">
            <v>0</v>
          </cell>
          <cell r="AN241">
            <v>0</v>
          </cell>
          <cell r="AO241">
            <v>0</v>
          </cell>
          <cell r="AP241">
            <v>0</v>
          </cell>
          <cell r="AQ241">
            <v>0</v>
          </cell>
        </row>
        <row r="242">
          <cell r="X242" t="str">
            <v>1BAIK</v>
          </cell>
          <cell r="Y242" t="str">
            <v>NGL-4 PLANT  - PROCUREMENT   MOTORS &amp; DRIVERS</v>
          </cell>
          <cell r="AF242">
            <v>0</v>
          </cell>
        </row>
        <row r="243">
          <cell r="X243" t="str">
            <v>1BAIL</v>
          </cell>
          <cell r="Y243" t="str">
            <v>NGL-4 PLANT  - PROCUREMENT   FIRED EQUIPMENT</v>
          </cell>
          <cell r="Z243" t="str">
            <v>N/A</v>
          </cell>
          <cell r="AA243" t="str">
            <v>N/A</v>
          </cell>
          <cell r="AB243" t="str">
            <v>N/A</v>
          </cell>
          <cell r="AC243" t="str">
            <v>N/A</v>
          </cell>
          <cell r="AD243" t="str">
            <v>N/A</v>
          </cell>
          <cell r="AE243" t="str">
            <v>N/A</v>
          </cell>
          <cell r="AF243" t="str">
            <v>N/A</v>
          </cell>
          <cell r="AI243" t="str">
            <v>1BBAMA</v>
          </cell>
          <cell r="AJ243" t="str">
            <v>AIR BLOWER</v>
          </cell>
          <cell r="AQ243">
            <v>0</v>
          </cell>
        </row>
        <row r="244">
          <cell r="X244" t="str">
            <v>1BAIM</v>
          </cell>
          <cell r="Y244" t="str">
            <v>NGL-4 PLANT  - PROCUREMENT   BLOWERS &amp; FANS</v>
          </cell>
          <cell r="AF244">
            <v>0</v>
          </cell>
          <cell r="AI244" t="str">
            <v>1BBAMX</v>
          </cell>
          <cell r="AJ244" t="str">
            <v>OTHER BLOWERS &amp; FANS</v>
          </cell>
          <cell r="AQ244">
            <v>0</v>
          </cell>
        </row>
        <row r="245">
          <cell r="X245" t="str">
            <v>1BAIN</v>
          </cell>
          <cell r="Y245" t="str">
            <v>NGL-4 PLANT  - PROCUREMENT   FILTERS</v>
          </cell>
          <cell r="Z245" t="str">
            <v>N/A</v>
          </cell>
          <cell r="AA245" t="str">
            <v>N/A</v>
          </cell>
          <cell r="AB245" t="str">
            <v>N/A</v>
          </cell>
          <cell r="AC245" t="str">
            <v>N/A</v>
          </cell>
          <cell r="AD245" t="str">
            <v>N/A</v>
          </cell>
          <cell r="AE245" t="str">
            <v>N/A</v>
          </cell>
          <cell r="AF245" t="str">
            <v>N/A</v>
          </cell>
          <cell r="AI245" t="str">
            <v>1BBAM-</v>
          </cell>
          <cell r="AJ245" t="str">
            <v>SUBTOTAL BLOWERS &amp; FANS</v>
          </cell>
          <cell r="AK245">
            <v>0</v>
          </cell>
          <cell r="AL245">
            <v>0</v>
          </cell>
          <cell r="AM245">
            <v>0</v>
          </cell>
          <cell r="AN245">
            <v>0</v>
          </cell>
          <cell r="AO245">
            <v>0</v>
          </cell>
          <cell r="AP245">
            <v>0</v>
          </cell>
          <cell r="AQ245">
            <v>0</v>
          </cell>
        </row>
        <row r="246">
          <cell r="X246" t="str">
            <v>1BAIO</v>
          </cell>
          <cell r="Y246" t="str">
            <v>NGL-4 PLANT  - PROCUREMENT   FLARES</v>
          </cell>
          <cell r="AF246">
            <v>0</v>
          </cell>
        </row>
        <row r="247">
          <cell r="X247" t="str">
            <v>1BAIP</v>
          </cell>
          <cell r="Y247" t="str">
            <v>NGL-4 PLANT  - PROCUREMENT   SOLIDS HANDLING EQUIPMENT</v>
          </cell>
          <cell r="Z247" t="str">
            <v>N/A</v>
          </cell>
          <cell r="AA247" t="str">
            <v>N/A</v>
          </cell>
          <cell r="AB247" t="str">
            <v>N/A</v>
          </cell>
          <cell r="AC247" t="str">
            <v>N/A</v>
          </cell>
          <cell r="AD247" t="str">
            <v>N/A</v>
          </cell>
          <cell r="AE247" t="str">
            <v>N/A</v>
          </cell>
          <cell r="AF247" t="str">
            <v>N/A</v>
          </cell>
          <cell r="AI247" t="str">
            <v>1BBAOA</v>
          </cell>
          <cell r="AJ247" t="str">
            <v>LP FLARE SYSTEM</v>
          </cell>
          <cell r="AQ247">
            <v>0</v>
          </cell>
        </row>
        <row r="248">
          <cell r="X248" t="str">
            <v>1BAIQ</v>
          </cell>
          <cell r="Y248" t="str">
            <v>NGL-4 PLANT  - PROCUREMENT   PACKAGED EQUIPMENT</v>
          </cell>
          <cell r="AF248">
            <v>0</v>
          </cell>
          <cell r="AI248" t="str">
            <v>1BBAOB</v>
          </cell>
          <cell r="AJ248" t="str">
            <v>HP FLARE SYSTEM</v>
          </cell>
          <cell r="AQ248">
            <v>0</v>
          </cell>
        </row>
        <row r="249">
          <cell r="X249" t="str">
            <v>1BAIT</v>
          </cell>
          <cell r="Y249" t="str">
            <v>NGL-4 PLANT  - PROCUREMENT   BULKS</v>
          </cell>
          <cell r="AF249">
            <v>0</v>
          </cell>
          <cell r="AI249" t="str">
            <v>1BBAOX</v>
          </cell>
          <cell r="AJ249" t="str">
            <v>OTHER FLARES</v>
          </cell>
          <cell r="AQ249">
            <v>0</v>
          </cell>
        </row>
        <row r="250">
          <cell r="X250" t="str">
            <v>1BAIX</v>
          </cell>
          <cell r="Y250" t="str">
            <v>NGL-4 PLANT  - PROCUREMENT   OTHER</v>
          </cell>
          <cell r="AF250">
            <v>0</v>
          </cell>
          <cell r="AI250" t="str">
            <v>1BBAO-</v>
          </cell>
          <cell r="AJ250" t="str">
            <v>SUBTOTAL FLARES</v>
          </cell>
          <cell r="AK250">
            <v>0</v>
          </cell>
          <cell r="AL250">
            <v>0</v>
          </cell>
          <cell r="AM250">
            <v>0</v>
          </cell>
          <cell r="AN250">
            <v>0</v>
          </cell>
          <cell r="AO250">
            <v>0</v>
          </cell>
          <cell r="AP250">
            <v>0</v>
          </cell>
          <cell r="AQ250">
            <v>0</v>
          </cell>
        </row>
        <row r="251">
          <cell r="X251" t="str">
            <v>1BAI-</v>
          </cell>
          <cell r="Y251" t="str">
            <v>SUBTOTAL - NGL-4 PLANT  - PROCUREMENT</v>
          </cell>
          <cell r="Z251">
            <v>0</v>
          </cell>
          <cell r="AA251" t="str">
            <v>N/A</v>
          </cell>
          <cell r="AB251">
            <v>0</v>
          </cell>
          <cell r="AC251">
            <v>0</v>
          </cell>
          <cell r="AD251">
            <v>0</v>
          </cell>
          <cell r="AE251">
            <v>0</v>
          </cell>
          <cell r="AF251">
            <v>0</v>
          </cell>
        </row>
        <row r="252">
          <cell r="AI252" t="str">
            <v>1BBAXA</v>
          </cell>
          <cell r="AJ252" t="str">
            <v>ADIP UNIT</v>
          </cell>
          <cell r="AQ252">
            <v>0</v>
          </cell>
        </row>
        <row r="253">
          <cell r="X253" t="str">
            <v>1BAJA</v>
          </cell>
          <cell r="Y253" t="str">
            <v>NGL-4 PLANT  - INDIRECT ENG'G CONTRACTS</v>
          </cell>
          <cell r="AF253">
            <v>0</v>
          </cell>
          <cell r="AI253" t="str">
            <v>1BBAXB</v>
          </cell>
          <cell r="AJ253" t="str">
            <v>MEROX UNIT</v>
          </cell>
          <cell r="AQ253">
            <v>0</v>
          </cell>
        </row>
        <row r="254">
          <cell r="X254" t="str">
            <v>1BAJB</v>
          </cell>
          <cell r="Y254" t="str">
            <v>NGL-4 PLANT  - INDIRECT ENG'G PROJECT MANAGEMENT</v>
          </cell>
          <cell r="AF254">
            <v>0</v>
          </cell>
          <cell r="AI254" t="str">
            <v>1BBAXC</v>
          </cell>
          <cell r="AJ254" t="str">
            <v>DDESALINATION UNIT</v>
          </cell>
          <cell r="AQ254">
            <v>0</v>
          </cell>
        </row>
        <row r="255">
          <cell r="X255" t="str">
            <v>1BAJC</v>
          </cell>
          <cell r="Y255" t="str">
            <v>NGL-4 PLANT  - INDIRECT ENG'G ENGINEERING/NON-TECH</v>
          </cell>
          <cell r="AF255">
            <v>0</v>
          </cell>
          <cell r="AI255" t="str">
            <v>1BBAXD</v>
          </cell>
          <cell r="AJ255" t="str">
            <v>INSTRUMENT AIR PACKAGE</v>
          </cell>
          <cell r="AQ255">
            <v>0</v>
          </cell>
        </row>
        <row r="256">
          <cell r="X256" t="str">
            <v>1BAJX</v>
          </cell>
          <cell r="Y256" t="str">
            <v>NGL-4 PLANT  - INDIRECT ENG'G OTHER</v>
          </cell>
          <cell r="AF256">
            <v>0</v>
          </cell>
          <cell r="AI256" t="str">
            <v>1BBAXE</v>
          </cell>
          <cell r="AJ256" t="str">
            <v>NITROGEN UNIT</v>
          </cell>
          <cell r="AQ256">
            <v>0</v>
          </cell>
        </row>
        <row r="257">
          <cell r="X257" t="str">
            <v>1BAJ-</v>
          </cell>
          <cell r="Y257" t="str">
            <v>SUBTOTAL - NGL-4 PLANT  - INDIRECT ENGINEERING</v>
          </cell>
          <cell r="Z257">
            <v>0</v>
          </cell>
          <cell r="AA257" t="str">
            <v>N/A</v>
          </cell>
          <cell r="AB257">
            <v>0</v>
          </cell>
          <cell r="AC257">
            <v>0</v>
          </cell>
          <cell r="AD257">
            <v>0</v>
          </cell>
          <cell r="AE257">
            <v>0</v>
          </cell>
          <cell r="AF257">
            <v>0</v>
          </cell>
          <cell r="AI257" t="str">
            <v>1BBAXF</v>
          </cell>
          <cell r="AJ257" t="str">
            <v>HOT OIL UNIT</v>
          </cell>
          <cell r="AQ257">
            <v>0</v>
          </cell>
        </row>
        <row r="258">
          <cell r="AI258" t="str">
            <v>1BBAXG</v>
          </cell>
          <cell r="AJ258" t="str">
            <v>SEA WATER SYSTEM</v>
          </cell>
          <cell r="AQ258">
            <v>0</v>
          </cell>
        </row>
        <row r="259">
          <cell r="AI259" t="str">
            <v>1BBAXH</v>
          </cell>
          <cell r="AJ259" t="str">
            <v>EFFLUENT TREATMENT SYSTEM</v>
          </cell>
          <cell r="AQ259">
            <v>0</v>
          </cell>
        </row>
        <row r="260">
          <cell r="AI260" t="str">
            <v>1BBAXX</v>
          </cell>
          <cell r="AJ260" t="str">
            <v>OTHER PACKAGED EQUIPMENT</v>
          </cell>
          <cell r="AQ260">
            <v>0</v>
          </cell>
        </row>
        <row r="261">
          <cell r="AI261" t="str">
            <v>1BBAX-</v>
          </cell>
          <cell r="AJ261" t="str">
            <v>SUBTOTAL PACKAGED EQUIPMENT</v>
          </cell>
          <cell r="AK261">
            <v>0</v>
          </cell>
          <cell r="AL261">
            <v>0</v>
          </cell>
          <cell r="AM261">
            <v>0</v>
          </cell>
          <cell r="AN261">
            <v>0</v>
          </cell>
          <cell r="AO261">
            <v>0</v>
          </cell>
          <cell r="AP261">
            <v>0</v>
          </cell>
          <cell r="AQ261">
            <v>0</v>
          </cell>
        </row>
        <row r="263">
          <cell r="AI263" t="str">
            <v>1BBAXX</v>
          </cell>
          <cell r="AJ263" t="str">
            <v>OTHER EQUIPMENT</v>
          </cell>
          <cell r="AQ263">
            <v>0</v>
          </cell>
        </row>
        <row r="264">
          <cell r="AI264" t="str">
            <v>1BBAX-</v>
          </cell>
          <cell r="AJ264" t="str">
            <v>SUBTOTAL OTHER EQUIPMENT</v>
          </cell>
          <cell r="AK264">
            <v>0</v>
          </cell>
          <cell r="AL264">
            <v>0</v>
          </cell>
          <cell r="AM264">
            <v>0</v>
          </cell>
          <cell r="AN264">
            <v>0</v>
          </cell>
          <cell r="AO264">
            <v>0</v>
          </cell>
          <cell r="AP264">
            <v>0</v>
          </cell>
          <cell r="AQ264">
            <v>0</v>
          </cell>
        </row>
        <row r="268">
          <cell r="W268" t="str">
            <v>LEVEL 2 NGL-4 PLANT PG.3</v>
          </cell>
          <cell r="X268" t="str">
            <v>WBS CODE</v>
          </cell>
          <cell r="Y268" t="str">
            <v>DESCRIPTION</v>
          </cell>
          <cell r="Z268" t="str">
            <v>QUANTITY</v>
          </cell>
          <cell r="AA268" t="str">
            <v>UNITS</v>
          </cell>
          <cell r="AB268" t="str">
            <v>TOTAL MANHOURS</v>
          </cell>
          <cell r="AC268" t="str">
            <v>TOTAL LABOR COST</v>
          </cell>
          <cell r="AD268" t="str">
            <v>TOTAL MAT'L COST</v>
          </cell>
          <cell r="AE268" t="str">
            <v>TOTAL S/C COST</v>
          </cell>
          <cell r="AF268" t="str">
            <v>TOTAL COST</v>
          </cell>
        </row>
        <row r="270">
          <cell r="X270" t="str">
            <v>1BBAA</v>
          </cell>
          <cell r="Y270" t="str">
            <v>NGL-4 PLANT  - FAB/DELIVERY MAJOR EQUIP PRESSURE VESSELS</v>
          </cell>
          <cell r="Z270">
            <v>0</v>
          </cell>
          <cell r="AA270">
            <v>0</v>
          </cell>
          <cell r="AB270">
            <v>0</v>
          </cell>
          <cell r="AC270">
            <v>0</v>
          </cell>
          <cell r="AD270">
            <v>0</v>
          </cell>
          <cell r="AE270">
            <v>0</v>
          </cell>
          <cell r="AF270">
            <v>0</v>
          </cell>
        </row>
        <row r="271">
          <cell r="X271" t="str">
            <v>1BBAB</v>
          </cell>
          <cell r="Y271" t="str">
            <v>NGL-4 PLANT  - FAB/DELIVERY MAJOR EQUIP COLUMNS</v>
          </cell>
          <cell r="Z271">
            <v>0</v>
          </cell>
          <cell r="AA271">
            <v>0</v>
          </cell>
          <cell r="AB271">
            <v>0</v>
          </cell>
          <cell r="AC271">
            <v>0</v>
          </cell>
          <cell r="AD271">
            <v>0</v>
          </cell>
          <cell r="AE271">
            <v>0</v>
          </cell>
          <cell r="AF271">
            <v>0</v>
          </cell>
        </row>
        <row r="272">
          <cell r="X272" t="str">
            <v>1BBAC</v>
          </cell>
          <cell r="Y272" t="str">
            <v>NGL-4 PLANT  - FAB/DELIVERY MAJOR EQUIP REACTORS</v>
          </cell>
          <cell r="Z272" t="str">
            <v>N/A</v>
          </cell>
          <cell r="AA272" t="str">
            <v>N/A</v>
          </cell>
          <cell r="AB272" t="str">
            <v>N/A</v>
          </cell>
          <cell r="AC272" t="str">
            <v>N/A</v>
          </cell>
          <cell r="AD272" t="str">
            <v>N/A</v>
          </cell>
          <cell r="AE272" t="str">
            <v>N/A</v>
          </cell>
          <cell r="AF272" t="str">
            <v>N/A</v>
          </cell>
        </row>
        <row r="273">
          <cell r="X273" t="str">
            <v>1BBAD</v>
          </cell>
          <cell r="Y273" t="str">
            <v>NGL-4 PLANT  - FAB/DELIVERY MAJOR EQUIP FIELD ERECTED TANKS</v>
          </cell>
          <cell r="Z273" t="str">
            <v>N/A</v>
          </cell>
          <cell r="AA273" t="str">
            <v>N/A</v>
          </cell>
          <cell r="AB273" t="str">
            <v>N/A</v>
          </cell>
          <cell r="AC273" t="str">
            <v>N/A</v>
          </cell>
          <cell r="AD273" t="str">
            <v>N/A</v>
          </cell>
          <cell r="AE273" t="str">
            <v>N/A</v>
          </cell>
          <cell r="AF273" t="str">
            <v>N/A</v>
          </cell>
        </row>
        <row r="274">
          <cell r="X274" t="str">
            <v>1BBAE</v>
          </cell>
          <cell r="Y274" t="str">
            <v>NGL-4 PLANT  - FAB/DELIVERY MAJOR EQUIP PUMPS</v>
          </cell>
          <cell r="Z274">
            <v>0</v>
          </cell>
          <cell r="AA274">
            <v>0</v>
          </cell>
          <cell r="AB274">
            <v>0</v>
          </cell>
          <cell r="AC274">
            <v>0</v>
          </cell>
          <cell r="AD274">
            <v>0</v>
          </cell>
          <cell r="AE274">
            <v>0</v>
          </cell>
          <cell r="AF274">
            <v>0</v>
          </cell>
        </row>
        <row r="275">
          <cell r="X275" t="str">
            <v>1BBAF</v>
          </cell>
          <cell r="Y275" t="str">
            <v>NGL-4 PLANT  - FAB/DELIVERY MAJOR EQUIP HEAT EXCHANGERS S&amp;T</v>
          </cell>
          <cell r="Z275">
            <v>0</v>
          </cell>
          <cell r="AA275">
            <v>0</v>
          </cell>
          <cell r="AB275">
            <v>0</v>
          </cell>
          <cell r="AC275">
            <v>0</v>
          </cell>
          <cell r="AD275">
            <v>0</v>
          </cell>
          <cell r="AE275">
            <v>0</v>
          </cell>
          <cell r="AF275">
            <v>0</v>
          </cell>
        </row>
        <row r="276">
          <cell r="X276" t="str">
            <v>1BBAG</v>
          </cell>
          <cell r="Y276" t="str">
            <v>NGL-4 PLANT  - FAB/DELIVERY MAJOR EQUIP HEAT EXCHANGERS FINNED</v>
          </cell>
          <cell r="Z276">
            <v>0</v>
          </cell>
          <cell r="AA276">
            <v>0</v>
          </cell>
          <cell r="AB276">
            <v>0</v>
          </cell>
          <cell r="AC276">
            <v>0</v>
          </cell>
          <cell r="AD276">
            <v>0</v>
          </cell>
          <cell r="AE276">
            <v>0</v>
          </cell>
          <cell r="AF276">
            <v>0</v>
          </cell>
        </row>
        <row r="277">
          <cell r="X277" t="str">
            <v>1BBAH</v>
          </cell>
          <cell r="Y277" t="str">
            <v>NGL-4 PLANT  - FAB/DELIVERY MAJOR EQUIP EXTRUDERS</v>
          </cell>
          <cell r="Z277" t="str">
            <v>N/A</v>
          </cell>
          <cell r="AA277" t="str">
            <v>N/A</v>
          </cell>
          <cell r="AB277" t="str">
            <v>N/A</v>
          </cell>
          <cell r="AC277" t="str">
            <v>N/A</v>
          </cell>
          <cell r="AD277" t="str">
            <v>N/A</v>
          </cell>
          <cell r="AE277" t="str">
            <v>N/A</v>
          </cell>
          <cell r="AF277" t="str">
            <v>N/A</v>
          </cell>
        </row>
        <row r="278">
          <cell r="X278" t="str">
            <v>1BBAI</v>
          </cell>
          <cell r="Y278" t="str">
            <v>NGL-4 PLANT  - FAB/DELIVERY MAJOR EQUIP COMPRESSORS</v>
          </cell>
          <cell r="Z278">
            <v>0</v>
          </cell>
          <cell r="AA278">
            <v>0</v>
          </cell>
          <cell r="AB278">
            <v>0</v>
          </cell>
          <cell r="AC278">
            <v>0</v>
          </cell>
          <cell r="AD278">
            <v>0</v>
          </cell>
          <cell r="AE278">
            <v>0</v>
          </cell>
          <cell r="AF278">
            <v>0</v>
          </cell>
        </row>
        <row r="279">
          <cell r="X279" t="str">
            <v>1BBAJ</v>
          </cell>
          <cell r="Y279" t="str">
            <v>NGL-4 PLANT  - FAB/DELIVERY MAJOR EQUIP GENERATORS</v>
          </cell>
          <cell r="Z279" t="str">
            <v>N/A</v>
          </cell>
          <cell r="AA279" t="str">
            <v>N/A</v>
          </cell>
          <cell r="AB279" t="str">
            <v>N/A</v>
          </cell>
          <cell r="AC279" t="str">
            <v>N/A</v>
          </cell>
          <cell r="AD279" t="str">
            <v>N/A</v>
          </cell>
          <cell r="AE279" t="str">
            <v>N/A</v>
          </cell>
          <cell r="AF279" t="str">
            <v>N/A</v>
          </cell>
        </row>
        <row r="280">
          <cell r="X280" t="str">
            <v>1BBAJ</v>
          </cell>
          <cell r="Y280" t="str">
            <v>NGL-4 PLANT  - FAB/DELIVERY MAJOR EQUIP MOTORS &amp; DRIVERS</v>
          </cell>
          <cell r="Z280">
            <v>0</v>
          </cell>
          <cell r="AA280">
            <v>0</v>
          </cell>
          <cell r="AB280">
            <v>0</v>
          </cell>
          <cell r="AC280">
            <v>0</v>
          </cell>
          <cell r="AD280">
            <v>0</v>
          </cell>
          <cell r="AE280">
            <v>0</v>
          </cell>
          <cell r="AF280">
            <v>0</v>
          </cell>
        </row>
        <row r="281">
          <cell r="X281" t="str">
            <v>1BBAL</v>
          </cell>
          <cell r="Y281" t="str">
            <v>NGL-4 PLANT  - FAB/DELIVERY MAJOR EQUIP FIRED EQUIPMENT</v>
          </cell>
          <cell r="Z281" t="str">
            <v>N/A</v>
          </cell>
          <cell r="AA281" t="str">
            <v>N/A</v>
          </cell>
          <cell r="AB281" t="str">
            <v>N/A</v>
          </cell>
          <cell r="AC281" t="str">
            <v>N/A</v>
          </cell>
          <cell r="AD281" t="str">
            <v>N/A</v>
          </cell>
          <cell r="AE281" t="str">
            <v>N/A</v>
          </cell>
          <cell r="AF281" t="str">
            <v>N/A</v>
          </cell>
        </row>
        <row r="282">
          <cell r="X282" t="str">
            <v>1BBAM</v>
          </cell>
          <cell r="Y282" t="str">
            <v>NGL-4 PLANT  - FAB/DELIVERY MAJOR EQUIP BLOWERS, FANS</v>
          </cell>
          <cell r="Z282">
            <v>0</v>
          </cell>
          <cell r="AA282">
            <v>0</v>
          </cell>
          <cell r="AB282">
            <v>0</v>
          </cell>
          <cell r="AC282">
            <v>0</v>
          </cell>
          <cell r="AD282">
            <v>0</v>
          </cell>
          <cell r="AE282">
            <v>0</v>
          </cell>
          <cell r="AF282">
            <v>0</v>
          </cell>
        </row>
        <row r="283">
          <cell r="X283" t="str">
            <v>1BBAN</v>
          </cell>
          <cell r="Y283" t="str">
            <v>NGL-4 PLANT  - FAB/DELIVERY MAJOR EQUIP FILTERS</v>
          </cell>
          <cell r="Z283" t="str">
            <v>N/A</v>
          </cell>
          <cell r="AA283" t="str">
            <v>N/A</v>
          </cell>
          <cell r="AB283" t="str">
            <v>N/A</v>
          </cell>
          <cell r="AC283" t="str">
            <v>N/A</v>
          </cell>
          <cell r="AD283" t="str">
            <v>N/A</v>
          </cell>
          <cell r="AE283" t="str">
            <v>N/A</v>
          </cell>
          <cell r="AF283" t="str">
            <v>N/A</v>
          </cell>
        </row>
        <row r="284">
          <cell r="X284" t="str">
            <v>1BBAO</v>
          </cell>
          <cell r="Y284" t="str">
            <v>NGL-4 PLANT  - FAB/DELIVERY MAJOR EQUIP FLARES</v>
          </cell>
          <cell r="Z284">
            <v>0</v>
          </cell>
          <cell r="AA284">
            <v>0</v>
          </cell>
          <cell r="AB284">
            <v>0</v>
          </cell>
          <cell r="AC284">
            <v>0</v>
          </cell>
          <cell r="AD284">
            <v>0</v>
          </cell>
          <cell r="AE284">
            <v>0</v>
          </cell>
          <cell r="AF284">
            <v>0</v>
          </cell>
        </row>
        <row r="285">
          <cell r="X285" t="str">
            <v>1BBAP</v>
          </cell>
          <cell r="Y285" t="str">
            <v>NGL-4 PLANT  - FAB/DELIVERY MAJOR EQUIP SOLIDS HANDLING EQUIPMENT</v>
          </cell>
          <cell r="Z285" t="str">
            <v>N/A</v>
          </cell>
          <cell r="AA285" t="str">
            <v>N/A</v>
          </cell>
          <cell r="AB285" t="str">
            <v>N/A</v>
          </cell>
          <cell r="AC285" t="str">
            <v>N/A</v>
          </cell>
          <cell r="AD285" t="str">
            <v>N/A</v>
          </cell>
          <cell r="AE285" t="str">
            <v>N/A</v>
          </cell>
          <cell r="AF285" t="str">
            <v>N/A</v>
          </cell>
        </row>
        <row r="286">
          <cell r="X286" t="str">
            <v>1BBAQ</v>
          </cell>
          <cell r="Y286" t="str">
            <v>NGL-4 PLANT  - FAB/DELIVERY MAJOR EQUIP PACKAGED EQUIPMENT</v>
          </cell>
          <cell r="Z286">
            <v>0</v>
          </cell>
          <cell r="AA286">
            <v>0</v>
          </cell>
          <cell r="AB286">
            <v>0</v>
          </cell>
          <cell r="AC286">
            <v>0</v>
          </cell>
          <cell r="AD286">
            <v>0</v>
          </cell>
          <cell r="AE286">
            <v>0</v>
          </cell>
          <cell r="AF286">
            <v>0</v>
          </cell>
        </row>
        <row r="287">
          <cell r="X287" t="str">
            <v>1BBAX</v>
          </cell>
          <cell r="Y287" t="str">
            <v>NGL-4 PLANT  - FAB/DELIVERY MAJOR EQUIP OTHER</v>
          </cell>
          <cell r="Z287">
            <v>0</v>
          </cell>
          <cell r="AA287">
            <v>0</v>
          </cell>
          <cell r="AB287">
            <v>0</v>
          </cell>
          <cell r="AC287">
            <v>0</v>
          </cell>
          <cell r="AD287">
            <v>0</v>
          </cell>
          <cell r="AE287">
            <v>0</v>
          </cell>
          <cell r="AF287">
            <v>0</v>
          </cell>
        </row>
        <row r="288">
          <cell r="X288" t="str">
            <v>1BBA-</v>
          </cell>
          <cell r="Y288" t="str">
            <v>SUBTOTAL - NGL-4 PLANT  - FAB/DELIVERY MAJOR EQUIP.</v>
          </cell>
          <cell r="Z288">
            <v>0</v>
          </cell>
          <cell r="AA288" t="str">
            <v>N/A</v>
          </cell>
          <cell r="AB288">
            <v>0</v>
          </cell>
          <cell r="AC288">
            <v>0</v>
          </cell>
          <cell r="AD288">
            <v>0</v>
          </cell>
          <cell r="AE288">
            <v>0</v>
          </cell>
          <cell r="AF288">
            <v>0</v>
          </cell>
        </row>
        <row r="290">
          <cell r="X290" t="str">
            <v>1BBBA</v>
          </cell>
          <cell r="Y290" t="str">
            <v>NGL-4 PLANT  - FAB/DELIVERY BULKS - IMBEDS</v>
          </cell>
          <cell r="AF290">
            <v>0</v>
          </cell>
        </row>
        <row r="291">
          <cell r="X291" t="str">
            <v>1BBBB</v>
          </cell>
          <cell r="Y291" t="str">
            <v>NGL-4 PLANT  - FAB/DELIVERY BULKS - STRUCTURAL</v>
          </cell>
          <cell r="AF291">
            <v>0</v>
          </cell>
        </row>
        <row r="292">
          <cell r="X292" t="str">
            <v>1BBBC</v>
          </cell>
          <cell r="Y292" t="str">
            <v>NGL-4 PLANT  - FAB/DELIVERY BULKS - PIPING</v>
          </cell>
          <cell r="AF292">
            <v>0</v>
          </cell>
        </row>
        <row r="293">
          <cell r="X293" t="str">
            <v>1BBBD</v>
          </cell>
          <cell r="Y293" t="str">
            <v>NGL-4 PLANT  - FAB/DELIVERY BULKS - ELECTRICAL</v>
          </cell>
          <cell r="AF293">
            <v>0</v>
          </cell>
        </row>
        <row r="294">
          <cell r="X294" t="str">
            <v>1BBBE</v>
          </cell>
          <cell r="Y294" t="str">
            <v>NGL-4 PLANT  - FAB/DELIVERY BULKS - INSTRUMENTATION</v>
          </cell>
          <cell r="AF294">
            <v>0</v>
          </cell>
        </row>
        <row r="295">
          <cell r="X295" t="str">
            <v>1BBBF</v>
          </cell>
          <cell r="Y295" t="str">
            <v>NGL-4 PLANT  - FAB/DELIVERY BULKS - PIPELINES</v>
          </cell>
          <cell r="Z295" t="str">
            <v>N/A</v>
          </cell>
          <cell r="AA295" t="str">
            <v>N/A</v>
          </cell>
          <cell r="AB295" t="str">
            <v>N/A</v>
          </cell>
          <cell r="AC295" t="str">
            <v>N/A</v>
          </cell>
          <cell r="AD295" t="str">
            <v>N/A</v>
          </cell>
          <cell r="AE295" t="str">
            <v>N/A</v>
          </cell>
          <cell r="AF295" t="str">
            <v>N/A</v>
          </cell>
        </row>
        <row r="296">
          <cell r="X296" t="str">
            <v>1BBB-</v>
          </cell>
          <cell r="Y296" t="str">
            <v>SUBTOTAL - NGL-4 PLANT  - FAB/DELIVERY BULKS</v>
          </cell>
          <cell r="Z296">
            <v>0</v>
          </cell>
          <cell r="AA296" t="str">
            <v>N/A</v>
          </cell>
          <cell r="AB296">
            <v>0</v>
          </cell>
          <cell r="AC296">
            <v>0</v>
          </cell>
          <cell r="AD296">
            <v>0</v>
          </cell>
          <cell r="AE296">
            <v>0</v>
          </cell>
          <cell r="AF296">
            <v>0</v>
          </cell>
        </row>
        <row r="298">
          <cell r="X298" t="str">
            <v>1BBCA</v>
          </cell>
          <cell r="Y298" t="str">
            <v>NGL-4 PLANT  - FAB/DELIVERY ENG. SPECIALTIES - BUILDINGS</v>
          </cell>
          <cell r="AF298">
            <v>0</v>
          </cell>
        </row>
        <row r="299">
          <cell r="X299" t="str">
            <v>1BBCB</v>
          </cell>
          <cell r="Y299" t="str">
            <v>NGL-4 PLANT  - FAB/DELIVERY ENG. SPECIALTIES - GENERAL</v>
          </cell>
          <cell r="AF299">
            <v>0</v>
          </cell>
        </row>
        <row r="300">
          <cell r="X300" t="str">
            <v>1BBC-</v>
          </cell>
          <cell r="Y300" t="str">
            <v>SUBTOTAL - NGL-4 PLANT  - FAB/DELIVERY ENGINEERING SPECIALTIES</v>
          </cell>
          <cell r="Z300">
            <v>0</v>
          </cell>
          <cell r="AA300" t="str">
            <v>N/A</v>
          </cell>
          <cell r="AB300">
            <v>0</v>
          </cell>
          <cell r="AC300">
            <v>0</v>
          </cell>
          <cell r="AD300">
            <v>0</v>
          </cell>
          <cell r="AE300">
            <v>0</v>
          </cell>
          <cell r="AF300">
            <v>0</v>
          </cell>
        </row>
        <row r="306">
          <cell r="W306" t="str">
            <v>LEVEL 2 NGL-4 PLANT PG.4</v>
          </cell>
          <cell r="X306" t="str">
            <v>WBS CODE</v>
          </cell>
          <cell r="Y306" t="str">
            <v>DESCRIPTION</v>
          </cell>
          <cell r="Z306" t="str">
            <v>QUANTITY</v>
          </cell>
          <cell r="AA306" t="str">
            <v>UNITS</v>
          </cell>
          <cell r="AB306" t="str">
            <v>TOTAL MANHOURS</v>
          </cell>
          <cell r="AC306" t="str">
            <v>TOTAL LABOR COST</v>
          </cell>
          <cell r="AD306" t="str">
            <v>TOTAL MAT'L COST</v>
          </cell>
          <cell r="AE306" t="str">
            <v>TOTAL S/C COST</v>
          </cell>
          <cell r="AF306" t="str">
            <v>TOTAL COST</v>
          </cell>
        </row>
        <row r="307">
          <cell r="X307" t="str">
            <v>1BCAA</v>
          </cell>
          <cell r="Y307" t="str">
            <v>NGL-4 PLANT  - CONSTRUCTION, CIVIL - SITE WORK</v>
          </cell>
          <cell r="AF307">
            <v>0</v>
          </cell>
        </row>
        <row r="308">
          <cell r="X308" t="str">
            <v>1BCAB</v>
          </cell>
          <cell r="Y308" t="str">
            <v>NGL-4 PLANT  - CONSTRUCTION, CIVIL - FOUNDATIONS</v>
          </cell>
          <cell r="AF308">
            <v>0</v>
          </cell>
        </row>
        <row r="309">
          <cell r="X309" t="str">
            <v>1BCA</v>
          </cell>
          <cell r="Y309" t="str">
            <v>SUBTOTAL - NGL-4 PLANT  - CONSTRUCTION, CIVIL</v>
          </cell>
          <cell r="Z309">
            <v>0</v>
          </cell>
          <cell r="AA309" t="str">
            <v>N/A</v>
          </cell>
          <cell r="AB309">
            <v>0</v>
          </cell>
          <cell r="AC309">
            <v>0</v>
          </cell>
          <cell r="AD309">
            <v>0</v>
          </cell>
          <cell r="AE309">
            <v>0</v>
          </cell>
          <cell r="AF309">
            <v>0</v>
          </cell>
        </row>
        <row r="311">
          <cell r="X311" t="str">
            <v>1BCBA</v>
          </cell>
          <cell r="Y311" t="str">
            <v>NGL-4 PLANT  - CONSTRUCTION, MAJOR EQUIPMENT - PRESSURE VESSELS</v>
          </cell>
          <cell r="Z311">
            <v>1450.6999999999996</v>
          </cell>
          <cell r="AA311" t="str">
            <v>TON</v>
          </cell>
          <cell r="AB311">
            <v>19500</v>
          </cell>
          <cell r="AC311">
            <v>524600</v>
          </cell>
          <cell r="AF311">
            <v>524600</v>
          </cell>
        </row>
        <row r="312">
          <cell r="X312" t="str">
            <v>1BCBB</v>
          </cell>
          <cell r="Y312" t="str">
            <v>NGL-4 PLANT  - CONSTRUCTION, MAJOR EQUIPMENT - COLUMNS</v>
          </cell>
          <cell r="Z312">
            <v>2106.5</v>
          </cell>
          <cell r="AA312" t="str">
            <v>TON</v>
          </cell>
          <cell r="AB312">
            <v>79070</v>
          </cell>
          <cell r="AC312">
            <v>1636100</v>
          </cell>
          <cell r="AF312">
            <v>1636100</v>
          </cell>
        </row>
        <row r="313">
          <cell r="X313" t="str">
            <v>1BCBC</v>
          </cell>
          <cell r="Y313" t="str">
            <v>NGL-4 PLANT  - CONSTRUCTION, MAJOR EQUIPMENT - REACTORS</v>
          </cell>
          <cell r="Z313" t="str">
            <v>N/A</v>
          </cell>
          <cell r="AA313" t="str">
            <v>N/A</v>
          </cell>
          <cell r="AB313" t="str">
            <v>N/A</v>
          </cell>
          <cell r="AC313" t="str">
            <v>N/A</v>
          </cell>
          <cell r="AD313" t="str">
            <v>N/A</v>
          </cell>
          <cell r="AE313" t="str">
            <v>N/A</v>
          </cell>
          <cell r="AF313" t="str">
            <v>N/A</v>
          </cell>
        </row>
        <row r="314">
          <cell r="X314" t="str">
            <v>1BCBD</v>
          </cell>
          <cell r="Y314" t="str">
            <v>NGL-4 PLANT  - CONSTRUCTION, MAJOR EQUIPMENT - FIELD ERECTED TANKS</v>
          </cell>
          <cell r="Z314" t="str">
            <v>N/A</v>
          </cell>
          <cell r="AA314" t="str">
            <v>N/A</v>
          </cell>
          <cell r="AB314" t="str">
            <v>N/A</v>
          </cell>
          <cell r="AC314" t="str">
            <v>N/A</v>
          </cell>
          <cell r="AD314" t="str">
            <v>N/A</v>
          </cell>
          <cell r="AE314" t="str">
            <v>N/A</v>
          </cell>
          <cell r="AF314" t="str">
            <v>N/A</v>
          </cell>
        </row>
        <row r="315">
          <cell r="X315" t="str">
            <v>1BCBE</v>
          </cell>
          <cell r="Y315" t="str">
            <v>NGL-4 PLANT  - CONSTRUCTION, MAJOR EQUIPMENT - PUMPS</v>
          </cell>
          <cell r="Z315">
            <v>189.20000000000002</v>
          </cell>
          <cell r="AA315" t="str">
            <v>TON</v>
          </cell>
          <cell r="AB315">
            <v>18620</v>
          </cell>
          <cell r="AC315">
            <v>160400</v>
          </cell>
          <cell r="AF315">
            <v>160400</v>
          </cell>
        </row>
        <row r="316">
          <cell r="X316" t="str">
            <v>1BCBF</v>
          </cell>
          <cell r="Y316" t="str">
            <v>NGL-4 PLANT  - CONSTRUCTION, MAJOR EQUIPMENT - HEAT EXCHANGERS S&amp;T</v>
          </cell>
          <cell r="Z316">
            <v>442.2</v>
          </cell>
          <cell r="AA316" t="str">
            <v>TON</v>
          </cell>
          <cell r="AB316">
            <v>7380</v>
          </cell>
          <cell r="AC316">
            <v>154600</v>
          </cell>
          <cell r="AF316">
            <v>154600</v>
          </cell>
        </row>
        <row r="317">
          <cell r="X317" t="str">
            <v>1BCBG</v>
          </cell>
          <cell r="Y317" t="str">
            <v>NGL-4 PLANT  - CONSTRUCTION, MAJOR EQUIPMENT - HEAT EXCHANGERS FINNED</v>
          </cell>
          <cell r="Z317">
            <v>2025.9999999999998</v>
          </cell>
          <cell r="AA317" t="str">
            <v>TON</v>
          </cell>
          <cell r="AB317">
            <v>108130</v>
          </cell>
          <cell r="AC317">
            <v>1238300</v>
          </cell>
          <cell r="AF317">
            <v>1238300</v>
          </cell>
        </row>
        <row r="318">
          <cell r="X318" t="str">
            <v>1BCBH</v>
          </cell>
          <cell r="Y318" t="str">
            <v>NGL-4 PLANT  - CONSTRUCTION, MAJOR EQUIPMENT - EXTRUDERS</v>
          </cell>
          <cell r="Z318" t="str">
            <v>N/A</v>
          </cell>
          <cell r="AA318" t="str">
            <v>N/A</v>
          </cell>
          <cell r="AB318" t="str">
            <v>N/A</v>
          </cell>
          <cell r="AC318" t="str">
            <v>N/A</v>
          </cell>
          <cell r="AD318" t="str">
            <v>N/A</v>
          </cell>
          <cell r="AE318" t="str">
            <v>N/A</v>
          </cell>
          <cell r="AF318" t="str">
            <v>N/A</v>
          </cell>
        </row>
        <row r="319">
          <cell r="X319" t="str">
            <v>1BCBI</v>
          </cell>
          <cell r="Y319" t="str">
            <v>NGL-4 PLANT  - CONSTRUCTION, MAJOR EQUIPMENT - COMPRESSORS</v>
          </cell>
          <cell r="Z319">
            <v>326.2</v>
          </cell>
          <cell r="AA319" t="str">
            <v>TON</v>
          </cell>
          <cell r="AB319">
            <v>18100</v>
          </cell>
          <cell r="AC319">
            <v>217600</v>
          </cell>
          <cell r="AF319">
            <v>217600</v>
          </cell>
        </row>
        <row r="320">
          <cell r="X320" t="str">
            <v>1BCBJ</v>
          </cell>
          <cell r="Y320" t="str">
            <v>NGL-4 PLANT  - CONSTRUCTION, MAJOR EQUIPMENT - GENERATORS</v>
          </cell>
          <cell r="Z320" t="str">
            <v>N/A</v>
          </cell>
          <cell r="AA320" t="str">
            <v>N/A</v>
          </cell>
          <cell r="AB320" t="str">
            <v>N/A</v>
          </cell>
          <cell r="AC320" t="str">
            <v>N/A</v>
          </cell>
          <cell r="AD320" t="str">
            <v>N/A</v>
          </cell>
          <cell r="AE320" t="str">
            <v>N/A</v>
          </cell>
          <cell r="AF320" t="str">
            <v>N/A</v>
          </cell>
        </row>
        <row r="321">
          <cell r="X321" t="str">
            <v>1BCBK</v>
          </cell>
          <cell r="Y321" t="str">
            <v>NGL-4 PLANT  - CONSTRUCTION, MAJOR EQUIPMENT - MOTORS &amp; DRIVERS</v>
          </cell>
          <cell r="Z321" t="str">
            <v>N/A</v>
          </cell>
          <cell r="AA321" t="str">
            <v>N/A</v>
          </cell>
          <cell r="AB321" t="str">
            <v>N/A</v>
          </cell>
          <cell r="AC321" t="str">
            <v>N/A</v>
          </cell>
          <cell r="AD321" t="str">
            <v>N/A</v>
          </cell>
          <cell r="AE321" t="str">
            <v>N/A</v>
          </cell>
          <cell r="AF321" t="str">
            <v>N/A</v>
          </cell>
        </row>
        <row r="322">
          <cell r="X322" t="str">
            <v>1BCBL</v>
          </cell>
          <cell r="Y322" t="str">
            <v>NGL-4 PLANT  - CONSTRUCTION, MAJOR EQUIPMENT - FIRED EQUIPMENT</v>
          </cell>
          <cell r="Z322">
            <v>729.6</v>
          </cell>
          <cell r="AA322" t="str">
            <v>TON</v>
          </cell>
          <cell r="AB322">
            <v>51200</v>
          </cell>
          <cell r="AC322">
            <v>445600</v>
          </cell>
          <cell r="AF322">
            <v>445600</v>
          </cell>
        </row>
        <row r="323">
          <cell r="X323" t="str">
            <v>1BCBM</v>
          </cell>
          <cell r="Y323" t="str">
            <v>NGL-4 PLANT  - CONSTRUCTION, MAJOR EQUIPMENT - BLOWERS, FANS</v>
          </cell>
          <cell r="Z323" t="str">
            <v>N/A</v>
          </cell>
          <cell r="AA323" t="str">
            <v>N/A</v>
          </cell>
          <cell r="AB323" t="str">
            <v>N/A</v>
          </cell>
          <cell r="AC323" t="str">
            <v>N/A</v>
          </cell>
          <cell r="AD323" t="str">
            <v>N/A</v>
          </cell>
          <cell r="AE323" t="str">
            <v>N/A</v>
          </cell>
          <cell r="AF323" t="str">
            <v>N/A</v>
          </cell>
        </row>
        <row r="324">
          <cell r="X324" t="str">
            <v>1BCBN</v>
          </cell>
          <cell r="Y324" t="str">
            <v>NGL-4 PLANT  - CONSTRUCTION, MAJOR EQUIPMENT - FILTERS</v>
          </cell>
          <cell r="Z324">
            <v>239.7</v>
          </cell>
          <cell r="AA324" t="str">
            <v>TON</v>
          </cell>
          <cell r="AB324">
            <v>5860</v>
          </cell>
          <cell r="AC324">
            <v>96900</v>
          </cell>
          <cell r="AF324">
            <v>96900</v>
          </cell>
        </row>
        <row r="325">
          <cell r="X325" t="str">
            <v>1BCBO</v>
          </cell>
          <cell r="Y325" t="str">
            <v>NGL-4 PLANT  - CONSTRUCTION, MAJOR EQUIPMENT - FLARES</v>
          </cell>
          <cell r="Z325">
            <v>50</v>
          </cell>
          <cell r="AA325" t="str">
            <v>TON</v>
          </cell>
          <cell r="AB325">
            <v>7920</v>
          </cell>
          <cell r="AC325">
            <v>53000</v>
          </cell>
          <cell r="AF325">
            <v>53000</v>
          </cell>
        </row>
        <row r="326">
          <cell r="X326" t="str">
            <v>1BCBP</v>
          </cell>
          <cell r="Y326" t="str">
            <v>NGL-4 PLANT  - CONSTRUCTION, MAJOR EQUIP - SOLIDS HANDLING EQUIP</v>
          </cell>
          <cell r="Z326" t="str">
            <v>N/A</v>
          </cell>
          <cell r="AA326" t="str">
            <v>N/A</v>
          </cell>
          <cell r="AB326" t="str">
            <v>N/A</v>
          </cell>
          <cell r="AC326" t="str">
            <v>N/A</v>
          </cell>
          <cell r="AD326" t="str">
            <v>N/A</v>
          </cell>
          <cell r="AE326" t="str">
            <v>N/A</v>
          </cell>
          <cell r="AF326" t="str">
            <v>N/A</v>
          </cell>
        </row>
        <row r="327">
          <cell r="X327" t="str">
            <v>1BCBQ</v>
          </cell>
          <cell r="Y327" t="str">
            <v>NGL-4 PLANT  - CONSTRUCTION, MAJOR EQUIP - PACKAGED EQUIPMENT</v>
          </cell>
          <cell r="Z327">
            <v>109.1</v>
          </cell>
          <cell r="AA327" t="str">
            <v>TON</v>
          </cell>
          <cell r="AB327">
            <v>7730</v>
          </cell>
          <cell r="AC327">
            <v>68000</v>
          </cell>
          <cell r="AF327">
            <v>68000</v>
          </cell>
        </row>
        <row r="328">
          <cell r="X328" t="str">
            <v>1BCBX</v>
          </cell>
          <cell r="Y328" t="str">
            <v>NGL-4 PLANT  - CONSTRUCTION, MAJOR EQUIPMENT - OTHERS</v>
          </cell>
          <cell r="Z328">
            <v>222.3</v>
          </cell>
          <cell r="AA328" t="str">
            <v>TON</v>
          </cell>
          <cell r="AB328">
            <v>53480</v>
          </cell>
          <cell r="AC328">
            <v>447300</v>
          </cell>
          <cell r="AF328">
            <v>447300</v>
          </cell>
        </row>
        <row r="329">
          <cell r="X329" t="str">
            <v>1BCB-</v>
          </cell>
          <cell r="Y329" t="str">
            <v>SUBTOTAL - NGL-4 PLANT  - CONSTRUCTION, MAJOR EQUIPMENT</v>
          </cell>
          <cell r="Z329">
            <v>7891.5</v>
          </cell>
          <cell r="AA329" t="str">
            <v>N/A</v>
          </cell>
          <cell r="AB329">
            <v>376990</v>
          </cell>
          <cell r="AC329">
            <v>5042400</v>
          </cell>
          <cell r="AD329">
            <v>0</v>
          </cell>
          <cell r="AE329">
            <v>0</v>
          </cell>
          <cell r="AF329">
            <v>5042400</v>
          </cell>
        </row>
        <row r="331">
          <cell r="X331" t="str">
            <v>1BCCA</v>
          </cell>
          <cell r="Y331" t="str">
            <v>NGL-4 PLANT  - CONSTRUCTION, BULKS - STRUCTURAL</v>
          </cell>
          <cell r="AF331">
            <v>0</v>
          </cell>
        </row>
        <row r="332">
          <cell r="X332" t="str">
            <v>1BCCB</v>
          </cell>
          <cell r="Y332" t="str">
            <v>NGL-4 PLANT  - CONSTRUCTION, BULKS - PIPING</v>
          </cell>
          <cell r="AF332">
            <v>0</v>
          </cell>
        </row>
        <row r="333">
          <cell r="X333" t="str">
            <v>1BCCC</v>
          </cell>
          <cell r="Y333" t="str">
            <v>NGL-4 PLANT  - CONSTRUCTION, BULKS - ELECTRICAL</v>
          </cell>
          <cell r="AF333">
            <v>0</v>
          </cell>
        </row>
        <row r="334">
          <cell r="X334" t="str">
            <v>1BCCD</v>
          </cell>
          <cell r="Y334" t="str">
            <v>NGL-4 PLANT  - CONSTRUCTION, BULKS - INSTRUMENTATION</v>
          </cell>
          <cell r="AF334">
            <v>0</v>
          </cell>
        </row>
        <row r="335">
          <cell r="X335" t="str">
            <v>1BCCE</v>
          </cell>
          <cell r="Y335" t="str">
            <v>NGL-4 PLANT  - CONSTRUCTION, BULKS - PIPELINES</v>
          </cell>
          <cell r="Z335" t="str">
            <v>N/A</v>
          </cell>
          <cell r="AA335" t="str">
            <v>N/A</v>
          </cell>
          <cell r="AB335" t="str">
            <v>N/A</v>
          </cell>
          <cell r="AC335" t="str">
            <v>N/A</v>
          </cell>
          <cell r="AD335" t="str">
            <v>N/A</v>
          </cell>
          <cell r="AE335" t="str">
            <v>N/A</v>
          </cell>
          <cell r="AF335" t="str">
            <v>N/A</v>
          </cell>
        </row>
        <row r="336">
          <cell r="X336" t="str">
            <v>1BCC-</v>
          </cell>
          <cell r="Y336" t="str">
            <v xml:space="preserve">SUBTOTAL - NGL-4 PLANT  - CONSTRUCTION, BULKS </v>
          </cell>
          <cell r="Z336">
            <v>0</v>
          </cell>
          <cell r="AA336" t="str">
            <v>N/A</v>
          </cell>
          <cell r="AB336">
            <v>0</v>
          </cell>
          <cell r="AC336">
            <v>0</v>
          </cell>
          <cell r="AD336">
            <v>0</v>
          </cell>
          <cell r="AE336">
            <v>0</v>
          </cell>
          <cell r="AF336">
            <v>0</v>
          </cell>
        </row>
        <row r="338">
          <cell r="X338" t="str">
            <v>1BCDA</v>
          </cell>
          <cell r="Y338" t="str">
            <v>NGL-4 PLANT  - CONSTRUCTION SPECIALTIES - BUILDINGS</v>
          </cell>
          <cell r="AF338">
            <v>0</v>
          </cell>
        </row>
        <row r="339">
          <cell r="X339" t="str">
            <v>1BCDB</v>
          </cell>
          <cell r="Y339" t="str">
            <v>NGL-4 PLANT  - CONSTRUCTION SPECIALTIES - GENERAL</v>
          </cell>
          <cell r="AF339">
            <v>0</v>
          </cell>
        </row>
        <row r="340">
          <cell r="X340" t="str">
            <v>1BCD-</v>
          </cell>
          <cell r="Y340" t="str">
            <v>SUBTOTAL - NGL-4 PLANT  - CONSTRUCTION SPECIALTIES</v>
          </cell>
          <cell r="Z340">
            <v>0</v>
          </cell>
          <cell r="AA340" t="str">
            <v>N/A</v>
          </cell>
          <cell r="AB340">
            <v>0</v>
          </cell>
          <cell r="AC340">
            <v>0</v>
          </cell>
          <cell r="AD340">
            <v>0</v>
          </cell>
          <cell r="AE340">
            <v>0</v>
          </cell>
          <cell r="AF340">
            <v>0</v>
          </cell>
        </row>
        <row r="344">
          <cell r="W344" t="str">
            <v>LEVEL 2 NGL-4 PLANT PG 5</v>
          </cell>
          <cell r="X344" t="str">
            <v>WBS CODE</v>
          </cell>
          <cell r="Y344" t="str">
            <v>DESCRIPTION</v>
          </cell>
          <cell r="Z344" t="str">
            <v>QUANTITY</v>
          </cell>
          <cell r="AA344" t="str">
            <v>UNITS</v>
          </cell>
          <cell r="AB344" t="str">
            <v>TOTAL MANHOURS</v>
          </cell>
          <cell r="AC344" t="str">
            <v>TOTAL LABOR COST</v>
          </cell>
          <cell r="AD344" t="str">
            <v>TOTAL MAT'L COST</v>
          </cell>
          <cell r="AE344" t="str">
            <v>TOTAL S/C COST</v>
          </cell>
          <cell r="AF344" t="str">
            <v>TOTAL COST</v>
          </cell>
        </row>
        <row r="346">
          <cell r="X346" t="str">
            <v>1BCEA</v>
          </cell>
          <cell r="Y346" t="str">
            <v>NGL-4 PLANT  - CONSTRUCTION, OTHER DIRECT WORK - FIRE PROTECTION</v>
          </cell>
          <cell r="AF346">
            <v>0</v>
          </cell>
        </row>
        <row r="347">
          <cell r="X347" t="str">
            <v>1BCEB</v>
          </cell>
          <cell r="Y347" t="str">
            <v>NGL-4 PLANT  - CONSTRUCTION, OTHER DIRECT WORK - FIREPROOFING</v>
          </cell>
          <cell r="AF347">
            <v>0</v>
          </cell>
        </row>
        <row r="348">
          <cell r="X348" t="str">
            <v>1BCEC</v>
          </cell>
          <cell r="Y348" t="str">
            <v>NGL-4 PLANT  - CONSTRUCTION, OTHER DIRECT WORK - INSULATION</v>
          </cell>
          <cell r="AF348">
            <v>0</v>
          </cell>
        </row>
        <row r="349">
          <cell r="X349" t="str">
            <v>1BCED</v>
          </cell>
          <cell r="Y349" t="str">
            <v>NGL-4 PLANT  - CONSTRUCTION, OTHER DIRECT WORK - PAINTING</v>
          </cell>
          <cell r="AF349">
            <v>0</v>
          </cell>
        </row>
        <row r="350">
          <cell r="X350" t="str">
            <v>1BCEE</v>
          </cell>
          <cell r="Y350" t="str">
            <v>NGL-4 PLANT  - CONSTRUCTION, OTHER DIRECT WORK - SHUTDOWN</v>
          </cell>
          <cell r="AF350">
            <v>0</v>
          </cell>
        </row>
        <row r="351">
          <cell r="X351" t="str">
            <v>1BCEF</v>
          </cell>
          <cell r="Y351" t="str">
            <v>NGL-4 PLANT  - CONSTRUCTION, OTHER DIRECT WORK - PRE-COMMISSIONING</v>
          </cell>
          <cell r="AF351">
            <v>0</v>
          </cell>
        </row>
        <row r="352">
          <cell r="X352" t="str">
            <v>1BCEG</v>
          </cell>
          <cell r="Y352" t="str">
            <v>NGL-4 PLANT  - CONSTRUCTION, OTHER DIRECT WORK - ENVIRONMENTAL</v>
          </cell>
          <cell r="AF352">
            <v>0</v>
          </cell>
        </row>
        <row r="353">
          <cell r="X353" t="str">
            <v>1BCEX</v>
          </cell>
          <cell r="Y353" t="str">
            <v>NGL-4 PLANT  - CONSTRUCTION, OTHER DIRECT WORK - OTHER</v>
          </cell>
          <cell r="AF353">
            <v>0</v>
          </cell>
        </row>
        <row r="354">
          <cell r="X354" t="str">
            <v>1BCE</v>
          </cell>
          <cell r="Y354" t="str">
            <v xml:space="preserve">SUBTOTAL - NGL-4 PLANT  - CONSTRUCTION, OTHER DIRECT WORK - </v>
          </cell>
          <cell r="Z354">
            <v>0</v>
          </cell>
          <cell r="AA354" t="str">
            <v>N/A</v>
          </cell>
          <cell r="AB354">
            <v>0</v>
          </cell>
          <cell r="AC354">
            <v>0</v>
          </cell>
          <cell r="AD354">
            <v>0</v>
          </cell>
          <cell r="AE354">
            <v>0</v>
          </cell>
          <cell r="AF354">
            <v>0</v>
          </cell>
        </row>
        <row r="356">
          <cell r="X356" t="str">
            <v>1BCFA</v>
          </cell>
          <cell r="Y356" t="str">
            <v>NGL-4 PLANT  - CONSTRUCTION INDIRECTS</v>
          </cell>
          <cell r="AF356">
            <v>0</v>
          </cell>
        </row>
        <row r="357">
          <cell r="X357" t="str">
            <v>1BCF</v>
          </cell>
          <cell r="Y357" t="str">
            <v>SUBTOTAL - NGL-4 PLANT  - CONSTRUCTION INDIRECTS</v>
          </cell>
          <cell r="Z357">
            <v>0</v>
          </cell>
          <cell r="AA357" t="str">
            <v>N/A</v>
          </cell>
          <cell r="AB357">
            <v>0</v>
          </cell>
          <cell r="AC357">
            <v>0</v>
          </cell>
          <cell r="AD357">
            <v>0</v>
          </cell>
          <cell r="AE357">
            <v>0</v>
          </cell>
          <cell r="AF357">
            <v>0</v>
          </cell>
        </row>
        <row r="359">
          <cell r="X359" t="str">
            <v>1BDAA</v>
          </cell>
          <cell r="Y359" t="str">
            <v>NGL-4 PLANT  - COMMISSIONING - PROCESS</v>
          </cell>
          <cell r="AF359">
            <v>0</v>
          </cell>
        </row>
        <row r="360">
          <cell r="X360" t="str">
            <v>1BDAB</v>
          </cell>
          <cell r="Y360" t="str">
            <v>NGL-4 PLANT  - COMMISSIONING - UTILITIES</v>
          </cell>
          <cell r="AF360">
            <v>0</v>
          </cell>
        </row>
        <row r="361">
          <cell r="X361" t="str">
            <v>1BDA-</v>
          </cell>
          <cell r="Y361" t="str">
            <v>SUBTOTAL - NGL-4 PLANT  - COMMISSIONING</v>
          </cell>
          <cell r="Z361">
            <v>0</v>
          </cell>
          <cell r="AA361" t="str">
            <v>N/A</v>
          </cell>
          <cell r="AB361">
            <v>0</v>
          </cell>
          <cell r="AC361">
            <v>0</v>
          </cell>
          <cell r="AD361">
            <v>0</v>
          </cell>
          <cell r="AE361">
            <v>0</v>
          </cell>
          <cell r="AF361">
            <v>0</v>
          </cell>
        </row>
        <row r="363">
          <cell r="X363" t="str">
            <v>1BDBA</v>
          </cell>
          <cell r="Y363" t="str">
            <v>NGL-4 PLANT  - STARTUP - PROCESS</v>
          </cell>
          <cell r="AF363">
            <v>0</v>
          </cell>
        </row>
        <row r="364">
          <cell r="X364" t="str">
            <v>1BDBB</v>
          </cell>
          <cell r="Y364" t="str">
            <v>NGL-4 PLANT  - STARTUP - UTILITIES</v>
          </cell>
          <cell r="AF364">
            <v>0</v>
          </cell>
        </row>
        <row r="365">
          <cell r="X365" t="str">
            <v>1BDB-</v>
          </cell>
          <cell r="Y365" t="str">
            <v>SUBTOTAL - NGL-4 PLANT  - STARTUP</v>
          </cell>
          <cell r="Z365">
            <v>0</v>
          </cell>
          <cell r="AA365" t="str">
            <v>N/A</v>
          </cell>
          <cell r="AB365">
            <v>0</v>
          </cell>
          <cell r="AC365">
            <v>0</v>
          </cell>
          <cell r="AD365">
            <v>0</v>
          </cell>
          <cell r="AE365">
            <v>0</v>
          </cell>
          <cell r="AF365">
            <v>0</v>
          </cell>
        </row>
        <row r="367">
          <cell r="X367" t="str">
            <v>1BDCA</v>
          </cell>
          <cell r="Y367" t="str">
            <v>NGL-4 PLANT  - TRAINING</v>
          </cell>
          <cell r="AF367">
            <v>0</v>
          </cell>
        </row>
        <row r="368">
          <cell r="X368" t="str">
            <v>1BDC-</v>
          </cell>
          <cell r="Y368" t="str">
            <v>SUBTOTAL - NGL-4 PLANT  - TRAINING</v>
          </cell>
          <cell r="Z368">
            <v>0</v>
          </cell>
          <cell r="AA368" t="str">
            <v>N/A</v>
          </cell>
          <cell r="AB368">
            <v>0</v>
          </cell>
          <cell r="AC368">
            <v>0</v>
          </cell>
          <cell r="AD368">
            <v>0</v>
          </cell>
          <cell r="AE368">
            <v>0</v>
          </cell>
          <cell r="AF368">
            <v>0</v>
          </cell>
        </row>
        <row r="382">
          <cell r="AH382" t="str">
            <v>LEVEL 3 NFGP UPGRADE PG 1</v>
          </cell>
          <cell r="AI382" t="str">
            <v>WBS CODE</v>
          </cell>
          <cell r="AJ382" t="str">
            <v>DESCRIPTION</v>
          </cell>
          <cell r="AK382" t="str">
            <v>QUANTITY</v>
          </cell>
          <cell r="AL382" t="str">
            <v>UNITS</v>
          </cell>
          <cell r="AM382" t="str">
            <v>TOTAL MANHOURS</v>
          </cell>
          <cell r="AN382" t="str">
            <v>TOTAL LABOR COST</v>
          </cell>
          <cell r="AO382" t="str">
            <v>TOTAL MAT'L COST</v>
          </cell>
          <cell r="AP382" t="str">
            <v>TOTAL S/C COST</v>
          </cell>
          <cell r="AQ382" t="str">
            <v>TOTAL COST</v>
          </cell>
        </row>
        <row r="384">
          <cell r="AI384" t="str">
            <v>1CBAAA</v>
          </cell>
          <cell r="AJ384" t="str">
            <v>FEED FLASH DRUM</v>
          </cell>
          <cell r="AQ384">
            <v>0</v>
          </cell>
        </row>
        <row r="385">
          <cell r="AI385" t="str">
            <v>1CBAAB</v>
          </cell>
          <cell r="AJ385" t="str">
            <v>EXPANDER OUTLET DRUM</v>
          </cell>
          <cell r="AQ385">
            <v>0</v>
          </cell>
        </row>
        <row r="386">
          <cell r="AI386" t="str">
            <v>1CBAAC</v>
          </cell>
          <cell r="AJ386" t="str">
            <v>NGL-1 BOIL-OFF PROPANE RECEIVER</v>
          </cell>
          <cell r="AQ386">
            <v>0</v>
          </cell>
        </row>
        <row r="387">
          <cell r="AI387" t="str">
            <v>1CBAAD</v>
          </cell>
          <cell r="AJ387" t="str">
            <v>NGL-2 PROPANE BOIL-OFF GAS COMPRESSOR SUCTION DRUM</v>
          </cell>
          <cell r="AQ387">
            <v>0</v>
          </cell>
        </row>
        <row r="388">
          <cell r="AI388" t="str">
            <v>1CBAAX</v>
          </cell>
          <cell r="AJ388" t="str">
            <v>OTHER PRESSURE VESSELS</v>
          </cell>
          <cell r="AQ388">
            <v>0</v>
          </cell>
        </row>
        <row r="389">
          <cell r="AI389" t="str">
            <v>1CBAA-</v>
          </cell>
          <cell r="AJ389" t="str">
            <v>SUBTOTAL PRESSURE VESSELS</v>
          </cell>
          <cell r="AK389">
            <v>0</v>
          </cell>
          <cell r="AL389">
            <v>0</v>
          </cell>
          <cell r="AM389">
            <v>0</v>
          </cell>
          <cell r="AN389">
            <v>0</v>
          </cell>
          <cell r="AO389">
            <v>0</v>
          </cell>
          <cell r="AP389">
            <v>0</v>
          </cell>
          <cell r="AQ389">
            <v>0</v>
          </cell>
        </row>
        <row r="391">
          <cell r="AI391" t="str">
            <v>1CBABA</v>
          </cell>
          <cell r="AJ391" t="str">
            <v>PREFLASH COLUMN</v>
          </cell>
          <cell r="AQ391">
            <v>0</v>
          </cell>
        </row>
        <row r="392">
          <cell r="AI392" t="str">
            <v>1CBABX</v>
          </cell>
          <cell r="AJ392" t="str">
            <v>OTHER COLUMNS</v>
          </cell>
          <cell r="AQ392">
            <v>0</v>
          </cell>
        </row>
        <row r="393">
          <cell r="AI393" t="str">
            <v>1CBAB</v>
          </cell>
          <cell r="AJ393" t="str">
            <v>SUBTOTAL COLUMNS</v>
          </cell>
          <cell r="AK393">
            <v>0</v>
          </cell>
          <cell r="AL393">
            <v>0</v>
          </cell>
          <cell r="AM393">
            <v>0</v>
          </cell>
          <cell r="AN393">
            <v>0</v>
          </cell>
          <cell r="AO393">
            <v>0</v>
          </cell>
          <cell r="AP393">
            <v>0</v>
          </cell>
          <cell r="AQ393">
            <v>0</v>
          </cell>
        </row>
        <row r="395">
          <cell r="AI395" t="str">
            <v>1CBAEA</v>
          </cell>
          <cell r="AJ395" t="str">
            <v>PREFLASH COLUMN TRANSFER PUMPS &amp; DRIVERS</v>
          </cell>
          <cell r="AQ395">
            <v>0</v>
          </cell>
        </row>
        <row r="396">
          <cell r="AI396" t="str">
            <v>1CBAEB</v>
          </cell>
          <cell r="AJ396" t="str">
            <v>NGL-1 PROPANE  CHILLER PUMPS</v>
          </cell>
          <cell r="AQ396">
            <v>0</v>
          </cell>
        </row>
        <row r="397">
          <cell r="AI397" t="str">
            <v>1CBAEC</v>
          </cell>
          <cell r="AJ397" t="str">
            <v>NGL-2 PROPANE  CHILLER PUMPS</v>
          </cell>
          <cell r="AQ397">
            <v>0</v>
          </cell>
        </row>
        <row r="398">
          <cell r="AI398" t="str">
            <v>1CBAEX</v>
          </cell>
          <cell r="AJ398" t="str">
            <v>OTHER PUMPS</v>
          </cell>
          <cell r="AQ398">
            <v>0</v>
          </cell>
        </row>
        <row r="399">
          <cell r="AI399" t="str">
            <v>1CBAE-</v>
          </cell>
          <cell r="AJ399" t="str">
            <v>SUBTOTAL PUMPS</v>
          </cell>
          <cell r="AK399">
            <v>0</v>
          </cell>
          <cell r="AL399">
            <v>0</v>
          </cell>
          <cell r="AM399">
            <v>0</v>
          </cell>
          <cell r="AN399">
            <v>0</v>
          </cell>
          <cell r="AO399">
            <v>0</v>
          </cell>
          <cell r="AP399">
            <v>0</v>
          </cell>
          <cell r="AQ399">
            <v>0</v>
          </cell>
        </row>
        <row r="401">
          <cell r="AI401" t="str">
            <v>1CBAFA</v>
          </cell>
          <cell r="AJ401" t="str">
            <v>HOT INLET GAS/GAS EXCHANGERS</v>
          </cell>
          <cell r="AQ401">
            <v>0</v>
          </cell>
        </row>
        <row r="402">
          <cell r="AI402" t="str">
            <v>1CBAFB</v>
          </cell>
          <cell r="AJ402" t="str">
            <v>COOL INLET GAS/GAS EXCHANGERS</v>
          </cell>
          <cell r="AQ402">
            <v>0</v>
          </cell>
        </row>
        <row r="403">
          <cell r="AI403" t="str">
            <v>1CBAFC</v>
          </cell>
          <cell r="AJ403" t="str">
            <v>PREFLASH COLUMN REBOILER</v>
          </cell>
          <cell r="AQ403">
            <v>0</v>
          </cell>
        </row>
        <row r="404">
          <cell r="AI404" t="str">
            <v>1CBAFD</v>
          </cell>
          <cell r="AJ404" t="str">
            <v>PREFLASH COLUMN SIDE REBOILER</v>
          </cell>
          <cell r="AQ404">
            <v>0</v>
          </cell>
        </row>
        <row r="405">
          <cell r="AI405" t="str">
            <v>1CBAFE</v>
          </cell>
          <cell r="AJ405" t="str">
            <v>INLET (PROPANE) GAS CHILLER</v>
          </cell>
          <cell r="AQ405">
            <v>0</v>
          </cell>
        </row>
        <row r="406">
          <cell r="AI406" t="str">
            <v>1CBAFF</v>
          </cell>
          <cell r="AJ406" t="str">
            <v>NGL-1 PROPANE BOIL-OFF CONDENSER</v>
          </cell>
          <cell r="AQ406">
            <v>0</v>
          </cell>
        </row>
        <row r="407">
          <cell r="AI407" t="str">
            <v>1CBAFG</v>
          </cell>
          <cell r="AJ407" t="str">
            <v>NGL-2 PROPANE BOIL-OFF CONDENSER</v>
          </cell>
          <cell r="AQ407">
            <v>0</v>
          </cell>
        </row>
        <row r="408">
          <cell r="AI408" t="str">
            <v>1CBAFX</v>
          </cell>
          <cell r="AJ408" t="str">
            <v>OTHER HEAT EXCHANGERS - SHELL &amp; TUBE</v>
          </cell>
          <cell r="AQ408">
            <v>0</v>
          </cell>
        </row>
        <row r="409">
          <cell r="AI409" t="str">
            <v>1CBAF-</v>
          </cell>
          <cell r="AJ409" t="str">
            <v>SUBTOTAL HEAT EXCHANGERS - SHELL &amp; TUBE</v>
          </cell>
          <cell r="AK409">
            <v>0</v>
          </cell>
          <cell r="AL409">
            <v>0</v>
          </cell>
          <cell r="AM409">
            <v>0</v>
          </cell>
          <cell r="AN409">
            <v>0</v>
          </cell>
          <cell r="AO409">
            <v>0</v>
          </cell>
          <cell r="AP409">
            <v>0</v>
          </cell>
          <cell r="AQ409">
            <v>0</v>
          </cell>
        </row>
        <row r="411">
          <cell r="AI411" t="str">
            <v>1CBAIA</v>
          </cell>
          <cell r="AJ411" t="str">
            <v>BOOSTER COMPRESSOR W COOLERS &amp; SCRUBB</v>
          </cell>
          <cell r="AQ411">
            <v>0</v>
          </cell>
        </row>
        <row r="412">
          <cell r="AI412" t="str">
            <v>1CBAIB</v>
          </cell>
          <cell r="AJ412" t="str">
            <v>MODIFICATION OF TURBO EXPANDER, COMPRESSOR AND GAS TURBINE</v>
          </cell>
          <cell r="AQ412">
            <v>0</v>
          </cell>
        </row>
        <row r="413">
          <cell r="AI413" t="str">
            <v>1CBAIX</v>
          </cell>
          <cell r="AJ413" t="str">
            <v>OTHER  COMPRESSORS</v>
          </cell>
          <cell r="AQ413">
            <v>0</v>
          </cell>
        </row>
        <row r="414">
          <cell r="AI414" t="str">
            <v>1CBAI</v>
          </cell>
          <cell r="AJ414" t="str">
            <v>SUBTOTAL - COMPRESSORS</v>
          </cell>
          <cell r="AK414">
            <v>0</v>
          </cell>
          <cell r="AL414">
            <v>0</v>
          </cell>
          <cell r="AM414">
            <v>0</v>
          </cell>
          <cell r="AN414">
            <v>0</v>
          </cell>
          <cell r="AO414">
            <v>0</v>
          </cell>
          <cell r="AP414">
            <v>0</v>
          </cell>
          <cell r="AQ414">
            <v>0</v>
          </cell>
        </row>
        <row r="420">
          <cell r="W420" t="str">
            <v>LEVEL 2 NFGP UPGRADE PG.2</v>
          </cell>
          <cell r="X420" t="str">
            <v>WBS CODE</v>
          </cell>
          <cell r="Y420" t="str">
            <v>DESCRIPTION</v>
          </cell>
          <cell r="Z420" t="str">
            <v>QUANTITY</v>
          </cell>
          <cell r="AA420" t="str">
            <v>UNITS</v>
          </cell>
          <cell r="AB420" t="str">
            <v>TOTAL MANHOURS</v>
          </cell>
          <cell r="AC420" t="str">
            <v>TOTAL LABOR COST</v>
          </cell>
          <cell r="AD420" t="str">
            <v>TOTAL MAT'L COST</v>
          </cell>
          <cell r="AE420" t="str">
            <v>TOTAL S/C COST</v>
          </cell>
          <cell r="AF420" t="str">
            <v>TOTAL COST</v>
          </cell>
          <cell r="AH420" t="str">
            <v>LEVEL 3 NFGP UPGRADE PG 2</v>
          </cell>
          <cell r="AI420" t="str">
            <v>WBS CODE</v>
          </cell>
          <cell r="AJ420" t="str">
            <v>DESCRIPTION</v>
          </cell>
          <cell r="AK420" t="str">
            <v>QUANTITY</v>
          </cell>
          <cell r="AL420" t="str">
            <v>UNITS</v>
          </cell>
          <cell r="AM420" t="str">
            <v>TOTAL MANHOURS</v>
          </cell>
          <cell r="AN420" t="str">
            <v>TOTAL LABOR COST</v>
          </cell>
          <cell r="AO420" t="str">
            <v>TOTAL MAT'L COST</v>
          </cell>
          <cell r="AP420" t="str">
            <v>TOTAL S/C COST</v>
          </cell>
          <cell r="AQ420" t="str">
            <v>TOTAL COST</v>
          </cell>
        </row>
        <row r="422">
          <cell r="X422" t="str">
            <v>1CAIA</v>
          </cell>
          <cell r="Y422" t="str">
            <v>NFGP UPGRADE  - PROCUREMENT PRESSURE VESSELS</v>
          </cell>
          <cell r="AF422">
            <v>0</v>
          </cell>
          <cell r="AI422" t="str">
            <v>1CBAK?</v>
          </cell>
          <cell r="AJ422" t="str">
            <v>SPECIFY EQUIPMENT</v>
          </cell>
          <cell r="AQ422">
            <v>0</v>
          </cell>
        </row>
        <row r="423">
          <cell r="X423" t="str">
            <v>1CAIB</v>
          </cell>
          <cell r="Y423" t="str">
            <v>NFGP UPGRADE  - PROCUREMENT   COLUMNS</v>
          </cell>
          <cell r="AF423">
            <v>0</v>
          </cell>
          <cell r="AI423" t="str">
            <v>1CBAKX</v>
          </cell>
          <cell r="AJ423" t="str">
            <v>OTHER MOTORS &amp; DRIVERS</v>
          </cell>
          <cell r="AQ423">
            <v>0</v>
          </cell>
        </row>
        <row r="424">
          <cell r="X424" t="str">
            <v>1CAIC</v>
          </cell>
          <cell r="Y424" t="str">
            <v>NFGP UPGRADE  - PROCUREMENT   REACTORS</v>
          </cell>
          <cell r="Z424" t="str">
            <v>N/A</v>
          </cell>
          <cell r="AA424" t="str">
            <v>N/A</v>
          </cell>
          <cell r="AB424" t="str">
            <v>N/A</v>
          </cell>
          <cell r="AC424" t="str">
            <v>N/A</v>
          </cell>
          <cell r="AD424" t="str">
            <v>N/A</v>
          </cell>
          <cell r="AE424" t="str">
            <v>N/A</v>
          </cell>
          <cell r="AF424" t="str">
            <v>N/A</v>
          </cell>
          <cell r="AI424" t="str">
            <v>1CBAK-</v>
          </cell>
          <cell r="AJ424" t="str">
            <v>SUBTOTAL MOTORS &amp; DRIVERS</v>
          </cell>
          <cell r="AK424">
            <v>0</v>
          </cell>
          <cell r="AL424">
            <v>0</v>
          </cell>
          <cell r="AM424">
            <v>0</v>
          </cell>
          <cell r="AN424">
            <v>0</v>
          </cell>
          <cell r="AO424">
            <v>0</v>
          </cell>
          <cell r="AP424">
            <v>0</v>
          </cell>
          <cell r="AQ424">
            <v>0</v>
          </cell>
        </row>
        <row r="425">
          <cell r="X425" t="str">
            <v>1CAID</v>
          </cell>
          <cell r="Y425" t="str">
            <v>NFGP UPGRADE  - PROCUREMENT   FIELD ERECTED TANKS</v>
          </cell>
          <cell r="Z425" t="str">
            <v>N/A</v>
          </cell>
          <cell r="AA425" t="str">
            <v>N/A</v>
          </cell>
          <cell r="AB425" t="str">
            <v>N/A</v>
          </cell>
          <cell r="AC425" t="str">
            <v>N/A</v>
          </cell>
          <cell r="AD425" t="str">
            <v>N/A</v>
          </cell>
          <cell r="AE425" t="str">
            <v>N/A</v>
          </cell>
          <cell r="AF425" t="str">
            <v>N/A</v>
          </cell>
        </row>
        <row r="426">
          <cell r="X426" t="str">
            <v>1CAIE</v>
          </cell>
          <cell r="Y426" t="str">
            <v>NFGP UPGRADE  - PROCUREMENT   PUMPS</v>
          </cell>
          <cell r="AF426">
            <v>0</v>
          </cell>
          <cell r="AI426" t="str">
            <v>1CBAX?</v>
          </cell>
          <cell r="AJ426" t="str">
            <v>SPECIFY EQUIPMENT</v>
          </cell>
          <cell r="AQ426">
            <v>0</v>
          </cell>
        </row>
        <row r="427">
          <cell r="X427" t="str">
            <v>1CAIF</v>
          </cell>
          <cell r="Y427" t="str">
            <v>NFGP UPGRADE  - PROCUREMENT   HEAT EXCHANGERS - S &amp; T</v>
          </cell>
          <cell r="AF427">
            <v>0</v>
          </cell>
          <cell r="AI427" t="str">
            <v>1CBAXX</v>
          </cell>
          <cell r="AJ427" t="str">
            <v>OTHER EQUIPMENT</v>
          </cell>
          <cell r="AQ427">
            <v>0</v>
          </cell>
        </row>
        <row r="428">
          <cell r="X428" t="str">
            <v>1CAIG</v>
          </cell>
          <cell r="Y428" t="str">
            <v>NFGP UPGRADE  - PROCUREMENT   HEAT EXCHANGERS - FINNED</v>
          </cell>
          <cell r="Z428" t="str">
            <v>N/A</v>
          </cell>
          <cell r="AA428" t="str">
            <v>N/A</v>
          </cell>
          <cell r="AB428" t="str">
            <v>N/A</v>
          </cell>
          <cell r="AC428" t="str">
            <v>N/A</v>
          </cell>
          <cell r="AD428" t="str">
            <v>N/A</v>
          </cell>
          <cell r="AE428" t="str">
            <v>N/A</v>
          </cell>
          <cell r="AF428" t="str">
            <v>N/A</v>
          </cell>
          <cell r="AI428" t="str">
            <v>1CBAX-</v>
          </cell>
          <cell r="AJ428" t="str">
            <v>SUBTOTAL OTHER EQUIPMENT</v>
          </cell>
          <cell r="AK428">
            <v>0</v>
          </cell>
          <cell r="AL428">
            <v>0</v>
          </cell>
          <cell r="AM428">
            <v>0</v>
          </cell>
          <cell r="AN428">
            <v>0</v>
          </cell>
          <cell r="AO428">
            <v>0</v>
          </cell>
          <cell r="AP428">
            <v>0</v>
          </cell>
          <cell r="AQ428">
            <v>0</v>
          </cell>
        </row>
        <row r="429">
          <cell r="X429" t="str">
            <v>1CAIH</v>
          </cell>
          <cell r="Y429" t="str">
            <v>NFGP UPGRADE  - PROCUREMENT   EXTRUDERS</v>
          </cell>
          <cell r="Z429" t="str">
            <v>N/A</v>
          </cell>
          <cell r="AA429" t="str">
            <v>N/A</v>
          </cell>
          <cell r="AB429" t="str">
            <v>N/A</v>
          </cell>
          <cell r="AC429" t="str">
            <v>N/A</v>
          </cell>
          <cell r="AD429" t="str">
            <v>N/A</v>
          </cell>
          <cell r="AE429" t="str">
            <v>N/A</v>
          </cell>
          <cell r="AF429" t="str">
            <v>N/A</v>
          </cell>
        </row>
        <row r="430">
          <cell r="X430" t="str">
            <v>1CAII</v>
          </cell>
          <cell r="Y430" t="str">
            <v>NFGP UPGRADE  - PROCUREMENT   COMPRESSORS</v>
          </cell>
          <cell r="AF430">
            <v>0</v>
          </cell>
        </row>
        <row r="431">
          <cell r="X431" t="str">
            <v>1CAIJ</v>
          </cell>
          <cell r="Y431" t="str">
            <v>NFGP UPGRADE  - PROCUREMENT   GENERATORS</v>
          </cell>
          <cell r="Z431" t="str">
            <v>N/A</v>
          </cell>
          <cell r="AA431" t="str">
            <v>N/A</v>
          </cell>
          <cell r="AB431" t="str">
            <v>N/A</v>
          </cell>
          <cell r="AC431" t="str">
            <v>N/A</v>
          </cell>
          <cell r="AD431" t="str">
            <v>N/A</v>
          </cell>
          <cell r="AE431" t="str">
            <v>N/A</v>
          </cell>
          <cell r="AF431" t="str">
            <v>N/A</v>
          </cell>
        </row>
        <row r="432">
          <cell r="X432" t="str">
            <v>1CAIK</v>
          </cell>
          <cell r="Y432" t="str">
            <v>NFGP UPGRADE  - PROCUREMENT   MOTORS &amp; DRIVERS</v>
          </cell>
          <cell r="AF432">
            <v>0</v>
          </cell>
        </row>
        <row r="433">
          <cell r="X433" t="str">
            <v>1CAIL</v>
          </cell>
          <cell r="Y433" t="str">
            <v>NFGP UPGRADE  - PROCUREMENT   FIRED EQUIPMENT</v>
          </cell>
          <cell r="Z433" t="str">
            <v>N/A</v>
          </cell>
          <cell r="AA433" t="str">
            <v>N/A</v>
          </cell>
          <cell r="AB433" t="str">
            <v>N/A</v>
          </cell>
          <cell r="AC433" t="str">
            <v>N/A</v>
          </cell>
          <cell r="AD433" t="str">
            <v>N/A</v>
          </cell>
          <cell r="AE433" t="str">
            <v>N/A</v>
          </cell>
          <cell r="AF433" t="str">
            <v>N/A</v>
          </cell>
        </row>
        <row r="434">
          <cell r="X434" t="str">
            <v>1CAIM</v>
          </cell>
          <cell r="Y434" t="str">
            <v>NFGP UPGRADE  - PROCUREMENT   BLOWERS &amp; FANS</v>
          </cell>
          <cell r="Z434" t="str">
            <v>N/A</v>
          </cell>
          <cell r="AA434" t="str">
            <v>N/A</v>
          </cell>
          <cell r="AB434" t="str">
            <v>N/A</v>
          </cell>
          <cell r="AC434" t="str">
            <v>N/A</v>
          </cell>
          <cell r="AD434" t="str">
            <v>N/A</v>
          </cell>
          <cell r="AE434" t="str">
            <v>N/A</v>
          </cell>
          <cell r="AF434" t="str">
            <v>N/A</v>
          </cell>
        </row>
        <row r="435">
          <cell r="X435" t="str">
            <v>1CAIN</v>
          </cell>
          <cell r="Y435" t="str">
            <v>NFGP UPGRADE  - PROCUREMENT   FILTERS</v>
          </cell>
          <cell r="Z435" t="str">
            <v>N/A</v>
          </cell>
          <cell r="AA435" t="str">
            <v>N/A</v>
          </cell>
          <cell r="AB435" t="str">
            <v>N/A</v>
          </cell>
          <cell r="AC435" t="str">
            <v>N/A</v>
          </cell>
          <cell r="AD435" t="str">
            <v>N/A</v>
          </cell>
          <cell r="AE435" t="str">
            <v>N/A</v>
          </cell>
          <cell r="AF435" t="str">
            <v>N/A</v>
          </cell>
        </row>
        <row r="436">
          <cell r="X436" t="str">
            <v>1CAIO</v>
          </cell>
          <cell r="Y436" t="str">
            <v>NFGP UPGRADE  - PROCUREMENT   FLARES</v>
          </cell>
          <cell r="Z436" t="str">
            <v>N/A</v>
          </cell>
          <cell r="AA436" t="str">
            <v>N/A</v>
          </cell>
          <cell r="AB436" t="str">
            <v>N/A</v>
          </cell>
          <cell r="AC436" t="str">
            <v>N/A</v>
          </cell>
          <cell r="AD436" t="str">
            <v>N/A</v>
          </cell>
          <cell r="AE436" t="str">
            <v>N/A</v>
          </cell>
          <cell r="AF436" t="str">
            <v>N/A</v>
          </cell>
        </row>
        <row r="437">
          <cell r="X437" t="str">
            <v>1CAIP</v>
          </cell>
          <cell r="Y437" t="str">
            <v>NFGP UPGRADE  - PROCUREMENT   SOLIDS HANDLING EQUIPMENT</v>
          </cell>
          <cell r="Z437" t="str">
            <v>N/A</v>
          </cell>
          <cell r="AA437" t="str">
            <v>N/A</v>
          </cell>
          <cell r="AB437" t="str">
            <v>N/A</v>
          </cell>
          <cell r="AC437" t="str">
            <v>N/A</v>
          </cell>
          <cell r="AD437" t="str">
            <v>N/A</v>
          </cell>
          <cell r="AE437" t="str">
            <v>N/A</v>
          </cell>
          <cell r="AF437" t="str">
            <v>N/A</v>
          </cell>
        </row>
        <row r="438">
          <cell r="X438" t="str">
            <v>1CAIQ</v>
          </cell>
          <cell r="Y438" t="str">
            <v>NFGP UPGRADE  - PROCUREMENT   PACKAGED EQUIPMENT</v>
          </cell>
          <cell r="Z438" t="str">
            <v>N/A</v>
          </cell>
          <cell r="AA438" t="str">
            <v>N/A</v>
          </cell>
          <cell r="AB438" t="str">
            <v>N/A</v>
          </cell>
          <cell r="AC438" t="str">
            <v>N/A</v>
          </cell>
          <cell r="AD438" t="str">
            <v>N/A</v>
          </cell>
          <cell r="AE438" t="str">
            <v>N/A</v>
          </cell>
          <cell r="AF438" t="str">
            <v>N/A</v>
          </cell>
        </row>
        <row r="439">
          <cell r="X439" t="str">
            <v>1CAIT</v>
          </cell>
          <cell r="Y439" t="str">
            <v>NFGP UPGRADE  - PROCUREMENT   BULKS</v>
          </cell>
          <cell r="AF439">
            <v>0</v>
          </cell>
        </row>
        <row r="440">
          <cell r="X440" t="str">
            <v>1CAIX</v>
          </cell>
          <cell r="Y440" t="str">
            <v>NFGP UPGRADE  - PROCUREMENT   OTHER</v>
          </cell>
          <cell r="AF440">
            <v>0</v>
          </cell>
        </row>
        <row r="441">
          <cell r="X441" t="str">
            <v>1CAI-</v>
          </cell>
          <cell r="Y441" t="str">
            <v>SUBTOTAL - NFGP UPGRADE  - PROCUREMENT</v>
          </cell>
          <cell r="Z441">
            <v>0</v>
          </cell>
          <cell r="AA441" t="str">
            <v>N/A</v>
          </cell>
          <cell r="AB441">
            <v>0</v>
          </cell>
          <cell r="AC441">
            <v>0</v>
          </cell>
          <cell r="AD441">
            <v>0</v>
          </cell>
          <cell r="AE441">
            <v>0</v>
          </cell>
          <cell r="AF441">
            <v>0</v>
          </cell>
        </row>
        <row r="443">
          <cell r="X443" t="str">
            <v>1CAJA</v>
          </cell>
          <cell r="Y443" t="str">
            <v>NFGP UPGRADE  - INDIRECT ENG'G CONTRACTS</v>
          </cell>
          <cell r="AF443">
            <v>0</v>
          </cell>
        </row>
        <row r="444">
          <cell r="X444" t="str">
            <v>1CAJB</v>
          </cell>
          <cell r="Y444" t="str">
            <v>NFGP UPGRADE  - INDIRECT ENG'G PROJECT MANAGEMENT</v>
          </cell>
          <cell r="AF444">
            <v>0</v>
          </cell>
        </row>
        <row r="445">
          <cell r="X445" t="str">
            <v>1CAJC</v>
          </cell>
          <cell r="Y445" t="str">
            <v>NFGP UPGRADE  - INDIRECT ENG'G ENGINEERING/NON-TECH</v>
          </cell>
          <cell r="AF445">
            <v>0</v>
          </cell>
        </row>
        <row r="446">
          <cell r="X446" t="str">
            <v>1CAJX</v>
          </cell>
          <cell r="Y446" t="str">
            <v>NFGP UPGRADE  - INDIRECT ENG'G OTHER</v>
          </cell>
          <cell r="AF446">
            <v>0</v>
          </cell>
        </row>
        <row r="447">
          <cell r="X447" t="str">
            <v>1CAJ-</v>
          </cell>
          <cell r="Y447" t="str">
            <v>SUBTOTAL - NFGP UPGRADE  - INDIRECT ENGINEERING</v>
          </cell>
          <cell r="Z447">
            <v>0</v>
          </cell>
          <cell r="AA447" t="str">
            <v>N/A</v>
          </cell>
          <cell r="AB447">
            <v>0</v>
          </cell>
          <cell r="AC447">
            <v>0</v>
          </cell>
          <cell r="AD447">
            <v>0</v>
          </cell>
          <cell r="AE447">
            <v>0</v>
          </cell>
          <cell r="AF447">
            <v>0</v>
          </cell>
        </row>
        <row r="458">
          <cell r="W458" t="str">
            <v>LEVEL 2 NFGP UPGRADE PG.3</v>
          </cell>
          <cell r="X458" t="str">
            <v>WBS CODE</v>
          </cell>
          <cell r="Y458" t="str">
            <v>DESCRIPTION</v>
          </cell>
          <cell r="Z458" t="str">
            <v>QUANTITY</v>
          </cell>
          <cell r="AA458" t="str">
            <v>UNITS</v>
          </cell>
          <cell r="AB458" t="str">
            <v>TOTAL MANHOURS</v>
          </cell>
          <cell r="AC458" t="str">
            <v>TOTAL LABOR COST</v>
          </cell>
          <cell r="AD458" t="str">
            <v>TOTAL MAT'L COST</v>
          </cell>
          <cell r="AE458" t="str">
            <v>TOTAL S/C COST</v>
          </cell>
          <cell r="AF458" t="str">
            <v>TOTAL COST</v>
          </cell>
        </row>
        <row r="460">
          <cell r="X460" t="str">
            <v>1CBAA</v>
          </cell>
          <cell r="Y460" t="str">
            <v>NFGP UPGRADE  - FAB/DELIVERY MAJOR EQUIP PRESSURE VESSELS</v>
          </cell>
          <cell r="Z460">
            <v>0</v>
          </cell>
          <cell r="AA460">
            <v>0</v>
          </cell>
          <cell r="AB460">
            <v>0</v>
          </cell>
          <cell r="AC460">
            <v>0</v>
          </cell>
          <cell r="AD460">
            <v>0</v>
          </cell>
          <cell r="AE460">
            <v>0</v>
          </cell>
          <cell r="AF460">
            <v>0</v>
          </cell>
        </row>
        <row r="461">
          <cell r="X461" t="str">
            <v>1CBAB</v>
          </cell>
          <cell r="Y461" t="str">
            <v>NFGP UPGRADE  - FAB/DELIVERY MAJOR EQUIP COLUMNS</v>
          </cell>
          <cell r="Z461">
            <v>0</v>
          </cell>
          <cell r="AA461">
            <v>0</v>
          </cell>
          <cell r="AB461">
            <v>0</v>
          </cell>
          <cell r="AC461">
            <v>0</v>
          </cell>
          <cell r="AD461">
            <v>0</v>
          </cell>
          <cell r="AE461">
            <v>0</v>
          </cell>
          <cell r="AF461">
            <v>0</v>
          </cell>
        </row>
        <row r="462">
          <cell r="X462" t="str">
            <v>1CBAC</v>
          </cell>
          <cell r="Y462" t="str">
            <v>NFGP UPGRADE  - FAB/DELIVERY MAJOR EQUIP REACTORS</v>
          </cell>
          <cell r="Z462" t="str">
            <v>N/A</v>
          </cell>
          <cell r="AA462" t="str">
            <v>N/A</v>
          </cell>
          <cell r="AB462" t="str">
            <v>N/A</v>
          </cell>
          <cell r="AC462" t="str">
            <v>N/A</v>
          </cell>
          <cell r="AD462" t="str">
            <v>N/A</v>
          </cell>
          <cell r="AE462" t="str">
            <v>N/A</v>
          </cell>
          <cell r="AF462" t="str">
            <v>N/A</v>
          </cell>
        </row>
        <row r="463">
          <cell r="X463" t="str">
            <v>1CBAD</v>
          </cell>
          <cell r="Y463" t="str">
            <v>NFGP UPGRADE  - FAB/DELIVERY MAJOR EQUIP FIELD ERECTED TANKS</v>
          </cell>
          <cell r="Z463" t="str">
            <v>N/A</v>
          </cell>
          <cell r="AA463" t="str">
            <v>N/A</v>
          </cell>
          <cell r="AB463" t="str">
            <v>N/A</v>
          </cell>
          <cell r="AC463" t="str">
            <v>N/A</v>
          </cell>
          <cell r="AD463" t="str">
            <v>N/A</v>
          </cell>
          <cell r="AE463" t="str">
            <v>N/A</v>
          </cell>
          <cell r="AF463" t="str">
            <v>N/A</v>
          </cell>
        </row>
        <row r="464">
          <cell r="X464" t="str">
            <v>1CBAE</v>
          </cell>
          <cell r="Y464" t="str">
            <v>NFGP UPGRADE  - FAB/DELIVERY MAJOR EQUIP PUMPS</v>
          </cell>
          <cell r="Z464">
            <v>0</v>
          </cell>
          <cell r="AA464">
            <v>0</v>
          </cell>
          <cell r="AB464">
            <v>0</v>
          </cell>
          <cell r="AC464">
            <v>0</v>
          </cell>
          <cell r="AD464">
            <v>0</v>
          </cell>
          <cell r="AE464">
            <v>0</v>
          </cell>
          <cell r="AF464">
            <v>0</v>
          </cell>
        </row>
        <row r="465">
          <cell r="X465" t="str">
            <v>1CBAF</v>
          </cell>
          <cell r="Y465" t="str">
            <v>NFGP UPGRADE  - FAB/DELIVERY MAJOR EQUIP HEAT EXCHANGERS S&amp;T</v>
          </cell>
          <cell r="Z465">
            <v>0</v>
          </cell>
          <cell r="AA465">
            <v>0</v>
          </cell>
          <cell r="AB465">
            <v>0</v>
          </cell>
          <cell r="AC465">
            <v>0</v>
          </cell>
          <cell r="AD465">
            <v>0</v>
          </cell>
          <cell r="AE465">
            <v>0</v>
          </cell>
          <cell r="AF465">
            <v>0</v>
          </cell>
        </row>
        <row r="466">
          <cell r="X466" t="str">
            <v>1CBAG</v>
          </cell>
          <cell r="Y466" t="str">
            <v>NFGP UPGRADE  - FAB/DELIVERY MAJOR EQUIP HEAT EXCHANGERS FINNED</v>
          </cell>
          <cell r="Z466" t="str">
            <v>N/A</v>
          </cell>
          <cell r="AA466" t="str">
            <v>N/A</v>
          </cell>
          <cell r="AB466" t="str">
            <v>N/A</v>
          </cell>
          <cell r="AC466" t="str">
            <v>N/A</v>
          </cell>
          <cell r="AD466" t="str">
            <v>N/A</v>
          </cell>
          <cell r="AE466" t="str">
            <v>N/A</v>
          </cell>
          <cell r="AF466" t="str">
            <v>N/A</v>
          </cell>
        </row>
        <row r="467">
          <cell r="X467" t="str">
            <v>1CBAH</v>
          </cell>
          <cell r="Y467" t="str">
            <v>NFGP UPGRADE  - FAB/DELIVERY MAJOR EQUIP EXTRUDERS</v>
          </cell>
          <cell r="Z467" t="str">
            <v>N/A</v>
          </cell>
          <cell r="AA467" t="str">
            <v>N/A</v>
          </cell>
          <cell r="AB467" t="str">
            <v>N/A</v>
          </cell>
          <cell r="AC467" t="str">
            <v>N/A</v>
          </cell>
          <cell r="AD467" t="str">
            <v>N/A</v>
          </cell>
          <cell r="AE467" t="str">
            <v>N/A</v>
          </cell>
          <cell r="AF467" t="str">
            <v>N/A</v>
          </cell>
        </row>
        <row r="468">
          <cell r="X468" t="str">
            <v>1CBAI</v>
          </cell>
          <cell r="Y468" t="str">
            <v>NFGP UPGRADE  - FAB/DELIVERY MAJOR EQUIP COMPRESSORS</v>
          </cell>
          <cell r="Z468">
            <v>0</v>
          </cell>
          <cell r="AA468">
            <v>0</v>
          </cell>
          <cell r="AB468">
            <v>0</v>
          </cell>
          <cell r="AC468">
            <v>0</v>
          </cell>
          <cell r="AD468">
            <v>0</v>
          </cell>
          <cell r="AE468">
            <v>0</v>
          </cell>
          <cell r="AF468">
            <v>0</v>
          </cell>
        </row>
        <row r="469">
          <cell r="X469" t="str">
            <v>1CBAJ</v>
          </cell>
          <cell r="Y469" t="str">
            <v>NFGP UPGRADE  - FAB/DELIVERY MAJOR EQUIP GENERATORS</v>
          </cell>
          <cell r="Z469" t="str">
            <v>N/A</v>
          </cell>
          <cell r="AA469" t="str">
            <v>N/A</v>
          </cell>
          <cell r="AB469" t="str">
            <v>N/A</v>
          </cell>
          <cell r="AC469" t="str">
            <v>N/A</v>
          </cell>
          <cell r="AD469" t="str">
            <v>N/A</v>
          </cell>
          <cell r="AE469" t="str">
            <v>N/A</v>
          </cell>
          <cell r="AF469" t="str">
            <v>N/A</v>
          </cell>
        </row>
        <row r="470">
          <cell r="X470" t="str">
            <v>1CBAJ</v>
          </cell>
          <cell r="Y470" t="str">
            <v>NFGP UPGRADE  - FAB/DELIVERY MAJOR EQUIP MOTORS &amp; DRIVERS</v>
          </cell>
          <cell r="Z470">
            <v>0</v>
          </cell>
          <cell r="AA470">
            <v>0</v>
          </cell>
          <cell r="AB470">
            <v>0</v>
          </cell>
          <cell r="AC470">
            <v>0</v>
          </cell>
          <cell r="AD470">
            <v>0</v>
          </cell>
          <cell r="AE470">
            <v>0</v>
          </cell>
          <cell r="AF470">
            <v>0</v>
          </cell>
        </row>
        <row r="471">
          <cell r="X471" t="str">
            <v>1CBAL</v>
          </cell>
          <cell r="Y471" t="str">
            <v>NFGP UPGRADE  - FAB/DELIVERY MAJOR EQUIP FIRED EQUIPMENT</v>
          </cell>
          <cell r="Z471" t="str">
            <v>N/A</v>
          </cell>
          <cell r="AA471" t="str">
            <v>N/A</v>
          </cell>
          <cell r="AB471" t="str">
            <v>N/A</v>
          </cell>
          <cell r="AC471" t="str">
            <v>N/A</v>
          </cell>
          <cell r="AD471" t="str">
            <v>N/A</v>
          </cell>
          <cell r="AE471" t="str">
            <v>N/A</v>
          </cell>
          <cell r="AF471" t="str">
            <v>N/A</v>
          </cell>
        </row>
        <row r="472">
          <cell r="X472" t="str">
            <v>1CBAM</v>
          </cell>
          <cell r="Y472" t="str">
            <v>NFGP UPGRADE  - FAB/DELIVERY MAJOR EQUIP BLOWERS, FANS</v>
          </cell>
          <cell r="Z472" t="str">
            <v>N/A</v>
          </cell>
          <cell r="AA472" t="str">
            <v>N/A</v>
          </cell>
          <cell r="AB472" t="str">
            <v>N/A</v>
          </cell>
          <cell r="AC472" t="str">
            <v>N/A</v>
          </cell>
          <cell r="AD472" t="str">
            <v>N/A</v>
          </cell>
          <cell r="AE472" t="str">
            <v>N/A</v>
          </cell>
          <cell r="AF472" t="str">
            <v>N/A</v>
          </cell>
        </row>
        <row r="473">
          <cell r="X473" t="str">
            <v>1CBAN</v>
          </cell>
          <cell r="Y473" t="str">
            <v>NFGP UPGRADE  - FAB/DELIVERY MAJOR EQUIP FILTERS</v>
          </cell>
          <cell r="Z473" t="str">
            <v>N/A</v>
          </cell>
          <cell r="AA473" t="str">
            <v>N/A</v>
          </cell>
          <cell r="AB473" t="str">
            <v>N/A</v>
          </cell>
          <cell r="AC473" t="str">
            <v>N/A</v>
          </cell>
          <cell r="AD473" t="str">
            <v>N/A</v>
          </cell>
          <cell r="AE473" t="str">
            <v>N/A</v>
          </cell>
          <cell r="AF473" t="str">
            <v>N/A</v>
          </cell>
        </row>
        <row r="474">
          <cell r="X474" t="str">
            <v>1CBAO</v>
          </cell>
          <cell r="Y474" t="str">
            <v>NFGP UPGRADE  - FAB/DELIVERY MAJOR EQUIP FLARES</v>
          </cell>
          <cell r="Z474" t="str">
            <v>N/A</v>
          </cell>
          <cell r="AA474" t="str">
            <v>N/A</v>
          </cell>
          <cell r="AB474" t="str">
            <v>N/A</v>
          </cell>
          <cell r="AC474" t="str">
            <v>N/A</v>
          </cell>
          <cell r="AD474" t="str">
            <v>N/A</v>
          </cell>
          <cell r="AE474" t="str">
            <v>N/A</v>
          </cell>
          <cell r="AF474" t="str">
            <v>N/A</v>
          </cell>
        </row>
        <row r="475">
          <cell r="X475" t="str">
            <v>1CBAP</v>
          </cell>
          <cell r="Y475" t="str">
            <v>NFGP UPGRADE  - FAB/DELIVERY MAJOR EQUIP SOLIDS HANDLING EQUIPMENT</v>
          </cell>
          <cell r="Z475" t="str">
            <v>N/A</v>
          </cell>
          <cell r="AA475" t="str">
            <v>N/A</v>
          </cell>
          <cell r="AB475" t="str">
            <v>N/A</v>
          </cell>
          <cell r="AC475" t="str">
            <v>N/A</v>
          </cell>
          <cell r="AD475" t="str">
            <v>N/A</v>
          </cell>
          <cell r="AE475" t="str">
            <v>N/A</v>
          </cell>
          <cell r="AF475" t="str">
            <v>N/A</v>
          </cell>
        </row>
        <row r="476">
          <cell r="X476" t="str">
            <v>1CBAQ</v>
          </cell>
          <cell r="Y476" t="str">
            <v>NFGP UPGRADE  - FAB/DELIVERY MAJOR EQUIP PACKAGED EQUIPMENT</v>
          </cell>
          <cell r="Z476" t="str">
            <v>N/A</v>
          </cell>
          <cell r="AA476" t="str">
            <v>N/A</v>
          </cell>
          <cell r="AB476" t="str">
            <v>N/A</v>
          </cell>
          <cell r="AC476" t="str">
            <v>N/A</v>
          </cell>
          <cell r="AD476" t="str">
            <v>N/A</v>
          </cell>
          <cell r="AE476" t="str">
            <v>N/A</v>
          </cell>
          <cell r="AF476" t="str">
            <v>N/A</v>
          </cell>
        </row>
        <row r="477">
          <cell r="X477" t="str">
            <v>1CBAX</v>
          </cell>
          <cell r="Y477" t="str">
            <v>NFGP UPGRADE  - FAB/DELIVERY MAJOR EQUIP OTHER</v>
          </cell>
          <cell r="Z477">
            <v>0</v>
          </cell>
          <cell r="AA477">
            <v>0</v>
          </cell>
          <cell r="AB477">
            <v>0</v>
          </cell>
          <cell r="AC477">
            <v>0</v>
          </cell>
          <cell r="AD477">
            <v>0</v>
          </cell>
          <cell r="AE477">
            <v>0</v>
          </cell>
          <cell r="AF477">
            <v>0</v>
          </cell>
        </row>
        <row r="478">
          <cell r="X478" t="str">
            <v>1CBA-</v>
          </cell>
          <cell r="Y478" t="str">
            <v>SUBTOTAL - NFGP UPGRADE  - FAB/DELIVERY MAJOR EQUIP.</v>
          </cell>
          <cell r="Z478">
            <v>0</v>
          </cell>
          <cell r="AA478" t="str">
            <v>N/A</v>
          </cell>
          <cell r="AB478">
            <v>0</v>
          </cell>
          <cell r="AC478">
            <v>0</v>
          </cell>
          <cell r="AD478">
            <v>0</v>
          </cell>
          <cell r="AE478">
            <v>0</v>
          </cell>
          <cell r="AF478">
            <v>0</v>
          </cell>
        </row>
        <row r="480">
          <cell r="X480" t="str">
            <v>1CBBA</v>
          </cell>
          <cell r="Y480" t="str">
            <v>NFGP UPGRADE  - FAB/DELIVERY BULKS - IMBEDS</v>
          </cell>
          <cell r="AF480">
            <v>0</v>
          </cell>
        </row>
        <row r="481">
          <cell r="X481" t="str">
            <v>1CBBB</v>
          </cell>
          <cell r="Y481" t="str">
            <v>NFGP UPGRADE  - FAB/DELIVERY BULKS - STRUCTURAL</v>
          </cell>
          <cell r="AF481">
            <v>0</v>
          </cell>
        </row>
        <row r="482">
          <cell r="X482" t="str">
            <v>1CBBC</v>
          </cell>
          <cell r="Y482" t="str">
            <v>NFGP UPGRADE  - FAB/DELIVERY BULKS - PIPING</v>
          </cell>
          <cell r="AF482">
            <v>0</v>
          </cell>
        </row>
        <row r="483">
          <cell r="X483" t="str">
            <v>1CBBD</v>
          </cell>
          <cell r="Y483" t="str">
            <v>NFGP UPGRADE  - FAB/DELIVERY BULKS - ELECTRICAL</v>
          </cell>
          <cell r="AF483">
            <v>0</v>
          </cell>
        </row>
        <row r="484">
          <cell r="X484" t="str">
            <v>1CBBE</v>
          </cell>
          <cell r="Y484" t="str">
            <v>NFGP UPGRADE  - FAB/DELIVERY BULKS - INSTRUMENTATION</v>
          </cell>
          <cell r="AF484">
            <v>0</v>
          </cell>
        </row>
        <row r="485">
          <cell r="X485" t="str">
            <v>1CBBF</v>
          </cell>
          <cell r="Y485" t="str">
            <v>NFGP UPGRADE  - FAB/DELIVERY BULKS - PIPELINES</v>
          </cell>
          <cell r="Z485" t="str">
            <v>N/A</v>
          </cell>
          <cell r="AA485" t="str">
            <v>N/A</v>
          </cell>
          <cell r="AB485" t="str">
            <v>N/A</v>
          </cell>
          <cell r="AC485" t="str">
            <v>N/A</v>
          </cell>
          <cell r="AD485" t="str">
            <v>N/A</v>
          </cell>
          <cell r="AE485" t="str">
            <v>N/A</v>
          </cell>
          <cell r="AF485" t="str">
            <v>N/A</v>
          </cell>
        </row>
        <row r="486">
          <cell r="X486" t="str">
            <v>1CBB-</v>
          </cell>
          <cell r="Y486" t="str">
            <v>SUBTOTAL - NFGP UPGRADE  - FAB/DELIVERY BULKS</v>
          </cell>
          <cell r="Z486">
            <v>0</v>
          </cell>
          <cell r="AA486" t="str">
            <v>N/A</v>
          </cell>
          <cell r="AB486">
            <v>0</v>
          </cell>
          <cell r="AC486">
            <v>0</v>
          </cell>
          <cell r="AD486">
            <v>0</v>
          </cell>
          <cell r="AE486">
            <v>0</v>
          </cell>
          <cell r="AF486">
            <v>0</v>
          </cell>
        </row>
        <row r="488">
          <cell r="X488" t="str">
            <v>1CBCA</v>
          </cell>
          <cell r="Y488" t="str">
            <v>NFGP UPGRADE  - FAB/DELIVERY ENG. SPECIALTIES - BUILDINGS</v>
          </cell>
          <cell r="AF488">
            <v>0</v>
          </cell>
        </row>
        <row r="489">
          <cell r="X489" t="str">
            <v>1CBCB</v>
          </cell>
          <cell r="Y489" t="str">
            <v>NFGP UPGRADE  - FAB/DELIVERY ENG. SPECIALTIES - GENERAL</v>
          </cell>
          <cell r="AF489">
            <v>0</v>
          </cell>
        </row>
        <row r="490">
          <cell r="X490" t="str">
            <v>1CBC-</v>
          </cell>
          <cell r="Y490" t="str">
            <v>SUBTOTAL - NFGP UPGRADE  - FAB/DELIVERY ENGINEERING SPECIALTIES</v>
          </cell>
          <cell r="Z490">
            <v>0</v>
          </cell>
          <cell r="AA490" t="str">
            <v>N/A</v>
          </cell>
          <cell r="AB490">
            <v>0</v>
          </cell>
          <cell r="AC490">
            <v>0</v>
          </cell>
          <cell r="AD490">
            <v>0</v>
          </cell>
          <cell r="AE490">
            <v>0</v>
          </cell>
          <cell r="AF490">
            <v>0</v>
          </cell>
        </row>
        <row r="496">
          <cell r="W496" t="str">
            <v>LEVEL 2 NFGP UPGRADE PG.4</v>
          </cell>
          <cell r="X496" t="str">
            <v>WBS CODE</v>
          </cell>
          <cell r="Y496" t="str">
            <v>DESCRIPTION</v>
          </cell>
          <cell r="Z496" t="str">
            <v>QUANTITY</v>
          </cell>
          <cell r="AA496" t="str">
            <v>UNITS</v>
          </cell>
          <cell r="AB496" t="str">
            <v>TOTAL MANHOURS</v>
          </cell>
          <cell r="AC496" t="str">
            <v>TOTAL LABOR COST</v>
          </cell>
          <cell r="AD496" t="str">
            <v>TOTAL MAT'L COST</v>
          </cell>
          <cell r="AE496" t="str">
            <v>TOTAL S/C COST</v>
          </cell>
          <cell r="AF496" t="str">
            <v>TOTAL COST</v>
          </cell>
        </row>
        <row r="497">
          <cell r="X497" t="str">
            <v>1CCAA</v>
          </cell>
          <cell r="Y497" t="str">
            <v>NFGP UPGRADE  - CONSTRUCTION, CIVIL - SITE WORK</v>
          </cell>
          <cell r="AF497">
            <v>0</v>
          </cell>
        </row>
        <row r="498">
          <cell r="X498" t="str">
            <v>1CCAB</v>
          </cell>
          <cell r="Y498" t="str">
            <v>NFGP UPGRADE  - CONSTRUCTION, CIVIL - FOUNDATIONS</v>
          </cell>
          <cell r="AF498">
            <v>0</v>
          </cell>
        </row>
        <row r="499">
          <cell r="X499" t="str">
            <v>1CCA</v>
          </cell>
          <cell r="Y499" t="str">
            <v>SUBTOTAL - NFGP UPGRADE  - CONSTRUCTION, CIVIL</v>
          </cell>
          <cell r="Z499">
            <v>0</v>
          </cell>
          <cell r="AA499" t="str">
            <v>N/A</v>
          </cell>
          <cell r="AB499">
            <v>0</v>
          </cell>
          <cell r="AC499">
            <v>0</v>
          </cell>
          <cell r="AD499">
            <v>0</v>
          </cell>
          <cell r="AE499">
            <v>0</v>
          </cell>
          <cell r="AF499">
            <v>0</v>
          </cell>
        </row>
        <row r="501">
          <cell r="X501" t="str">
            <v>1CCBA</v>
          </cell>
          <cell r="Y501" t="str">
            <v>NFGP UPGRADE  - CONSTRUCTION, MAJOR EQUIPMENT - PRESSURE VESSELS</v>
          </cell>
          <cell r="Z501">
            <v>215.3</v>
          </cell>
          <cell r="AA501" t="str">
            <v>TON</v>
          </cell>
          <cell r="AB501">
            <v>3960</v>
          </cell>
          <cell r="AC501">
            <v>103400</v>
          </cell>
          <cell r="AF501">
            <v>103400</v>
          </cell>
        </row>
        <row r="502">
          <cell r="X502" t="str">
            <v>1CCBB</v>
          </cell>
          <cell r="Y502" t="str">
            <v>NFGP UPGRADE  - CONSTRUCTION, MAJOR EQUIPMENT - COLUMNS</v>
          </cell>
          <cell r="Z502">
            <v>181.1</v>
          </cell>
          <cell r="AA502" t="str">
            <v>TON</v>
          </cell>
          <cell r="AB502">
            <v>7370</v>
          </cell>
          <cell r="AC502">
            <v>130300</v>
          </cell>
          <cell r="AF502">
            <v>130300</v>
          </cell>
        </row>
        <row r="503">
          <cell r="X503" t="str">
            <v>1CCBC</v>
          </cell>
          <cell r="Y503" t="str">
            <v>NFGP UPGRADE  - CONSTRUCTION, MAJOR EQUIPMENT - REACTORS</v>
          </cell>
          <cell r="Z503" t="str">
            <v>N/A</v>
          </cell>
          <cell r="AA503" t="str">
            <v>N/A</v>
          </cell>
          <cell r="AB503" t="str">
            <v>N/A</v>
          </cell>
          <cell r="AC503" t="str">
            <v>N/A</v>
          </cell>
          <cell r="AD503" t="str">
            <v>N/A</v>
          </cell>
          <cell r="AE503" t="str">
            <v>N/A</v>
          </cell>
          <cell r="AF503" t="str">
            <v>N/A</v>
          </cell>
        </row>
        <row r="504">
          <cell r="X504" t="str">
            <v>1CCBD</v>
          </cell>
          <cell r="Y504" t="str">
            <v>NFGP UPGRADE  - CONSTRUCTION, MAJOR EQUIPMENT - FIELD ERECTED TANKS</v>
          </cell>
          <cell r="Z504" t="str">
            <v>N/A</v>
          </cell>
          <cell r="AA504" t="str">
            <v>N/A</v>
          </cell>
          <cell r="AB504" t="str">
            <v>N/A</v>
          </cell>
          <cell r="AC504" t="str">
            <v>N/A</v>
          </cell>
          <cell r="AD504" t="str">
            <v>N/A</v>
          </cell>
          <cell r="AE504" t="str">
            <v>N/A</v>
          </cell>
          <cell r="AF504" t="str">
            <v>N/A</v>
          </cell>
        </row>
        <row r="505">
          <cell r="X505" t="str">
            <v>1CCBE</v>
          </cell>
          <cell r="Y505" t="str">
            <v>NFGP UPGRADE  - CONSTRUCTION, MAJOR EQUIPMENT - PUMPS</v>
          </cell>
          <cell r="Z505">
            <v>11.8</v>
          </cell>
          <cell r="AA505" t="str">
            <v>TON</v>
          </cell>
          <cell r="AB505">
            <v>260</v>
          </cell>
          <cell r="AC505">
            <v>10900</v>
          </cell>
          <cell r="AF505">
            <v>10900</v>
          </cell>
        </row>
        <row r="506">
          <cell r="X506" t="str">
            <v>1CCBF</v>
          </cell>
          <cell r="Y506" t="str">
            <v>NFGP UPGRADE  - CONSTRUCTION, MAJOR EQUIPMENT - HEAT EXCHANGERS S&amp;T</v>
          </cell>
          <cell r="Z506">
            <v>712.9</v>
          </cell>
          <cell r="AA506" t="str">
            <v>TON</v>
          </cell>
          <cell r="AB506">
            <v>15880</v>
          </cell>
          <cell r="AC506">
            <v>418300</v>
          </cell>
          <cell r="AF506">
            <v>418300</v>
          </cell>
        </row>
        <row r="507">
          <cell r="X507" t="str">
            <v>1CCBG</v>
          </cell>
          <cell r="Y507" t="str">
            <v>NFGP UPGRADE  - CONSTRUCTION, MAJOR EQUIPMENT - HEAT EXCHANGERS FINNED</v>
          </cell>
          <cell r="Z507" t="str">
            <v>N/A</v>
          </cell>
          <cell r="AA507" t="str">
            <v>N/A</v>
          </cell>
          <cell r="AB507" t="str">
            <v>N/A</v>
          </cell>
          <cell r="AC507" t="str">
            <v>N/A</v>
          </cell>
          <cell r="AD507" t="str">
            <v>N/A</v>
          </cell>
          <cell r="AE507" t="str">
            <v>N/A</v>
          </cell>
          <cell r="AF507" t="str">
            <v>N/A</v>
          </cell>
        </row>
        <row r="508">
          <cell r="X508" t="str">
            <v>1CCBH</v>
          </cell>
          <cell r="Y508" t="str">
            <v>NFGP UPGRADE  - CONSTRUCTION, MAJOR EQUIPMENT - EXTRUDERS</v>
          </cell>
          <cell r="Z508" t="str">
            <v>N/A</v>
          </cell>
          <cell r="AA508" t="str">
            <v>N/A</v>
          </cell>
          <cell r="AB508" t="str">
            <v>N/A</v>
          </cell>
          <cell r="AC508" t="str">
            <v>N/A</v>
          </cell>
          <cell r="AD508" t="str">
            <v>N/A</v>
          </cell>
          <cell r="AE508" t="str">
            <v>N/A</v>
          </cell>
          <cell r="AF508" t="str">
            <v>N/A</v>
          </cell>
        </row>
        <row r="509">
          <cell r="X509" t="str">
            <v>1CCBI</v>
          </cell>
          <cell r="Y509" t="str">
            <v>NFGP UPGRADE  - CONSTRUCTION, MAJOR EQUIPMENT - COMPRESSORS</v>
          </cell>
          <cell r="Z509">
            <v>248.7</v>
          </cell>
          <cell r="AA509" t="str">
            <v>TON</v>
          </cell>
          <cell r="AB509">
            <v>17600</v>
          </cell>
          <cell r="AC509">
            <v>150200</v>
          </cell>
          <cell r="AF509">
            <v>150200</v>
          </cell>
        </row>
        <row r="510">
          <cell r="X510" t="str">
            <v>1CCBJ</v>
          </cell>
          <cell r="Y510" t="str">
            <v>NFGP UPGRADE  - CONSTRUCTION, MAJOR EQUIPMENT - GENERATORS</v>
          </cell>
          <cell r="Z510" t="str">
            <v>N/A</v>
          </cell>
          <cell r="AA510" t="str">
            <v>N/A</v>
          </cell>
          <cell r="AB510" t="str">
            <v>N/A</v>
          </cell>
          <cell r="AC510" t="str">
            <v>N/A</v>
          </cell>
          <cell r="AD510" t="str">
            <v>N/A</v>
          </cell>
          <cell r="AE510" t="str">
            <v>N/A</v>
          </cell>
          <cell r="AF510" t="str">
            <v>N/A</v>
          </cell>
        </row>
        <row r="511">
          <cell r="X511" t="str">
            <v>1CCBK</v>
          </cell>
          <cell r="Y511" t="str">
            <v>NFGP UPGRADE  - CONSTRUCTION, MAJOR EQUIPMENT - MOTORS &amp; DRIVERS</v>
          </cell>
          <cell r="AF511">
            <v>0</v>
          </cell>
        </row>
        <row r="512">
          <cell r="X512" t="str">
            <v>1CCBL</v>
          </cell>
          <cell r="Y512" t="str">
            <v>NFGP UPGRADE  - CONSTRUCTION, MAJOR EQUIPMENT - FIRED EQUIPMENT</v>
          </cell>
          <cell r="Z512" t="str">
            <v>N/A</v>
          </cell>
          <cell r="AA512" t="str">
            <v>N/A</v>
          </cell>
          <cell r="AB512" t="str">
            <v>N/A</v>
          </cell>
          <cell r="AC512" t="str">
            <v>N/A</v>
          </cell>
          <cell r="AD512" t="str">
            <v>N/A</v>
          </cell>
          <cell r="AE512" t="str">
            <v>N/A</v>
          </cell>
          <cell r="AF512" t="str">
            <v>N/A</v>
          </cell>
        </row>
        <row r="513">
          <cell r="X513" t="str">
            <v>1CCBM</v>
          </cell>
          <cell r="Y513" t="str">
            <v>NFGP UPGRADE  - CONSTRUCTION, MAJOR EQUIPMENT - BLOWERS, FANS</v>
          </cell>
          <cell r="Z513" t="str">
            <v>N/A</v>
          </cell>
          <cell r="AA513" t="str">
            <v>N/A</v>
          </cell>
          <cell r="AB513" t="str">
            <v>N/A</v>
          </cell>
          <cell r="AC513" t="str">
            <v>N/A</v>
          </cell>
          <cell r="AD513" t="str">
            <v>N/A</v>
          </cell>
          <cell r="AE513" t="str">
            <v>N/A</v>
          </cell>
          <cell r="AF513" t="str">
            <v>N/A</v>
          </cell>
        </row>
        <row r="514">
          <cell r="X514" t="str">
            <v>1CCBN</v>
          </cell>
          <cell r="Y514" t="str">
            <v>NFGP UPGRADE  - CONSTRUCTION, MAJOR EQUIPMENT - FILTERS</v>
          </cell>
          <cell r="Z514" t="str">
            <v>N/A</v>
          </cell>
          <cell r="AA514" t="str">
            <v>N/A</v>
          </cell>
          <cell r="AB514" t="str">
            <v>N/A</v>
          </cell>
          <cell r="AC514" t="str">
            <v>N/A</v>
          </cell>
          <cell r="AD514" t="str">
            <v>N/A</v>
          </cell>
          <cell r="AE514" t="str">
            <v>N/A</v>
          </cell>
          <cell r="AF514" t="str">
            <v>N/A</v>
          </cell>
        </row>
        <row r="515">
          <cell r="X515" t="str">
            <v>1CCBO</v>
          </cell>
          <cell r="Y515" t="str">
            <v>NFGP UPGRADE  - CONSTRUCTION, MAJOR EQUIPMENT - FLARES</v>
          </cell>
          <cell r="Z515" t="str">
            <v>N/A</v>
          </cell>
          <cell r="AA515" t="str">
            <v>N/A</v>
          </cell>
          <cell r="AB515" t="str">
            <v>N/A</v>
          </cell>
          <cell r="AC515" t="str">
            <v>N/A</v>
          </cell>
          <cell r="AD515" t="str">
            <v>N/A</v>
          </cell>
          <cell r="AE515" t="str">
            <v>N/A</v>
          </cell>
          <cell r="AF515" t="str">
            <v>N/A</v>
          </cell>
        </row>
        <row r="516">
          <cell r="X516" t="str">
            <v>1CCBP</v>
          </cell>
          <cell r="Y516" t="str">
            <v>NFGP UPGRADE  - CONSTRUCTION, MAJOR EQUIPMENT - SOLIDS HANDLING EQUIPMENT</v>
          </cell>
          <cell r="Z516" t="str">
            <v>N/A</v>
          </cell>
          <cell r="AA516" t="str">
            <v>N/A</v>
          </cell>
          <cell r="AB516" t="str">
            <v>N/A</v>
          </cell>
          <cell r="AC516" t="str">
            <v>N/A</v>
          </cell>
          <cell r="AD516" t="str">
            <v>N/A</v>
          </cell>
          <cell r="AE516" t="str">
            <v>N/A</v>
          </cell>
          <cell r="AF516" t="str">
            <v>N/A</v>
          </cell>
        </row>
        <row r="517">
          <cell r="X517" t="str">
            <v>1CCBQ</v>
          </cell>
          <cell r="Y517" t="str">
            <v>NFGP UPGRADE  - CONSTRUCTION, MAJOR EQUIPMENT - PACKAGED EQUIPMENT</v>
          </cell>
          <cell r="Z517" t="str">
            <v>N/A</v>
          </cell>
          <cell r="AA517" t="str">
            <v>N/A</v>
          </cell>
          <cell r="AB517" t="str">
            <v>N/A</v>
          </cell>
          <cell r="AC517" t="str">
            <v>N/A</v>
          </cell>
          <cell r="AD517" t="str">
            <v>N/A</v>
          </cell>
          <cell r="AE517" t="str">
            <v>N/A</v>
          </cell>
          <cell r="AF517" t="str">
            <v>N/A</v>
          </cell>
        </row>
        <row r="518">
          <cell r="X518" t="str">
            <v>1CCBX</v>
          </cell>
          <cell r="Y518" t="str">
            <v>NFGP UPGRADE  - CONSTRUCTION, MAJOR EQUIPMENT - OTHERS</v>
          </cell>
          <cell r="Z518">
            <v>21</v>
          </cell>
          <cell r="AA518" t="str">
            <v>TON</v>
          </cell>
          <cell r="AB518">
            <v>3900</v>
          </cell>
          <cell r="AC518">
            <v>46200</v>
          </cell>
          <cell r="AF518">
            <v>46200</v>
          </cell>
        </row>
        <row r="519">
          <cell r="X519" t="str">
            <v>1CCB-</v>
          </cell>
          <cell r="Y519" t="str">
            <v>SUBTOTAL - NFGP UPGRADE  - CONSTRUCTION, MAJOR EQUIPMENT</v>
          </cell>
          <cell r="Z519">
            <v>1390.8</v>
          </cell>
          <cell r="AA519" t="str">
            <v>N/A</v>
          </cell>
          <cell r="AB519">
            <v>48970</v>
          </cell>
          <cell r="AC519">
            <v>859300</v>
          </cell>
          <cell r="AD519">
            <v>0</v>
          </cell>
          <cell r="AE519">
            <v>0</v>
          </cell>
          <cell r="AF519">
            <v>859300</v>
          </cell>
        </row>
        <row r="521">
          <cell r="X521" t="str">
            <v>1CCCA</v>
          </cell>
          <cell r="Y521" t="str">
            <v>NFGP UPGRADE  - CONSTRUCTION, BULKS - STRUCTURAL</v>
          </cell>
          <cell r="AF521">
            <v>0</v>
          </cell>
        </row>
        <row r="522">
          <cell r="X522" t="str">
            <v>1CCCB</v>
          </cell>
          <cell r="Y522" t="str">
            <v>NFGP UPGRADE  - CONSTRUCTION, BULKS - PIPING</v>
          </cell>
          <cell r="AF522">
            <v>0</v>
          </cell>
        </row>
        <row r="523">
          <cell r="X523" t="str">
            <v>1CCCC</v>
          </cell>
          <cell r="Y523" t="str">
            <v>NFGP UPGRADE  - CONSTRUCTION, BULKS - ELECTRICAL</v>
          </cell>
          <cell r="AF523">
            <v>0</v>
          </cell>
        </row>
        <row r="524">
          <cell r="X524" t="str">
            <v>1CCCD</v>
          </cell>
          <cell r="Y524" t="str">
            <v>NFGP UPGRADE  - CONSTRUCTION, BULKS - INSTRUMENTATION</v>
          </cell>
          <cell r="AF524">
            <v>0</v>
          </cell>
        </row>
        <row r="525">
          <cell r="X525" t="str">
            <v>1CCCE</v>
          </cell>
          <cell r="Y525" t="str">
            <v>NFGP UPGRADE  - CONSTRUCTION, BULKS - PIPELINES</v>
          </cell>
          <cell r="Z525" t="str">
            <v>N/A</v>
          </cell>
          <cell r="AA525" t="str">
            <v>N/A</v>
          </cell>
          <cell r="AB525" t="str">
            <v>N/A</v>
          </cell>
          <cell r="AC525" t="str">
            <v>N/A</v>
          </cell>
          <cell r="AD525" t="str">
            <v>N/A</v>
          </cell>
          <cell r="AE525" t="str">
            <v>N/A</v>
          </cell>
          <cell r="AF525" t="str">
            <v>N/A</v>
          </cell>
        </row>
        <row r="526">
          <cell r="X526" t="str">
            <v>1CCC-</v>
          </cell>
          <cell r="Y526" t="str">
            <v xml:space="preserve">SUBTOTAL - NFGP UPGRADE  - CONSTRUCTION, BULKS </v>
          </cell>
          <cell r="Z526">
            <v>0</v>
          </cell>
          <cell r="AA526" t="str">
            <v>N/A</v>
          </cell>
          <cell r="AB526">
            <v>0</v>
          </cell>
          <cell r="AC526">
            <v>0</v>
          </cell>
          <cell r="AD526">
            <v>0</v>
          </cell>
          <cell r="AE526">
            <v>0</v>
          </cell>
          <cell r="AF526">
            <v>0</v>
          </cell>
        </row>
        <row r="528">
          <cell r="X528" t="str">
            <v>1CCDA</v>
          </cell>
          <cell r="Y528" t="str">
            <v>NFGP UPGRADE  - CONSTRUCTION SPECIALTIES - BUILDINGS</v>
          </cell>
          <cell r="AF528">
            <v>0</v>
          </cell>
        </row>
        <row r="529">
          <cell r="X529" t="str">
            <v>1CCDB</v>
          </cell>
          <cell r="Y529" t="str">
            <v>NFGP UPGRADE  - CONSTRUCTION SPECIALTIES - GENERAL</v>
          </cell>
          <cell r="AF529">
            <v>0</v>
          </cell>
        </row>
        <row r="530">
          <cell r="X530" t="str">
            <v>1CCD-</v>
          </cell>
          <cell r="Y530" t="str">
            <v>SUBTOTAL - NFGP UPGRADE  - CONSTRUCTION SPECIALTIES</v>
          </cell>
          <cell r="Z530">
            <v>0</v>
          </cell>
          <cell r="AA530" t="str">
            <v>N/A</v>
          </cell>
          <cell r="AB530">
            <v>0</v>
          </cell>
          <cell r="AC530">
            <v>0</v>
          </cell>
          <cell r="AD530">
            <v>0</v>
          </cell>
          <cell r="AE530">
            <v>0</v>
          </cell>
          <cell r="AF530">
            <v>0</v>
          </cell>
        </row>
        <row r="534">
          <cell r="W534" t="str">
            <v>LEVEL 2 NFGP UPGRADE PG 5</v>
          </cell>
          <cell r="X534" t="str">
            <v>WBS CODE</v>
          </cell>
          <cell r="Y534" t="str">
            <v>DESCRIPTION</v>
          </cell>
          <cell r="Z534" t="str">
            <v>QUANTITY</v>
          </cell>
          <cell r="AA534" t="str">
            <v>UNITS</v>
          </cell>
          <cell r="AB534" t="str">
            <v>TOTAL MANHOURS</v>
          </cell>
          <cell r="AC534" t="str">
            <v>TOTAL LABOR COST</v>
          </cell>
          <cell r="AD534" t="str">
            <v>TOTAL MAT'L COST</v>
          </cell>
          <cell r="AE534" t="str">
            <v>TOTAL S/C COST</v>
          </cell>
          <cell r="AF534" t="str">
            <v>TOTAL COST</v>
          </cell>
        </row>
        <row r="536">
          <cell r="X536" t="str">
            <v>1CCEA</v>
          </cell>
          <cell r="Y536" t="str">
            <v>NFGP UPGRADE  - CONSTRUCTION, OTHER DIRECT WORK - FIRE PROTECTION</v>
          </cell>
          <cell r="AF536">
            <v>0</v>
          </cell>
        </row>
        <row r="537">
          <cell r="X537" t="str">
            <v>1CCEB</v>
          </cell>
          <cell r="Y537" t="str">
            <v>NFGP UPGRADE  - CONSTRUCTION, OTHER DIRECT WORK - FIREPROOFING</v>
          </cell>
          <cell r="AF537">
            <v>0</v>
          </cell>
        </row>
        <row r="538">
          <cell r="X538" t="str">
            <v>1CCEC</v>
          </cell>
          <cell r="Y538" t="str">
            <v>NFGP UPGRADE  - CONSTRUCTION, OTHER DIRECT WORK - INSULATION</v>
          </cell>
          <cell r="AF538">
            <v>0</v>
          </cell>
        </row>
        <row r="539">
          <cell r="X539" t="str">
            <v>1CCED</v>
          </cell>
          <cell r="Y539" t="str">
            <v>NFGP UPGRADE  - CONSTRUCTION, OTHER DIRECT WORK - PAINTING</v>
          </cell>
          <cell r="AF539">
            <v>0</v>
          </cell>
        </row>
        <row r="540">
          <cell r="X540" t="str">
            <v>1CCEE</v>
          </cell>
          <cell r="Y540" t="str">
            <v>NFGP UPGRADE  - CONSTRUCTION, OTHER DIRECT WORK - SHUTDOWN</v>
          </cell>
          <cell r="AF540">
            <v>0</v>
          </cell>
        </row>
        <row r="541">
          <cell r="X541" t="str">
            <v>1CCEF</v>
          </cell>
          <cell r="Y541" t="str">
            <v>NFGP UPGRADE  - CONSTRUCTION, OTHER DIRECT WORK - PRE-COMMISSIONING</v>
          </cell>
          <cell r="AF541">
            <v>0</v>
          </cell>
        </row>
        <row r="542">
          <cell r="X542" t="str">
            <v>1CCEG</v>
          </cell>
          <cell r="Y542" t="str">
            <v>NFGP UPGRADE  - CONSTRUCTION, OTHER DIRECT WORK - ENVIRONMENTAL</v>
          </cell>
          <cell r="AF542">
            <v>0</v>
          </cell>
        </row>
        <row r="543">
          <cell r="X543" t="str">
            <v>1CCEX</v>
          </cell>
          <cell r="Y543" t="str">
            <v>NFGP UPGRADE  - CONSTRUCTION, OTHER DIRECT WORK - OTHER</v>
          </cell>
          <cell r="AF543">
            <v>0</v>
          </cell>
        </row>
        <row r="544">
          <cell r="X544" t="str">
            <v>1CCE</v>
          </cell>
          <cell r="Y544" t="str">
            <v xml:space="preserve">SUBTOTAL - NFGP UPGRADE  - CONSTRUCTION, OTHER DIRECT WORK - </v>
          </cell>
          <cell r="Z544">
            <v>0</v>
          </cell>
          <cell r="AA544" t="str">
            <v>N/A</v>
          </cell>
          <cell r="AB544">
            <v>0</v>
          </cell>
          <cell r="AC544">
            <v>0</v>
          </cell>
          <cell r="AD544">
            <v>0</v>
          </cell>
          <cell r="AE544">
            <v>0</v>
          </cell>
          <cell r="AF544">
            <v>0</v>
          </cell>
        </row>
        <row r="546">
          <cell r="X546" t="str">
            <v>1CCFA</v>
          </cell>
          <cell r="Y546" t="str">
            <v>NFGP UPGRADE  - CONSTRUCTION INDIRECTS</v>
          </cell>
          <cell r="AF546">
            <v>0</v>
          </cell>
        </row>
        <row r="547">
          <cell r="X547" t="str">
            <v>1CCF</v>
          </cell>
          <cell r="Y547" t="str">
            <v>SUBTOTAL - NFGP UPGRADE  - CONSTRUCTION INDIRECTS</v>
          </cell>
          <cell r="Z547">
            <v>0</v>
          </cell>
          <cell r="AA547" t="str">
            <v>N/A</v>
          </cell>
          <cell r="AB547">
            <v>0</v>
          </cell>
          <cell r="AC547">
            <v>0</v>
          </cell>
          <cell r="AD547">
            <v>0</v>
          </cell>
          <cell r="AE547">
            <v>0</v>
          </cell>
          <cell r="AF547">
            <v>0</v>
          </cell>
        </row>
        <row r="549">
          <cell r="X549" t="str">
            <v>1CDAA</v>
          </cell>
          <cell r="Y549" t="str">
            <v>NFGP UPGRADE  - COMMISSIONING - PROCESS</v>
          </cell>
          <cell r="AF549">
            <v>0</v>
          </cell>
        </row>
        <row r="550">
          <cell r="X550" t="str">
            <v>1CDAB</v>
          </cell>
          <cell r="Y550" t="str">
            <v>NFGP UPGRADE  - COMMISSIONING - UTILITIES</v>
          </cell>
          <cell r="AF550">
            <v>0</v>
          </cell>
        </row>
        <row r="551">
          <cell r="X551" t="str">
            <v>1CDA-</v>
          </cell>
          <cell r="Y551" t="str">
            <v>SUBTOTAL - NFGP UPGRADE  - COMMISSIONING</v>
          </cell>
          <cell r="Z551">
            <v>0</v>
          </cell>
          <cell r="AA551" t="str">
            <v>N/A</v>
          </cell>
          <cell r="AB551">
            <v>0</v>
          </cell>
          <cell r="AC551">
            <v>0</v>
          </cell>
          <cell r="AD551">
            <v>0</v>
          </cell>
          <cell r="AE551">
            <v>0</v>
          </cell>
          <cell r="AF551">
            <v>0</v>
          </cell>
        </row>
        <row r="553">
          <cell r="X553" t="str">
            <v>1CDBA</v>
          </cell>
          <cell r="Y553" t="str">
            <v>NFGP UPGRADE  - STARTUP - PROCESS</v>
          </cell>
          <cell r="AF553">
            <v>0</v>
          </cell>
        </row>
        <row r="554">
          <cell r="X554" t="str">
            <v>1CDBB</v>
          </cell>
          <cell r="Y554" t="str">
            <v>NFGP UPGRADE  - STARTUP - UTILITIES</v>
          </cell>
          <cell r="AF554">
            <v>0</v>
          </cell>
        </row>
        <row r="555">
          <cell r="X555" t="str">
            <v>1CDB-</v>
          </cell>
          <cell r="Y555" t="str">
            <v>SUBTOTAL - NFGP UPGRADE  - STARTUP</v>
          </cell>
          <cell r="Z555">
            <v>0</v>
          </cell>
          <cell r="AA555" t="str">
            <v>N/A</v>
          </cell>
          <cell r="AB555">
            <v>0</v>
          </cell>
          <cell r="AC555">
            <v>0</v>
          </cell>
          <cell r="AD555">
            <v>0</v>
          </cell>
          <cell r="AE555">
            <v>0</v>
          </cell>
          <cell r="AF555">
            <v>0</v>
          </cell>
        </row>
        <row r="557">
          <cell r="X557" t="str">
            <v>1CDCA</v>
          </cell>
          <cell r="Y557" t="str">
            <v>NFGP UPGRADE  - TRAINING</v>
          </cell>
          <cell r="AF557">
            <v>0</v>
          </cell>
        </row>
        <row r="558">
          <cell r="X558" t="str">
            <v>1CDC-</v>
          </cell>
          <cell r="Y558" t="str">
            <v>SUBTOTAL - NFGP UPGRADE  - TRAINING</v>
          </cell>
          <cell r="Z558">
            <v>0</v>
          </cell>
          <cell r="AA558" t="str">
            <v>N/A</v>
          </cell>
          <cell r="AB558">
            <v>0</v>
          </cell>
          <cell r="AC558">
            <v>0</v>
          </cell>
          <cell r="AD558">
            <v>0</v>
          </cell>
          <cell r="AE558">
            <v>0</v>
          </cell>
          <cell r="AF558">
            <v>0</v>
          </cell>
        </row>
        <row r="572">
          <cell r="L572" t="str">
            <v>CYCLE &amp; LVL 1    PIPELINE</v>
          </cell>
          <cell r="M572" t="str">
            <v>WBS CODE</v>
          </cell>
          <cell r="N572" t="str">
            <v>DESCRIPTION</v>
          </cell>
          <cell r="O572" t="str">
            <v>QUANTITY</v>
          </cell>
          <cell r="P572" t="str">
            <v>UNITS</v>
          </cell>
          <cell r="Q572" t="str">
            <v>TOTAL MANHOURS</v>
          </cell>
          <cell r="R572" t="str">
            <v>TOTAL LABOR COST</v>
          </cell>
          <cell r="S572" t="str">
            <v>TOTAL MAT'L COST</v>
          </cell>
          <cell r="T572" t="str">
            <v>TOTAL S/C COST</v>
          </cell>
          <cell r="U572" t="str">
            <v>TOTAL COST</v>
          </cell>
          <cell r="W572" t="str">
            <v>LEVEL 2 PIPELINE PG.1</v>
          </cell>
          <cell r="X572" t="str">
            <v>WBS CODE</v>
          </cell>
          <cell r="Y572" t="str">
            <v>DESCRIPTION</v>
          </cell>
          <cell r="Z572" t="str">
            <v>QUANTITY</v>
          </cell>
          <cell r="AA572" t="str">
            <v>UNITS</v>
          </cell>
          <cell r="AB572" t="str">
            <v>TOTAL MANHOURS</v>
          </cell>
          <cell r="AC572" t="str">
            <v>TOTAL LABOR COST</v>
          </cell>
          <cell r="AD572" t="str">
            <v>TOTAL MAT'L COST</v>
          </cell>
          <cell r="AE572" t="str">
            <v>TOTAL S/C COST</v>
          </cell>
          <cell r="AF572" t="str">
            <v>TOTAL COST</v>
          </cell>
          <cell r="AH572" t="str">
            <v>LEVEL 3 PIPELINE PG 1</v>
          </cell>
          <cell r="AI572" t="str">
            <v>WBS CODE</v>
          </cell>
          <cell r="AJ572" t="str">
            <v>DESCRIPTION</v>
          </cell>
          <cell r="AK572" t="str">
            <v>QUANTITY</v>
          </cell>
          <cell r="AL572" t="str">
            <v>UNITS</v>
          </cell>
          <cell r="AM572" t="str">
            <v>TOTAL MANHOURS</v>
          </cell>
          <cell r="AN572" t="str">
            <v>TOTAL LABOR COST</v>
          </cell>
          <cell r="AO572" t="str">
            <v>TOTAL MAT'L COST</v>
          </cell>
          <cell r="AP572" t="str">
            <v>TOTAL S/C COST</v>
          </cell>
          <cell r="AQ572" t="str">
            <v>TOTAL COST</v>
          </cell>
        </row>
        <row r="574">
          <cell r="M574" t="str">
            <v>1DAA-</v>
          </cell>
          <cell r="N574" t="str">
            <v>PIPELINE - DIRECT ENGINEERING</v>
          </cell>
          <cell r="Q574">
            <v>0</v>
          </cell>
          <cell r="R574">
            <v>0</v>
          </cell>
          <cell r="S574">
            <v>0</v>
          </cell>
          <cell r="T574">
            <v>0</v>
          </cell>
          <cell r="U574">
            <v>0</v>
          </cell>
          <cell r="X574" t="str">
            <v>1DAAA</v>
          </cell>
          <cell r="Y574" t="str">
            <v>PIPELINE - DIR. ENG.  PROCESS</v>
          </cell>
          <cell r="AF574">
            <v>0</v>
          </cell>
          <cell r="AI574" t="str">
            <v>1DAAIA</v>
          </cell>
          <cell r="AJ574" t="str">
            <v>SPECIFY PIPELINE</v>
          </cell>
          <cell r="AQ574">
            <v>0</v>
          </cell>
        </row>
        <row r="575">
          <cell r="M575" t="str">
            <v>1DAH-</v>
          </cell>
          <cell r="N575" t="str">
            <v>PIPELINE EQUIPMENT SPECIFICATION</v>
          </cell>
          <cell r="Q575">
            <v>0</v>
          </cell>
          <cell r="R575">
            <v>0</v>
          </cell>
          <cell r="S575">
            <v>0</v>
          </cell>
          <cell r="T575">
            <v>0</v>
          </cell>
          <cell r="U575">
            <v>0</v>
          </cell>
          <cell r="X575" t="str">
            <v>1DAAB</v>
          </cell>
          <cell r="Y575" t="str">
            <v>PIPELINE - DIR. ENG.  PERMITS</v>
          </cell>
          <cell r="AF575">
            <v>0</v>
          </cell>
          <cell r="AI575" t="str">
            <v>1DAAIX</v>
          </cell>
          <cell r="AJ575" t="str">
            <v>DIRECT ENG. -  OTHER PIPELINES</v>
          </cell>
          <cell r="AQ575">
            <v>0</v>
          </cell>
        </row>
        <row r="576">
          <cell r="M576" t="str">
            <v>1DAI-</v>
          </cell>
          <cell r="N576" t="str">
            <v>PIPELINE - ENGINEERING PROCUREMENT</v>
          </cell>
          <cell r="Q576">
            <v>0</v>
          </cell>
          <cell r="R576">
            <v>0</v>
          </cell>
          <cell r="S576">
            <v>0</v>
          </cell>
          <cell r="T576">
            <v>0</v>
          </cell>
          <cell r="U576">
            <v>0</v>
          </cell>
          <cell r="X576" t="str">
            <v>1DAAC</v>
          </cell>
          <cell r="Y576" t="str">
            <v>PIPELINE - DIR. ENG.  CIVIL/STRUCTURAL</v>
          </cell>
          <cell r="AF576">
            <v>0</v>
          </cell>
          <cell r="AI576" t="str">
            <v>1DAAI-</v>
          </cell>
          <cell r="AJ576" t="str">
            <v>SUBTOTAL - DIRECT ENGINEERING - PIPELINES</v>
          </cell>
          <cell r="AK576">
            <v>0</v>
          </cell>
          <cell r="AL576">
            <v>0</v>
          </cell>
          <cell r="AM576">
            <v>0</v>
          </cell>
          <cell r="AN576">
            <v>0</v>
          </cell>
          <cell r="AO576">
            <v>0</v>
          </cell>
          <cell r="AP576">
            <v>0</v>
          </cell>
          <cell r="AQ576">
            <v>0</v>
          </cell>
        </row>
        <row r="577">
          <cell r="M577" t="str">
            <v>1DAJ-</v>
          </cell>
          <cell r="N577" t="str">
            <v>PIPELINE - INDIRECT ENGINEERING</v>
          </cell>
          <cell r="Q577">
            <v>0</v>
          </cell>
          <cell r="R577">
            <v>0</v>
          </cell>
          <cell r="S577">
            <v>0</v>
          </cell>
          <cell r="T577">
            <v>0</v>
          </cell>
          <cell r="U577">
            <v>0</v>
          </cell>
          <cell r="X577" t="str">
            <v>1DAAD</v>
          </cell>
          <cell r="Y577" t="str">
            <v>PIPELINE - DIR. ENG.  MECHANICAL</v>
          </cell>
          <cell r="AF577">
            <v>0</v>
          </cell>
        </row>
        <row r="578">
          <cell r="M578" t="str">
            <v>1DA--</v>
          </cell>
          <cell r="N578" t="str">
            <v>SUBTOTAL PIPELINE - ENGINEERING/PROCUREMENT</v>
          </cell>
          <cell r="Q578">
            <v>0</v>
          </cell>
          <cell r="R578">
            <v>0</v>
          </cell>
          <cell r="S578">
            <v>0</v>
          </cell>
          <cell r="T578">
            <v>0</v>
          </cell>
          <cell r="U578">
            <v>0</v>
          </cell>
          <cell r="X578" t="str">
            <v>1DAAE</v>
          </cell>
          <cell r="Y578" t="str">
            <v>PIPELINE - DIR. ENG.  PIPING</v>
          </cell>
          <cell r="AF578">
            <v>0</v>
          </cell>
          <cell r="AI578" t="str">
            <v>1DBAXA</v>
          </cell>
          <cell r="AJ578" t="str">
            <v>PIG LAUNCHING AND RECEIVING PACKAGES</v>
          </cell>
          <cell r="AQ578">
            <v>0</v>
          </cell>
        </row>
        <row r="579">
          <cell r="X579" t="str">
            <v>1DAAF</v>
          </cell>
          <cell r="Y579" t="str">
            <v>PIPELINE - DIR. ENG.  ELECTRICAL</v>
          </cell>
          <cell r="AF579">
            <v>0</v>
          </cell>
          <cell r="AI579" t="str">
            <v>1DBAXB</v>
          </cell>
          <cell r="AJ579" t="str">
            <v>LINE BREAK VALVES</v>
          </cell>
          <cell r="AQ579">
            <v>0</v>
          </cell>
        </row>
        <row r="580">
          <cell r="M580" t="str">
            <v>1DBA-</v>
          </cell>
          <cell r="N580" t="str">
            <v>PIPELINE - FAB/DELIVERY - MAJOR EQUIPMENT</v>
          </cell>
          <cell r="Q580">
            <v>0</v>
          </cell>
          <cell r="R580">
            <v>0</v>
          </cell>
          <cell r="S580">
            <v>0</v>
          </cell>
          <cell r="T580">
            <v>0</v>
          </cell>
          <cell r="U580">
            <v>0</v>
          </cell>
          <cell r="X580" t="str">
            <v>1DAAG</v>
          </cell>
          <cell r="Y580" t="str">
            <v>PIPELINE - DIR. ENG.  INSTRUMENTATION</v>
          </cell>
          <cell r="AF580">
            <v>0</v>
          </cell>
          <cell r="AI580" t="str">
            <v>1DBAXC</v>
          </cell>
          <cell r="AJ580" t="str">
            <v>CHEMICAL INJECTION SYSTEM ICL. CHEM TRANSFER PUMP</v>
          </cell>
          <cell r="AQ580">
            <v>0</v>
          </cell>
        </row>
        <row r="581">
          <cell r="M581" t="str">
            <v>1DBB-</v>
          </cell>
          <cell r="N581" t="str">
            <v>PIPELINE - FAB/DELIVERY - BULKS</v>
          </cell>
          <cell r="Q581">
            <v>0</v>
          </cell>
          <cell r="R581">
            <v>0</v>
          </cell>
          <cell r="S581">
            <v>0</v>
          </cell>
          <cell r="T581">
            <v>0</v>
          </cell>
          <cell r="U581">
            <v>0</v>
          </cell>
          <cell r="X581" t="str">
            <v>1DAAH</v>
          </cell>
          <cell r="Y581" t="str">
            <v>PIPELINE - DIR. ENG.  ARCHITECTURAL</v>
          </cell>
          <cell r="AF581">
            <v>0</v>
          </cell>
          <cell r="AI581" t="str">
            <v>1DBAXD</v>
          </cell>
          <cell r="AJ581" t="str">
            <v>CORROSION MONITORING SYSTEM</v>
          </cell>
          <cell r="AQ581">
            <v>0</v>
          </cell>
        </row>
        <row r="582">
          <cell r="M582" t="str">
            <v>1DBC-</v>
          </cell>
          <cell r="N582" t="str">
            <v>PIPELINE - FAB/DELIVERY - ENGINEERING SPECIALTIES</v>
          </cell>
          <cell r="Q582">
            <v>0</v>
          </cell>
          <cell r="R582">
            <v>0</v>
          </cell>
          <cell r="S582">
            <v>0</v>
          </cell>
          <cell r="T582">
            <v>0</v>
          </cell>
          <cell r="U582">
            <v>0</v>
          </cell>
          <cell r="X582" t="str">
            <v>1DAAI</v>
          </cell>
          <cell r="Y582" t="str">
            <v>PIPELINE - DIR. ENG.  PIPELINES</v>
          </cell>
          <cell r="Z582">
            <v>0</v>
          </cell>
          <cell r="AA582">
            <v>0</v>
          </cell>
          <cell r="AB582">
            <v>0</v>
          </cell>
          <cell r="AC582">
            <v>0</v>
          </cell>
          <cell r="AD582">
            <v>0</v>
          </cell>
          <cell r="AE582">
            <v>0</v>
          </cell>
          <cell r="AF582">
            <v>0</v>
          </cell>
          <cell r="AI582" t="str">
            <v>1DBAXE</v>
          </cell>
          <cell r="AJ582" t="str">
            <v>CATHODIC PROTECTION  SYSTEM</v>
          </cell>
          <cell r="AQ582">
            <v>0</v>
          </cell>
        </row>
        <row r="583">
          <cell r="M583" t="str">
            <v>1DB--</v>
          </cell>
          <cell r="N583" t="str">
            <v>SUBTOTAL PIPELINE - FABRICATION/DELIVERY</v>
          </cell>
          <cell r="Q583">
            <v>0</v>
          </cell>
          <cell r="R583">
            <v>0</v>
          </cell>
          <cell r="S583">
            <v>0</v>
          </cell>
          <cell r="T583">
            <v>0</v>
          </cell>
          <cell r="U583">
            <v>0</v>
          </cell>
          <cell r="X583" t="str">
            <v>1DAA-</v>
          </cell>
          <cell r="Y583" t="str">
            <v>SUBTOTAL - PIPELINE - DIRECT ENGINEERING</v>
          </cell>
          <cell r="Z583">
            <v>0</v>
          </cell>
          <cell r="AA583" t="str">
            <v>N/A</v>
          </cell>
          <cell r="AB583">
            <v>0</v>
          </cell>
          <cell r="AC583">
            <v>0</v>
          </cell>
          <cell r="AD583">
            <v>0</v>
          </cell>
          <cell r="AE583">
            <v>0</v>
          </cell>
          <cell r="AF583">
            <v>0</v>
          </cell>
          <cell r="AI583" t="str">
            <v>1DBAXX</v>
          </cell>
          <cell r="AJ583" t="str">
            <v>OTHER EQUIPMENT -  OTHER</v>
          </cell>
          <cell r="AQ583">
            <v>0</v>
          </cell>
        </row>
        <row r="584">
          <cell r="AI584" t="str">
            <v>1DBAX-</v>
          </cell>
          <cell r="AJ584" t="str">
            <v>SUBTOTAL OTHER EQUIPMENT</v>
          </cell>
          <cell r="AK584">
            <v>0</v>
          </cell>
          <cell r="AL584">
            <v>0</v>
          </cell>
          <cell r="AM584">
            <v>0</v>
          </cell>
          <cell r="AN584">
            <v>0</v>
          </cell>
          <cell r="AO584">
            <v>0</v>
          </cell>
          <cell r="AP584">
            <v>0</v>
          </cell>
          <cell r="AQ584">
            <v>0</v>
          </cell>
        </row>
        <row r="585">
          <cell r="M585" t="str">
            <v>1DCA-</v>
          </cell>
          <cell r="N585" t="str">
            <v>PIPELINE - CONSTRUCTION - CIVIL</v>
          </cell>
          <cell r="Q585">
            <v>0</v>
          </cell>
          <cell r="R585">
            <v>0</v>
          </cell>
          <cell r="S585">
            <v>0</v>
          </cell>
          <cell r="T585">
            <v>0</v>
          </cell>
          <cell r="U585">
            <v>0</v>
          </cell>
          <cell r="X585" t="str">
            <v>1DAHA</v>
          </cell>
          <cell r="Y585" t="str">
            <v>PIPELINE - EQUIP. SPECS - PRESSURE VESSELS</v>
          </cell>
          <cell r="Z585" t="str">
            <v>N/A</v>
          </cell>
          <cell r="AA585" t="str">
            <v>N/A</v>
          </cell>
          <cell r="AB585" t="str">
            <v>N/A</v>
          </cell>
          <cell r="AC585" t="str">
            <v>N/A</v>
          </cell>
          <cell r="AD585" t="str">
            <v>N/A</v>
          </cell>
          <cell r="AE585" t="str">
            <v>N/A</v>
          </cell>
          <cell r="AF585" t="str">
            <v>N/A</v>
          </cell>
        </row>
        <row r="586">
          <cell r="M586" t="str">
            <v>1DCB-</v>
          </cell>
          <cell r="N586" t="str">
            <v>PIPELINE - CONSTRUCTION - MAJOR EQUIPMENT</v>
          </cell>
          <cell r="Q586">
            <v>0</v>
          </cell>
          <cell r="R586">
            <v>0</v>
          </cell>
          <cell r="S586">
            <v>0</v>
          </cell>
          <cell r="T586">
            <v>0</v>
          </cell>
          <cell r="U586">
            <v>0</v>
          </cell>
          <cell r="X586" t="str">
            <v>1DAHB</v>
          </cell>
          <cell r="Y586" t="str">
            <v>PIPELINE - EQUIP. SPECS - COLUMNS</v>
          </cell>
          <cell r="Z586" t="str">
            <v>N/A</v>
          </cell>
          <cell r="AA586" t="str">
            <v>N/A</v>
          </cell>
          <cell r="AB586" t="str">
            <v>N/A</v>
          </cell>
          <cell r="AC586" t="str">
            <v>N/A</v>
          </cell>
          <cell r="AD586" t="str">
            <v>N/A</v>
          </cell>
          <cell r="AE586" t="str">
            <v>N/A</v>
          </cell>
          <cell r="AF586" t="str">
            <v>N/A</v>
          </cell>
          <cell r="AI586" t="str">
            <v>1DBBFA</v>
          </cell>
          <cell r="AJ586" t="str">
            <v>FAB/DELIVERY BULKS - PIPELINE - SPECIFY</v>
          </cell>
          <cell r="AQ586">
            <v>0</v>
          </cell>
        </row>
        <row r="587">
          <cell r="M587" t="str">
            <v>1DCC-</v>
          </cell>
          <cell r="N587" t="str">
            <v>PIPELINE - CONSTRUCTION - BULKS</v>
          </cell>
          <cell r="Q587">
            <v>0</v>
          </cell>
          <cell r="R587">
            <v>0</v>
          </cell>
          <cell r="S587">
            <v>0</v>
          </cell>
          <cell r="T587">
            <v>0</v>
          </cell>
          <cell r="U587">
            <v>0</v>
          </cell>
          <cell r="X587" t="str">
            <v>1DAHC</v>
          </cell>
          <cell r="Y587" t="str">
            <v>PIPELINE - EQUIP. SPECS - REACTORS</v>
          </cell>
          <cell r="Z587" t="str">
            <v>N/A</v>
          </cell>
          <cell r="AA587" t="str">
            <v>N/A</v>
          </cell>
          <cell r="AB587" t="str">
            <v>N/A</v>
          </cell>
          <cell r="AC587" t="str">
            <v>N/A</v>
          </cell>
          <cell r="AD587" t="str">
            <v>N/A</v>
          </cell>
          <cell r="AE587" t="str">
            <v>N/A</v>
          </cell>
          <cell r="AF587" t="str">
            <v>N/A</v>
          </cell>
          <cell r="AI587" t="str">
            <v>1DBBFX</v>
          </cell>
          <cell r="AJ587" t="str">
            <v>FAB/DELIVERY BULKS -  OTHER PIPELINES</v>
          </cell>
          <cell r="AQ587">
            <v>0</v>
          </cell>
        </row>
        <row r="588">
          <cell r="M588" t="str">
            <v>1DCD-</v>
          </cell>
          <cell r="N588" t="str">
            <v>PIPELINE - CONSTRUCTION - CONSTRUCTION SPECIALTIES</v>
          </cell>
          <cell r="Q588">
            <v>0</v>
          </cell>
          <cell r="R588">
            <v>0</v>
          </cell>
          <cell r="S588">
            <v>0</v>
          </cell>
          <cell r="T588">
            <v>0</v>
          </cell>
          <cell r="U588">
            <v>0</v>
          </cell>
          <cell r="X588" t="str">
            <v>1DAHD</v>
          </cell>
          <cell r="Y588" t="str">
            <v>PIPELINE - EQUIP. SPECS - FIELD ERECTED TANKS</v>
          </cell>
          <cell r="Z588" t="str">
            <v>N/A</v>
          </cell>
          <cell r="AA588" t="str">
            <v>N/A</v>
          </cell>
          <cell r="AB588" t="str">
            <v>N/A</v>
          </cell>
          <cell r="AC588" t="str">
            <v>N/A</v>
          </cell>
          <cell r="AD588" t="str">
            <v>N/A</v>
          </cell>
          <cell r="AE588" t="str">
            <v>N/A</v>
          </cell>
          <cell r="AF588" t="str">
            <v>N/A</v>
          </cell>
          <cell r="AI588" t="str">
            <v>1DBBF-</v>
          </cell>
          <cell r="AJ588" t="str">
            <v>SUBTOTAL - FAB/DELIVERY BULKS -PIPELINES</v>
          </cell>
          <cell r="AK588">
            <v>0</v>
          </cell>
          <cell r="AL588">
            <v>0</v>
          </cell>
          <cell r="AM588">
            <v>0</v>
          </cell>
          <cell r="AN588">
            <v>0</v>
          </cell>
          <cell r="AO588">
            <v>0</v>
          </cell>
          <cell r="AP588">
            <v>0</v>
          </cell>
          <cell r="AQ588">
            <v>0</v>
          </cell>
        </row>
        <row r="589">
          <cell r="M589" t="str">
            <v>1DCE-</v>
          </cell>
          <cell r="N589" t="str">
            <v>PIPELINE - CONSTRUCTION - OTHER DIRECT WORK</v>
          </cell>
          <cell r="Q589">
            <v>0</v>
          </cell>
          <cell r="R589">
            <v>0</v>
          </cell>
          <cell r="S589">
            <v>0</v>
          </cell>
          <cell r="T589">
            <v>0</v>
          </cell>
          <cell r="U589">
            <v>0</v>
          </cell>
          <cell r="X589" t="str">
            <v>1DAHE</v>
          </cell>
          <cell r="Y589" t="str">
            <v>PIPELINE - EQUIP. SPECS - PUMPS</v>
          </cell>
          <cell r="Z589" t="str">
            <v>N/A</v>
          </cell>
          <cell r="AA589" t="str">
            <v>N/A</v>
          </cell>
          <cell r="AB589" t="str">
            <v>N/A</v>
          </cell>
          <cell r="AC589" t="str">
            <v>N/A</v>
          </cell>
          <cell r="AD589" t="str">
            <v>N/A</v>
          </cell>
          <cell r="AE589" t="str">
            <v>N/A</v>
          </cell>
          <cell r="AF589" t="str">
            <v>N/A</v>
          </cell>
        </row>
        <row r="590">
          <cell r="M590" t="str">
            <v>1DCF-</v>
          </cell>
          <cell r="N590" t="str">
            <v>PIPELINE - CONSTRUCTION - INDIRECTS</v>
          </cell>
          <cell r="Q590">
            <v>0</v>
          </cell>
          <cell r="R590">
            <v>0</v>
          </cell>
          <cell r="S590">
            <v>0</v>
          </cell>
          <cell r="T590">
            <v>0</v>
          </cell>
          <cell r="U590">
            <v>0</v>
          </cell>
          <cell r="X590" t="str">
            <v>1DAHF</v>
          </cell>
          <cell r="Y590" t="str">
            <v>PIPELINE - EQUIP. SPECS - HEAT EXCHANGERS - S &amp; T</v>
          </cell>
          <cell r="Z590" t="str">
            <v>N/A</v>
          </cell>
          <cell r="AA590" t="str">
            <v>N/A</v>
          </cell>
          <cell r="AB590" t="str">
            <v>N/A</v>
          </cell>
          <cell r="AC590" t="str">
            <v>N/A</v>
          </cell>
          <cell r="AD590" t="str">
            <v>N/A</v>
          </cell>
          <cell r="AE590" t="str">
            <v>N/A</v>
          </cell>
          <cell r="AF590" t="str">
            <v>N/A</v>
          </cell>
          <cell r="AI590" t="str">
            <v>1DCAAA</v>
          </cell>
          <cell r="AJ590" t="str">
            <v>CONSTRUCTION, CIVIL - SITE WORK - SITE PREP</v>
          </cell>
          <cell r="AQ590">
            <v>0</v>
          </cell>
        </row>
        <row r="591">
          <cell r="M591" t="str">
            <v>1DC--</v>
          </cell>
          <cell r="N591" t="str">
            <v>SUBTOTAL PIPELINE - CONSTRUCTION</v>
          </cell>
          <cell r="Q591">
            <v>0</v>
          </cell>
          <cell r="R591">
            <v>0</v>
          </cell>
          <cell r="S591">
            <v>0</v>
          </cell>
          <cell r="T591">
            <v>0</v>
          </cell>
          <cell r="U591">
            <v>0</v>
          </cell>
          <cell r="X591" t="str">
            <v>1DAHG</v>
          </cell>
          <cell r="Y591" t="str">
            <v>PIPELINE - EQUIP. SPECS - HEAT EXCHANGERS - FINNED</v>
          </cell>
          <cell r="Z591" t="str">
            <v>N/A</v>
          </cell>
          <cell r="AA591" t="str">
            <v>N/A</v>
          </cell>
          <cell r="AB591" t="str">
            <v>N/A</v>
          </cell>
          <cell r="AC591" t="str">
            <v>N/A</v>
          </cell>
          <cell r="AD591" t="str">
            <v>N/A</v>
          </cell>
          <cell r="AE591" t="str">
            <v>N/A</v>
          </cell>
          <cell r="AF591" t="str">
            <v>N/A</v>
          </cell>
          <cell r="AI591" t="str">
            <v>1DCAAB</v>
          </cell>
          <cell r="AJ591" t="str">
            <v>CONSTRUCTION, CIVIL - SITE WORK - SURVEYS</v>
          </cell>
          <cell r="AQ591">
            <v>0</v>
          </cell>
        </row>
        <row r="592">
          <cell r="X592" t="str">
            <v>1DAHH</v>
          </cell>
          <cell r="Y592" t="str">
            <v>PIPELINE - EQUIP. SPECS - EXTRUDERS</v>
          </cell>
          <cell r="Z592" t="str">
            <v>N/A</v>
          </cell>
          <cell r="AA592" t="str">
            <v>N/A</v>
          </cell>
          <cell r="AB592" t="str">
            <v>N/A</v>
          </cell>
          <cell r="AC592" t="str">
            <v>N/A</v>
          </cell>
          <cell r="AD592" t="str">
            <v>N/A</v>
          </cell>
          <cell r="AE592" t="str">
            <v>N/A</v>
          </cell>
          <cell r="AF592" t="str">
            <v>N/A</v>
          </cell>
          <cell r="AI592" t="str">
            <v>1DCAAC</v>
          </cell>
          <cell r="AJ592" t="str">
            <v>CONSTRUCTION, CIVIL - SITE WORK - ROADS</v>
          </cell>
          <cell r="AQ592">
            <v>0</v>
          </cell>
        </row>
        <row r="593">
          <cell r="M593" t="str">
            <v>1DDA-</v>
          </cell>
          <cell r="N593" t="str">
            <v>PIPELINE - COMMISSIONING</v>
          </cell>
          <cell r="Q593">
            <v>0</v>
          </cell>
          <cell r="R593">
            <v>0</v>
          </cell>
          <cell r="S593">
            <v>0</v>
          </cell>
          <cell r="T593">
            <v>0</v>
          </cell>
          <cell r="U593">
            <v>0</v>
          </cell>
          <cell r="X593" t="str">
            <v>1DAHI</v>
          </cell>
          <cell r="Y593" t="str">
            <v>PIPELINE - EQUIP. SPECS - COMPRESSORS</v>
          </cell>
          <cell r="Z593" t="str">
            <v>N/A</v>
          </cell>
          <cell r="AA593" t="str">
            <v>N/A</v>
          </cell>
          <cell r="AB593" t="str">
            <v>N/A</v>
          </cell>
          <cell r="AC593" t="str">
            <v>N/A</v>
          </cell>
          <cell r="AD593" t="str">
            <v>N/A</v>
          </cell>
          <cell r="AE593" t="str">
            <v>N/A</v>
          </cell>
          <cell r="AF593" t="str">
            <v>N/A</v>
          </cell>
          <cell r="AI593" t="str">
            <v>1DCAAD</v>
          </cell>
          <cell r="AJ593" t="str">
            <v>CONSTRUCTION, CIVIL - SITE WORK - AREA PAVING</v>
          </cell>
          <cell r="AQ593">
            <v>0</v>
          </cell>
        </row>
        <row r="594">
          <cell r="M594" t="str">
            <v>1DDB-</v>
          </cell>
          <cell r="N594" t="str">
            <v>PIPELINE -STARTUP</v>
          </cell>
          <cell r="Q594">
            <v>0</v>
          </cell>
          <cell r="R594">
            <v>0</v>
          </cell>
          <cell r="S594">
            <v>0</v>
          </cell>
          <cell r="T594">
            <v>0</v>
          </cell>
          <cell r="U594">
            <v>0</v>
          </cell>
          <cell r="X594" t="str">
            <v>1DAHJ</v>
          </cell>
          <cell r="Y594" t="str">
            <v>PIPELINE - EQUIP. SPECS - GENERATORS</v>
          </cell>
          <cell r="Z594" t="str">
            <v>N/A</v>
          </cell>
          <cell r="AA594" t="str">
            <v>N/A</v>
          </cell>
          <cell r="AB594" t="str">
            <v>N/A</v>
          </cell>
          <cell r="AC594" t="str">
            <v>N/A</v>
          </cell>
          <cell r="AD594" t="str">
            <v>N/A</v>
          </cell>
          <cell r="AE594" t="str">
            <v>N/A</v>
          </cell>
          <cell r="AF594" t="str">
            <v>N/A</v>
          </cell>
          <cell r="AI594" t="str">
            <v>1DCAAE</v>
          </cell>
          <cell r="AJ594" t="str">
            <v>CONSTRUCTION, CIVIL - SITE WORK - PONDS</v>
          </cell>
          <cell r="AQ594">
            <v>0</v>
          </cell>
        </row>
        <row r="595">
          <cell r="M595" t="str">
            <v>1DDC-</v>
          </cell>
          <cell r="N595" t="str">
            <v>PIPELINE -TRAINING</v>
          </cell>
          <cell r="Q595">
            <v>0</v>
          </cell>
          <cell r="R595">
            <v>0</v>
          </cell>
          <cell r="S595">
            <v>0</v>
          </cell>
          <cell r="T595">
            <v>0</v>
          </cell>
          <cell r="U595">
            <v>0</v>
          </cell>
          <cell r="X595" t="str">
            <v>1DAHK</v>
          </cell>
          <cell r="Y595" t="str">
            <v>PIPELINE - EQUIP. SPECS - MOTORS &amp; DRIVERS</v>
          </cell>
          <cell r="Z595" t="str">
            <v>N/A</v>
          </cell>
          <cell r="AA595" t="str">
            <v>N/A</v>
          </cell>
          <cell r="AB595" t="str">
            <v>N/A</v>
          </cell>
          <cell r="AC595" t="str">
            <v>N/A</v>
          </cell>
          <cell r="AD595" t="str">
            <v>N/A</v>
          </cell>
          <cell r="AE595" t="str">
            <v>N/A</v>
          </cell>
          <cell r="AF595" t="str">
            <v>N/A</v>
          </cell>
          <cell r="AI595" t="str">
            <v>1DCAAF</v>
          </cell>
          <cell r="AJ595" t="str">
            <v>CONSTRUCTION, CIVIL - SITE WORK - FENCE</v>
          </cell>
          <cell r="AQ595">
            <v>0</v>
          </cell>
        </row>
        <row r="596">
          <cell r="M596" t="str">
            <v>1DD--</v>
          </cell>
          <cell r="N596" t="str">
            <v>SUBTOTAL PIPELINE - COMMISSIONING, STARTUP &amp; TRAINING</v>
          </cell>
          <cell r="Q596">
            <v>0</v>
          </cell>
          <cell r="R596">
            <v>0</v>
          </cell>
          <cell r="S596">
            <v>0</v>
          </cell>
          <cell r="T596">
            <v>0</v>
          </cell>
          <cell r="U596">
            <v>0</v>
          </cell>
          <cell r="X596" t="str">
            <v>1DAHL</v>
          </cell>
          <cell r="Y596" t="str">
            <v>PIPELINE - EQUIP. SPECS - FIRED EQUIPMENT</v>
          </cell>
          <cell r="Z596" t="str">
            <v>N/A</v>
          </cell>
          <cell r="AA596" t="str">
            <v>N/A</v>
          </cell>
          <cell r="AB596" t="str">
            <v>N/A</v>
          </cell>
          <cell r="AC596" t="str">
            <v>N/A</v>
          </cell>
          <cell r="AD596" t="str">
            <v>N/A</v>
          </cell>
          <cell r="AE596" t="str">
            <v>N/A</v>
          </cell>
          <cell r="AF596" t="str">
            <v>N/A</v>
          </cell>
          <cell r="AI596" t="str">
            <v>1DCAAG</v>
          </cell>
          <cell r="AJ596" t="str">
            <v>CONSTRUCTION, CIVIL - SITE WORK - GUARDS</v>
          </cell>
          <cell r="AQ596">
            <v>0</v>
          </cell>
        </row>
        <row r="597">
          <cell r="X597" t="str">
            <v>1DAHM</v>
          </cell>
          <cell r="Y597" t="str">
            <v>PIPELINE - EQUIP. SPECS - BLOWERS, FANS</v>
          </cell>
          <cell r="Z597" t="str">
            <v>N/A</v>
          </cell>
          <cell r="AA597" t="str">
            <v>N/A</v>
          </cell>
          <cell r="AB597" t="str">
            <v>N/A</v>
          </cell>
          <cell r="AC597" t="str">
            <v>N/A</v>
          </cell>
          <cell r="AD597" t="str">
            <v>N/A</v>
          </cell>
          <cell r="AE597" t="str">
            <v>N/A</v>
          </cell>
          <cell r="AF597" t="str">
            <v>N/A</v>
          </cell>
          <cell r="AI597" t="str">
            <v>1DCAAH</v>
          </cell>
          <cell r="AJ597" t="str">
            <v>CONSTRUCTION, CIVIL - SITE WORK - LANDSCAPING</v>
          </cell>
          <cell r="AQ597">
            <v>0</v>
          </cell>
        </row>
        <row r="598">
          <cell r="X598" t="str">
            <v>1DAHN</v>
          </cell>
          <cell r="Y598" t="str">
            <v>PIPELINE - EQUIP. SPECS - FILTERS</v>
          </cell>
          <cell r="Z598" t="str">
            <v>N/A</v>
          </cell>
          <cell r="AA598" t="str">
            <v>N/A</v>
          </cell>
          <cell r="AB598" t="str">
            <v>N/A</v>
          </cell>
          <cell r="AC598" t="str">
            <v>N/A</v>
          </cell>
          <cell r="AD598" t="str">
            <v>N/A</v>
          </cell>
          <cell r="AE598" t="str">
            <v>N/A</v>
          </cell>
          <cell r="AF598" t="str">
            <v>N/A</v>
          </cell>
          <cell r="AI598" t="str">
            <v>1DCAAX</v>
          </cell>
          <cell r="AJ598" t="str">
            <v>CONSTRUCTION, CIVIL - SITE WORK - OTHER</v>
          </cell>
          <cell r="AQ598">
            <v>0</v>
          </cell>
        </row>
        <row r="599">
          <cell r="X599" t="str">
            <v>1DAHO</v>
          </cell>
          <cell r="Y599" t="str">
            <v>PIPELINE - EQUIP. SPECS - FLARES</v>
          </cell>
          <cell r="Z599" t="str">
            <v>N/A</v>
          </cell>
          <cell r="AA599" t="str">
            <v>N/A</v>
          </cell>
          <cell r="AB599" t="str">
            <v>N/A</v>
          </cell>
          <cell r="AC599" t="str">
            <v>N/A</v>
          </cell>
          <cell r="AD599" t="str">
            <v>N/A</v>
          </cell>
          <cell r="AE599" t="str">
            <v>N/A</v>
          </cell>
          <cell r="AF599" t="str">
            <v>N/A</v>
          </cell>
          <cell r="AI599" t="str">
            <v>1DCAA-</v>
          </cell>
          <cell r="AJ599" t="str">
            <v>SUBTOTAL - CONSTRUCTION, CIVIL - SITE WORK</v>
          </cell>
          <cell r="AK599">
            <v>0</v>
          </cell>
          <cell r="AL599">
            <v>0</v>
          </cell>
          <cell r="AM599">
            <v>0</v>
          </cell>
          <cell r="AN599">
            <v>0</v>
          </cell>
          <cell r="AO599">
            <v>0</v>
          </cell>
          <cell r="AP599">
            <v>0</v>
          </cell>
          <cell r="AQ599">
            <v>0</v>
          </cell>
        </row>
        <row r="600">
          <cell r="X600" t="str">
            <v>1DAHP</v>
          </cell>
          <cell r="Y600" t="str">
            <v>PIPELINE - EQUIP. SPECS - SOLIDS HANDLING EQUIPMENT</v>
          </cell>
          <cell r="Z600" t="str">
            <v>N/A</v>
          </cell>
          <cell r="AA600" t="str">
            <v>N/A</v>
          </cell>
          <cell r="AB600" t="str">
            <v>N/A</v>
          </cell>
          <cell r="AC600" t="str">
            <v>N/A</v>
          </cell>
          <cell r="AD600" t="str">
            <v>N/A</v>
          </cell>
          <cell r="AE600" t="str">
            <v>N/A</v>
          </cell>
          <cell r="AF600" t="str">
            <v>N/A</v>
          </cell>
        </row>
        <row r="601">
          <cell r="X601" t="str">
            <v>1DAHQ</v>
          </cell>
          <cell r="Y601" t="str">
            <v>PIPELINE - EQUIP. SPECS - PACKAGED EQUIPMENT</v>
          </cell>
          <cell r="Z601" t="str">
            <v>N/A</v>
          </cell>
          <cell r="AA601" t="str">
            <v>N/A</v>
          </cell>
          <cell r="AB601" t="str">
            <v>N/A</v>
          </cell>
          <cell r="AC601" t="str">
            <v>N/A</v>
          </cell>
          <cell r="AD601" t="str">
            <v>N/A</v>
          </cell>
          <cell r="AE601" t="str">
            <v>N/A</v>
          </cell>
          <cell r="AF601" t="str">
            <v>N/A</v>
          </cell>
          <cell r="AI601" t="str">
            <v>1DCCEA</v>
          </cell>
          <cell r="AJ601" t="str">
            <v>CONSTRUCTION BULKS - PIPELINE SPECIFY</v>
          </cell>
          <cell r="AQ601">
            <v>0</v>
          </cell>
        </row>
        <row r="602">
          <cell r="X602" t="str">
            <v>1DAHX</v>
          </cell>
          <cell r="Y602" t="str">
            <v>PIPELINE - EQUIP. SPECS - OTHERS</v>
          </cell>
          <cell r="Z602" t="str">
            <v>N/A</v>
          </cell>
          <cell r="AA602" t="str">
            <v>N/A</v>
          </cell>
          <cell r="AB602" t="str">
            <v>N/A</v>
          </cell>
          <cell r="AC602" t="str">
            <v>N/A</v>
          </cell>
          <cell r="AD602" t="str">
            <v>N/A</v>
          </cell>
          <cell r="AE602" t="str">
            <v>N/A</v>
          </cell>
          <cell r="AF602" t="str">
            <v>N/A</v>
          </cell>
          <cell r="AI602" t="str">
            <v>1DCCEX</v>
          </cell>
          <cell r="AJ602" t="str">
            <v>CONSTRUCTION BULKS -  OTHER PIPELINES</v>
          </cell>
          <cell r="AQ602">
            <v>0</v>
          </cell>
        </row>
        <row r="603">
          <cell r="X603" t="str">
            <v>1DAH-</v>
          </cell>
          <cell r="Y603" t="str">
            <v xml:space="preserve">SUBTOTAL - PIPELINE - EQUIP. SPECS </v>
          </cell>
          <cell r="Z603">
            <v>0</v>
          </cell>
          <cell r="AA603" t="str">
            <v>N/A</v>
          </cell>
          <cell r="AB603">
            <v>0</v>
          </cell>
          <cell r="AC603">
            <v>0</v>
          </cell>
          <cell r="AD603">
            <v>0</v>
          </cell>
          <cell r="AE603">
            <v>0</v>
          </cell>
          <cell r="AF603">
            <v>0</v>
          </cell>
          <cell r="AI603" t="str">
            <v>1DCCE-</v>
          </cell>
          <cell r="AJ603" t="str">
            <v>SUBTOTAL - CONSTRUCTION BULKS -PIPELINES</v>
          </cell>
          <cell r="AK603">
            <v>0</v>
          </cell>
          <cell r="AL603">
            <v>0</v>
          </cell>
          <cell r="AM603">
            <v>0</v>
          </cell>
          <cell r="AN603">
            <v>0</v>
          </cell>
          <cell r="AO603">
            <v>0</v>
          </cell>
          <cell r="AP603">
            <v>0</v>
          </cell>
          <cell r="AQ603">
            <v>0</v>
          </cell>
        </row>
        <row r="610">
          <cell r="W610" t="str">
            <v>LEVEL 2 PIPELINE PG.2</v>
          </cell>
          <cell r="X610" t="str">
            <v>WBS CODE</v>
          </cell>
          <cell r="Y610" t="str">
            <v>DESCRIPTION</v>
          </cell>
          <cell r="Z610" t="str">
            <v>QUANTITY</v>
          </cell>
          <cell r="AA610" t="str">
            <v>UNITS</v>
          </cell>
          <cell r="AB610" t="str">
            <v>TOTAL MANHOURS</v>
          </cell>
          <cell r="AC610" t="str">
            <v>TOTAL LABOR COST</v>
          </cell>
          <cell r="AD610" t="str">
            <v>TOTAL MAT'L COST</v>
          </cell>
          <cell r="AE610" t="str">
            <v>TOTAL S/C COST</v>
          </cell>
          <cell r="AF610" t="str">
            <v>TOTAL COST</v>
          </cell>
        </row>
        <row r="612">
          <cell r="X612" t="str">
            <v>1DAIA</v>
          </cell>
          <cell r="Y612" t="str">
            <v>PIPELINE - PROCUREMENT PRESSURE VESSELS</v>
          </cell>
          <cell r="Z612" t="str">
            <v>N/A</v>
          </cell>
          <cell r="AA612" t="str">
            <v>N/A</v>
          </cell>
          <cell r="AB612" t="str">
            <v>N/A</v>
          </cell>
          <cell r="AC612" t="str">
            <v>N/A</v>
          </cell>
          <cell r="AD612" t="str">
            <v>N/A</v>
          </cell>
          <cell r="AE612" t="str">
            <v>N/A</v>
          </cell>
          <cell r="AF612" t="str">
            <v>N/A</v>
          </cell>
        </row>
        <row r="613">
          <cell r="X613" t="str">
            <v>1DAIB</v>
          </cell>
          <cell r="Y613" t="str">
            <v>PIPELINE - PROCUREMENT   COLUMNS</v>
          </cell>
          <cell r="Z613" t="str">
            <v>N/A</v>
          </cell>
          <cell r="AA613" t="str">
            <v>N/A</v>
          </cell>
          <cell r="AB613" t="str">
            <v>N/A</v>
          </cell>
          <cell r="AC613" t="str">
            <v>N/A</v>
          </cell>
          <cell r="AD613" t="str">
            <v>N/A</v>
          </cell>
          <cell r="AE613" t="str">
            <v>N/A</v>
          </cell>
          <cell r="AF613" t="str">
            <v>N/A</v>
          </cell>
        </row>
        <row r="614">
          <cell r="X614" t="str">
            <v>1DAIC</v>
          </cell>
          <cell r="Y614" t="str">
            <v>PIPELINE - PROCUREMENT   REACTORS</v>
          </cell>
          <cell r="Z614" t="str">
            <v>N/A</v>
          </cell>
          <cell r="AA614" t="str">
            <v>N/A</v>
          </cell>
          <cell r="AB614" t="str">
            <v>N/A</v>
          </cell>
          <cell r="AC614" t="str">
            <v>N/A</v>
          </cell>
          <cell r="AD614" t="str">
            <v>N/A</v>
          </cell>
          <cell r="AE614" t="str">
            <v>N/A</v>
          </cell>
          <cell r="AF614" t="str">
            <v>N/A</v>
          </cell>
        </row>
        <row r="615">
          <cell r="X615" t="str">
            <v>1DAID</v>
          </cell>
          <cell r="Y615" t="str">
            <v>PIPELINE - PROCUREMENT   FIELD ERECTED TANKS</v>
          </cell>
          <cell r="Z615" t="str">
            <v>N/A</v>
          </cell>
          <cell r="AA615" t="str">
            <v>N/A</v>
          </cell>
          <cell r="AB615" t="str">
            <v>N/A</v>
          </cell>
          <cell r="AC615" t="str">
            <v>N/A</v>
          </cell>
          <cell r="AD615" t="str">
            <v>N/A</v>
          </cell>
          <cell r="AE615" t="str">
            <v>N/A</v>
          </cell>
          <cell r="AF615" t="str">
            <v>N/A</v>
          </cell>
        </row>
        <row r="616">
          <cell r="X616" t="str">
            <v>1DAIE</v>
          </cell>
          <cell r="Y616" t="str">
            <v>PIPELINE - PROCUREMENT   PUMPS</v>
          </cell>
          <cell r="Z616" t="str">
            <v>N/A</v>
          </cell>
          <cell r="AA616" t="str">
            <v>N/A</v>
          </cell>
          <cell r="AB616" t="str">
            <v>N/A</v>
          </cell>
          <cell r="AC616" t="str">
            <v>N/A</v>
          </cell>
          <cell r="AD616" t="str">
            <v>N/A</v>
          </cell>
          <cell r="AE616" t="str">
            <v>N/A</v>
          </cell>
          <cell r="AF616" t="str">
            <v>N/A</v>
          </cell>
        </row>
        <row r="617">
          <cell r="X617" t="str">
            <v>1DAIF</v>
          </cell>
          <cell r="Y617" t="str">
            <v>PIPELINE - PROCUREMENT   HEAT EXCHANGERS - S &amp; T</v>
          </cell>
          <cell r="Z617" t="str">
            <v>N/A</v>
          </cell>
          <cell r="AA617" t="str">
            <v>N/A</v>
          </cell>
          <cell r="AB617" t="str">
            <v>N/A</v>
          </cell>
          <cell r="AC617" t="str">
            <v>N/A</v>
          </cell>
          <cell r="AD617" t="str">
            <v>N/A</v>
          </cell>
          <cell r="AE617" t="str">
            <v>N/A</v>
          </cell>
          <cell r="AF617" t="str">
            <v>N/A</v>
          </cell>
        </row>
        <row r="618">
          <cell r="X618" t="str">
            <v>1DAIG</v>
          </cell>
          <cell r="Y618" t="str">
            <v>PIPELINE - PROCUREMENT   HEAT EXCHANGERS - FINNED</v>
          </cell>
          <cell r="Z618" t="str">
            <v>N/A</v>
          </cell>
          <cell r="AA618" t="str">
            <v>N/A</v>
          </cell>
          <cell r="AB618" t="str">
            <v>N/A</v>
          </cell>
          <cell r="AC618" t="str">
            <v>N/A</v>
          </cell>
          <cell r="AD618" t="str">
            <v>N/A</v>
          </cell>
          <cell r="AE618" t="str">
            <v>N/A</v>
          </cell>
          <cell r="AF618" t="str">
            <v>N/A</v>
          </cell>
        </row>
        <row r="619">
          <cell r="X619" t="str">
            <v>1DAIH</v>
          </cell>
          <cell r="Y619" t="str">
            <v>PIPELINE - PROCUREMENT   EXTRUDERS</v>
          </cell>
          <cell r="Z619" t="str">
            <v>N/A</v>
          </cell>
          <cell r="AA619" t="str">
            <v>N/A</v>
          </cell>
          <cell r="AB619" t="str">
            <v>N/A</v>
          </cell>
          <cell r="AC619" t="str">
            <v>N/A</v>
          </cell>
          <cell r="AD619" t="str">
            <v>N/A</v>
          </cell>
          <cell r="AE619" t="str">
            <v>N/A</v>
          </cell>
          <cell r="AF619" t="str">
            <v>N/A</v>
          </cell>
        </row>
        <row r="620">
          <cell r="X620" t="str">
            <v>1DAII</v>
          </cell>
          <cell r="Y620" t="str">
            <v>PIPELINE - PROCUREMENT   COMPRESSORS</v>
          </cell>
          <cell r="Z620" t="str">
            <v>N/A</v>
          </cell>
          <cell r="AA620" t="str">
            <v>N/A</v>
          </cell>
          <cell r="AB620" t="str">
            <v>N/A</v>
          </cell>
          <cell r="AC620" t="str">
            <v>N/A</v>
          </cell>
          <cell r="AD620" t="str">
            <v>N/A</v>
          </cell>
          <cell r="AE620" t="str">
            <v>N/A</v>
          </cell>
          <cell r="AF620" t="str">
            <v>N/A</v>
          </cell>
        </row>
        <row r="621">
          <cell r="X621" t="str">
            <v>1DAIJ</v>
          </cell>
          <cell r="Y621" t="str">
            <v>PIPELINE - PROCUREMENT   GENERATORS</v>
          </cell>
          <cell r="Z621" t="str">
            <v>N/A</v>
          </cell>
          <cell r="AA621" t="str">
            <v>N/A</v>
          </cell>
          <cell r="AB621" t="str">
            <v>N/A</v>
          </cell>
          <cell r="AC621" t="str">
            <v>N/A</v>
          </cell>
          <cell r="AD621" t="str">
            <v>N/A</v>
          </cell>
          <cell r="AE621" t="str">
            <v>N/A</v>
          </cell>
          <cell r="AF621" t="str">
            <v>N/A</v>
          </cell>
        </row>
        <row r="622">
          <cell r="X622" t="str">
            <v>1DAIK</v>
          </cell>
          <cell r="Y622" t="str">
            <v>PIPELINE - PROCUREMENT   MOTORS &amp; DRIVERS</v>
          </cell>
          <cell r="Z622" t="str">
            <v>N/A</v>
          </cell>
          <cell r="AA622" t="str">
            <v>N/A</v>
          </cell>
          <cell r="AB622" t="str">
            <v>N/A</v>
          </cell>
          <cell r="AC622" t="str">
            <v>N/A</v>
          </cell>
          <cell r="AD622" t="str">
            <v>N/A</v>
          </cell>
          <cell r="AE622" t="str">
            <v>N/A</v>
          </cell>
          <cell r="AF622" t="str">
            <v>N/A</v>
          </cell>
        </row>
        <row r="623">
          <cell r="X623" t="str">
            <v>1DAIL</v>
          </cell>
          <cell r="Y623" t="str">
            <v>PIPELINE - PROCUREMENT   FIRED EQUIPMENT</v>
          </cell>
          <cell r="Z623" t="str">
            <v>N/A</v>
          </cell>
          <cell r="AA623" t="str">
            <v>N/A</v>
          </cell>
          <cell r="AB623" t="str">
            <v>N/A</v>
          </cell>
          <cell r="AC623" t="str">
            <v>N/A</v>
          </cell>
          <cell r="AD623" t="str">
            <v>N/A</v>
          </cell>
          <cell r="AE623" t="str">
            <v>N/A</v>
          </cell>
          <cell r="AF623" t="str">
            <v>N/A</v>
          </cell>
        </row>
        <row r="624">
          <cell r="X624" t="str">
            <v>1DAIM</v>
          </cell>
          <cell r="Y624" t="str">
            <v>PIPELINE - PROCUREMENT   BLOWERS &amp; FANS</v>
          </cell>
          <cell r="Z624" t="str">
            <v>N/A</v>
          </cell>
          <cell r="AA624" t="str">
            <v>N/A</v>
          </cell>
          <cell r="AB624" t="str">
            <v>N/A</v>
          </cell>
          <cell r="AC624" t="str">
            <v>N/A</v>
          </cell>
          <cell r="AD624" t="str">
            <v>N/A</v>
          </cell>
          <cell r="AE624" t="str">
            <v>N/A</v>
          </cell>
          <cell r="AF624" t="str">
            <v>N/A</v>
          </cell>
        </row>
        <row r="625">
          <cell r="X625" t="str">
            <v>1DAIN</v>
          </cell>
          <cell r="Y625" t="str">
            <v>PIPELINE - PROCUREMENT   FILTERS</v>
          </cell>
          <cell r="Z625" t="str">
            <v>N/A</v>
          </cell>
          <cell r="AA625" t="str">
            <v>N/A</v>
          </cell>
          <cell r="AB625" t="str">
            <v>N/A</v>
          </cell>
          <cell r="AC625" t="str">
            <v>N/A</v>
          </cell>
          <cell r="AD625" t="str">
            <v>N/A</v>
          </cell>
          <cell r="AE625" t="str">
            <v>N/A</v>
          </cell>
          <cell r="AF625" t="str">
            <v>N/A</v>
          </cell>
        </row>
        <row r="626">
          <cell r="X626" t="str">
            <v>1DAIO</v>
          </cell>
          <cell r="Y626" t="str">
            <v>PIPELINE - PROCUREMENT   FLARES</v>
          </cell>
          <cell r="Z626" t="str">
            <v>N/A</v>
          </cell>
          <cell r="AA626" t="str">
            <v>N/A</v>
          </cell>
          <cell r="AB626" t="str">
            <v>N/A</v>
          </cell>
          <cell r="AC626" t="str">
            <v>N/A</v>
          </cell>
          <cell r="AD626" t="str">
            <v>N/A</v>
          </cell>
          <cell r="AE626" t="str">
            <v>N/A</v>
          </cell>
          <cell r="AF626" t="str">
            <v>N/A</v>
          </cell>
        </row>
        <row r="627">
          <cell r="X627" t="str">
            <v>1DAIP</v>
          </cell>
          <cell r="Y627" t="str">
            <v>PIPELINE - PROCUREMENT   SOLIDS HANDLING EQUIPMENT</v>
          </cell>
          <cell r="Z627" t="str">
            <v>N/A</v>
          </cell>
          <cell r="AA627" t="str">
            <v>N/A</v>
          </cell>
          <cell r="AB627" t="str">
            <v>N/A</v>
          </cell>
          <cell r="AC627" t="str">
            <v>N/A</v>
          </cell>
          <cell r="AD627" t="str">
            <v>N/A</v>
          </cell>
          <cell r="AE627" t="str">
            <v>N/A</v>
          </cell>
          <cell r="AF627" t="str">
            <v>N/A</v>
          </cell>
        </row>
        <row r="628">
          <cell r="X628" t="str">
            <v>1DAIQ</v>
          </cell>
          <cell r="Y628" t="str">
            <v>PIPELINE - PROCUREMENT   PACKAGED EQUIPMENT</v>
          </cell>
          <cell r="Z628" t="str">
            <v>N/A</v>
          </cell>
          <cell r="AA628" t="str">
            <v>N/A</v>
          </cell>
          <cell r="AB628" t="str">
            <v>N/A</v>
          </cell>
          <cell r="AC628" t="str">
            <v>N/A</v>
          </cell>
          <cell r="AD628" t="str">
            <v>N/A</v>
          </cell>
          <cell r="AE628" t="str">
            <v>N/A</v>
          </cell>
          <cell r="AF628" t="str">
            <v>N/A</v>
          </cell>
        </row>
        <row r="629">
          <cell r="X629" t="str">
            <v>1DAIT</v>
          </cell>
          <cell r="Y629" t="str">
            <v>PIPELINE - PROCUREMENT   BULKS</v>
          </cell>
          <cell r="AF629">
            <v>0</v>
          </cell>
        </row>
        <row r="630">
          <cell r="X630" t="str">
            <v>1DAIX</v>
          </cell>
          <cell r="Y630" t="str">
            <v>PIPELINE - PROCUREMENT   OTHER</v>
          </cell>
          <cell r="AF630">
            <v>0</v>
          </cell>
        </row>
        <row r="631">
          <cell r="X631" t="str">
            <v>1DAI-</v>
          </cell>
          <cell r="Y631" t="str">
            <v>SUBTOTAL - PIPELINE - PROCUREMENT</v>
          </cell>
          <cell r="Z631">
            <v>0</v>
          </cell>
          <cell r="AA631" t="str">
            <v>N/A</v>
          </cell>
          <cell r="AB631">
            <v>0</v>
          </cell>
          <cell r="AC631">
            <v>0</v>
          </cell>
          <cell r="AD631">
            <v>0</v>
          </cell>
          <cell r="AE631">
            <v>0</v>
          </cell>
          <cell r="AF631">
            <v>0</v>
          </cell>
        </row>
        <row r="633">
          <cell r="X633" t="str">
            <v>1DAJA</v>
          </cell>
          <cell r="Y633" t="str">
            <v>PIPELINE - INDIRECT ENG'G CONTRACTS</v>
          </cell>
          <cell r="AF633">
            <v>0</v>
          </cell>
        </row>
        <row r="634">
          <cell r="X634" t="str">
            <v>1DAJB</v>
          </cell>
          <cell r="Y634" t="str">
            <v>PIPELINE - INDIRECT ENG'G PROJECT MANAGEMENT</v>
          </cell>
          <cell r="AF634">
            <v>0</v>
          </cell>
        </row>
        <row r="635">
          <cell r="X635" t="str">
            <v>1DAJC</v>
          </cell>
          <cell r="Y635" t="str">
            <v>PIPELINE - INDIRECT ENG'G ENGINEERING/NON-TECH</v>
          </cell>
          <cell r="AF635">
            <v>0</v>
          </cell>
        </row>
        <row r="636">
          <cell r="X636" t="str">
            <v>1DAJX</v>
          </cell>
          <cell r="Y636" t="str">
            <v>PIPELINE - INDIRECT ENG'G OTHER</v>
          </cell>
          <cell r="AF636">
            <v>0</v>
          </cell>
        </row>
        <row r="637">
          <cell r="X637" t="str">
            <v>1DAJ-</v>
          </cell>
          <cell r="Y637" t="str">
            <v>SUBTOTAL - PIPELINE - INDIRECT ENGINEERING</v>
          </cell>
          <cell r="Z637">
            <v>0</v>
          </cell>
          <cell r="AA637" t="str">
            <v>N/A</v>
          </cell>
          <cell r="AB637">
            <v>0</v>
          </cell>
          <cell r="AC637">
            <v>0</v>
          </cell>
          <cell r="AD637">
            <v>0</v>
          </cell>
          <cell r="AE637">
            <v>0</v>
          </cell>
          <cell r="AF637">
            <v>0</v>
          </cell>
        </row>
        <row r="648">
          <cell r="W648" t="str">
            <v>LEVEL 2 PIPELINE PG.3</v>
          </cell>
          <cell r="X648" t="str">
            <v>WBS CODE</v>
          </cell>
          <cell r="Y648" t="str">
            <v>DESCRIPTION</v>
          </cell>
          <cell r="Z648" t="str">
            <v>QUANTITY</v>
          </cell>
          <cell r="AA648" t="str">
            <v>UNITS</v>
          </cell>
          <cell r="AB648" t="str">
            <v>TOTAL MANHOURS</v>
          </cell>
          <cell r="AC648" t="str">
            <v>TOTAL LABOR COST</v>
          </cell>
          <cell r="AD648" t="str">
            <v>TOTAL MAT'L COST</v>
          </cell>
          <cell r="AE648" t="str">
            <v>TOTAL S/C COST</v>
          </cell>
          <cell r="AF648" t="str">
            <v>TOTAL COST</v>
          </cell>
        </row>
        <row r="650">
          <cell r="X650" t="str">
            <v>1DBAA</v>
          </cell>
          <cell r="Y650" t="str">
            <v>PIPELINE - FAB/DELIVERY MAJOR EQUIP PRESSURE VESSELS</v>
          </cell>
          <cell r="Z650" t="str">
            <v>N/A</v>
          </cell>
          <cell r="AA650" t="str">
            <v>N/A</v>
          </cell>
          <cell r="AB650" t="str">
            <v>N/A</v>
          </cell>
          <cell r="AC650" t="str">
            <v>N/A</v>
          </cell>
          <cell r="AD650" t="str">
            <v>N/A</v>
          </cell>
          <cell r="AE650" t="str">
            <v>N/A</v>
          </cell>
          <cell r="AF650" t="str">
            <v>N/A</v>
          </cell>
        </row>
        <row r="651">
          <cell r="X651" t="str">
            <v>1DBAB</v>
          </cell>
          <cell r="Y651" t="str">
            <v>PIPELINE - FAB/DELIVERY MAJOR EQUIP COLUMNS</v>
          </cell>
          <cell r="Z651" t="str">
            <v>N/A</v>
          </cell>
          <cell r="AA651" t="str">
            <v>N/A</v>
          </cell>
          <cell r="AB651" t="str">
            <v>N/A</v>
          </cell>
          <cell r="AC651" t="str">
            <v>N/A</v>
          </cell>
          <cell r="AD651" t="str">
            <v>N/A</v>
          </cell>
          <cell r="AE651" t="str">
            <v>N/A</v>
          </cell>
          <cell r="AF651" t="str">
            <v>N/A</v>
          </cell>
        </row>
        <row r="652">
          <cell r="X652" t="str">
            <v>1DBAC</v>
          </cell>
          <cell r="Y652" t="str">
            <v>PIPELINE - FAB/DELIVERY MAJOR EQUIP REACTORS</v>
          </cell>
          <cell r="Z652" t="str">
            <v>N/A</v>
          </cell>
          <cell r="AA652" t="str">
            <v>N/A</v>
          </cell>
          <cell r="AB652" t="str">
            <v>N/A</v>
          </cell>
          <cell r="AC652" t="str">
            <v>N/A</v>
          </cell>
          <cell r="AD652" t="str">
            <v>N/A</v>
          </cell>
          <cell r="AE652" t="str">
            <v>N/A</v>
          </cell>
          <cell r="AF652" t="str">
            <v>N/A</v>
          </cell>
        </row>
        <row r="653">
          <cell r="X653" t="str">
            <v>1DBAD</v>
          </cell>
          <cell r="Y653" t="str">
            <v>PIPELINE - FAB/DELIVERY MAJOR EQUIP FIELD ERECTED TANKS</v>
          </cell>
          <cell r="Z653" t="str">
            <v>N/A</v>
          </cell>
          <cell r="AA653" t="str">
            <v>N/A</v>
          </cell>
          <cell r="AB653" t="str">
            <v>N/A</v>
          </cell>
          <cell r="AC653" t="str">
            <v>N/A</v>
          </cell>
          <cell r="AD653" t="str">
            <v>N/A</v>
          </cell>
          <cell r="AE653" t="str">
            <v>N/A</v>
          </cell>
          <cell r="AF653" t="str">
            <v>N/A</v>
          </cell>
        </row>
        <row r="654">
          <cell r="X654" t="str">
            <v>1DBAE</v>
          </cell>
          <cell r="Y654" t="str">
            <v>PIPELINE - FAB/DELIVERY MAJOR EQUIP PUMPS</v>
          </cell>
          <cell r="Z654" t="str">
            <v>N/A</v>
          </cell>
          <cell r="AA654" t="str">
            <v>N/A</v>
          </cell>
          <cell r="AB654" t="str">
            <v>N/A</v>
          </cell>
          <cell r="AC654" t="str">
            <v>N/A</v>
          </cell>
          <cell r="AD654" t="str">
            <v>N/A</v>
          </cell>
          <cell r="AE654" t="str">
            <v>N/A</v>
          </cell>
          <cell r="AF654" t="str">
            <v>N/A</v>
          </cell>
        </row>
        <row r="655">
          <cell r="X655" t="str">
            <v>1DBAF</v>
          </cell>
          <cell r="Y655" t="str">
            <v>PIPELINE - FAB/DELIVERY MAJOR EQUIP HEAT EXCHANGERS S&amp;T</v>
          </cell>
          <cell r="Z655" t="str">
            <v>N/A</v>
          </cell>
          <cell r="AA655" t="str">
            <v>N/A</v>
          </cell>
          <cell r="AB655" t="str">
            <v>N/A</v>
          </cell>
          <cell r="AC655" t="str">
            <v>N/A</v>
          </cell>
          <cell r="AD655" t="str">
            <v>N/A</v>
          </cell>
          <cell r="AE655" t="str">
            <v>N/A</v>
          </cell>
          <cell r="AF655" t="str">
            <v>N/A</v>
          </cell>
        </row>
        <row r="656">
          <cell r="X656" t="str">
            <v>1DBAG</v>
          </cell>
          <cell r="Y656" t="str">
            <v>PIPELINE - FAB/DELIVERY MAJOR EQUIP HEAT EXCHANGERS FINNED</v>
          </cell>
          <cell r="Z656" t="str">
            <v>N/A</v>
          </cell>
          <cell r="AA656" t="str">
            <v>N/A</v>
          </cell>
          <cell r="AB656" t="str">
            <v>N/A</v>
          </cell>
          <cell r="AC656" t="str">
            <v>N/A</v>
          </cell>
          <cell r="AD656" t="str">
            <v>N/A</v>
          </cell>
          <cell r="AE656" t="str">
            <v>N/A</v>
          </cell>
          <cell r="AF656" t="str">
            <v>N/A</v>
          </cell>
        </row>
        <row r="657">
          <cell r="X657" t="str">
            <v>1DBAH</v>
          </cell>
          <cell r="Y657" t="str">
            <v>PIPELINE - FAB/DELIVERY MAJOR EQUIP EXTRUDERS</v>
          </cell>
          <cell r="Z657" t="str">
            <v>N/A</v>
          </cell>
          <cell r="AA657" t="str">
            <v>N/A</v>
          </cell>
          <cell r="AB657" t="str">
            <v>N/A</v>
          </cell>
          <cell r="AC657" t="str">
            <v>N/A</v>
          </cell>
          <cell r="AD657" t="str">
            <v>N/A</v>
          </cell>
          <cell r="AE657" t="str">
            <v>N/A</v>
          </cell>
          <cell r="AF657" t="str">
            <v>N/A</v>
          </cell>
        </row>
        <row r="658">
          <cell r="X658" t="str">
            <v>1DBAI</v>
          </cell>
          <cell r="Y658" t="str">
            <v>PIPELINE - FAB/DELIVERY MAJOR EQUIP COMPRESSORS</v>
          </cell>
          <cell r="Z658" t="str">
            <v>N/A</v>
          </cell>
          <cell r="AA658" t="str">
            <v>N/A</v>
          </cell>
          <cell r="AB658" t="str">
            <v>N/A</v>
          </cell>
          <cell r="AC658" t="str">
            <v>N/A</v>
          </cell>
          <cell r="AD658" t="str">
            <v>N/A</v>
          </cell>
          <cell r="AE658" t="str">
            <v>N/A</v>
          </cell>
          <cell r="AF658" t="str">
            <v>N/A</v>
          </cell>
        </row>
        <row r="659">
          <cell r="X659" t="str">
            <v>1DBAJ</v>
          </cell>
          <cell r="Y659" t="str">
            <v>PIPELINE - FAB/DELIVERY MAJOR EQUIP GENERATORS</v>
          </cell>
          <cell r="Z659" t="str">
            <v>N/A</v>
          </cell>
          <cell r="AA659" t="str">
            <v>N/A</v>
          </cell>
          <cell r="AB659" t="str">
            <v>N/A</v>
          </cell>
          <cell r="AC659" t="str">
            <v>N/A</v>
          </cell>
          <cell r="AD659" t="str">
            <v>N/A</v>
          </cell>
          <cell r="AE659" t="str">
            <v>N/A</v>
          </cell>
          <cell r="AF659" t="str">
            <v>N/A</v>
          </cell>
        </row>
        <row r="660">
          <cell r="X660" t="str">
            <v>1DBAJ</v>
          </cell>
          <cell r="Y660" t="str">
            <v>PIPELINE - FAB/DELIVERY MAJOR EQUIP MOTORS &amp; DRIVERS</v>
          </cell>
          <cell r="Z660" t="str">
            <v>N/A</v>
          </cell>
          <cell r="AA660" t="str">
            <v>N/A</v>
          </cell>
          <cell r="AB660" t="str">
            <v>N/A</v>
          </cell>
          <cell r="AC660" t="str">
            <v>N/A</v>
          </cell>
          <cell r="AD660" t="str">
            <v>N/A</v>
          </cell>
          <cell r="AE660" t="str">
            <v>N/A</v>
          </cell>
          <cell r="AF660" t="str">
            <v>N/A</v>
          </cell>
        </row>
        <row r="661">
          <cell r="X661" t="str">
            <v>1DBAL</v>
          </cell>
          <cell r="Y661" t="str">
            <v>PIPELINE - FAB/DELIVERY MAJOR EQUIP FIRED EQUIPMENT</v>
          </cell>
          <cell r="Z661" t="str">
            <v>N/A</v>
          </cell>
          <cell r="AA661" t="str">
            <v>N/A</v>
          </cell>
          <cell r="AB661" t="str">
            <v>N/A</v>
          </cell>
          <cell r="AC661" t="str">
            <v>N/A</v>
          </cell>
          <cell r="AD661" t="str">
            <v>N/A</v>
          </cell>
          <cell r="AE661" t="str">
            <v>N/A</v>
          </cell>
          <cell r="AF661" t="str">
            <v>N/A</v>
          </cell>
        </row>
        <row r="662">
          <cell r="X662" t="str">
            <v>1DBAM</v>
          </cell>
          <cell r="Y662" t="str">
            <v>PIPELINE - FAB/DELIVERY MAJOR EQUIP BLOWERS, FANS</v>
          </cell>
          <cell r="Z662" t="str">
            <v>N/A</v>
          </cell>
          <cell r="AA662" t="str">
            <v>N/A</v>
          </cell>
          <cell r="AB662" t="str">
            <v>N/A</v>
          </cell>
          <cell r="AC662" t="str">
            <v>N/A</v>
          </cell>
          <cell r="AD662" t="str">
            <v>N/A</v>
          </cell>
          <cell r="AE662" t="str">
            <v>N/A</v>
          </cell>
          <cell r="AF662" t="str">
            <v>N/A</v>
          </cell>
        </row>
        <row r="663">
          <cell r="X663" t="str">
            <v>1DBAN</v>
          </cell>
          <cell r="Y663" t="str">
            <v>PIPELINE - FAB/DELIVERY MAJOR EQUIP FILTERS</v>
          </cell>
          <cell r="Z663" t="str">
            <v>N/A</v>
          </cell>
          <cell r="AA663" t="str">
            <v>N/A</v>
          </cell>
          <cell r="AB663" t="str">
            <v>N/A</v>
          </cell>
          <cell r="AC663" t="str">
            <v>N/A</v>
          </cell>
          <cell r="AD663" t="str">
            <v>N/A</v>
          </cell>
          <cell r="AE663" t="str">
            <v>N/A</v>
          </cell>
          <cell r="AF663" t="str">
            <v>N/A</v>
          </cell>
        </row>
        <row r="664">
          <cell r="X664" t="str">
            <v>1DBAO</v>
          </cell>
          <cell r="Y664" t="str">
            <v>PIPELINE - FAB/DELIVERY MAJOR EQUIP FLARES</v>
          </cell>
          <cell r="Z664" t="str">
            <v>N/A</v>
          </cell>
          <cell r="AA664" t="str">
            <v>N/A</v>
          </cell>
          <cell r="AB664" t="str">
            <v>N/A</v>
          </cell>
          <cell r="AC664" t="str">
            <v>N/A</v>
          </cell>
          <cell r="AD664" t="str">
            <v>N/A</v>
          </cell>
          <cell r="AE664" t="str">
            <v>N/A</v>
          </cell>
          <cell r="AF664" t="str">
            <v>N/A</v>
          </cell>
        </row>
        <row r="665">
          <cell r="X665" t="str">
            <v>1DBAP</v>
          </cell>
          <cell r="Y665" t="str">
            <v>PIPELINE - FAB/DELIVERY MAJOR EQUIP SOLIDS HANDLING EQUIPMENT</v>
          </cell>
          <cell r="Z665" t="str">
            <v>N/A</v>
          </cell>
          <cell r="AA665" t="str">
            <v>N/A</v>
          </cell>
          <cell r="AB665" t="str">
            <v>N/A</v>
          </cell>
          <cell r="AC665" t="str">
            <v>N/A</v>
          </cell>
          <cell r="AD665" t="str">
            <v>N/A</v>
          </cell>
          <cell r="AE665" t="str">
            <v>N/A</v>
          </cell>
          <cell r="AF665" t="str">
            <v>N/A</v>
          </cell>
        </row>
        <row r="666">
          <cell r="X666" t="str">
            <v>1DBAQ</v>
          </cell>
          <cell r="Y666" t="str">
            <v>PIPELINE - FAB/DELIVERY MAJOR EQUIP PACKAGED EQUIPMENT</v>
          </cell>
          <cell r="Z666" t="str">
            <v>N/A</v>
          </cell>
          <cell r="AA666" t="str">
            <v>N/A</v>
          </cell>
          <cell r="AB666" t="str">
            <v>N/A</v>
          </cell>
          <cell r="AC666" t="str">
            <v>N/A</v>
          </cell>
          <cell r="AD666" t="str">
            <v>N/A</v>
          </cell>
          <cell r="AE666" t="str">
            <v>N/A</v>
          </cell>
          <cell r="AF666" t="str">
            <v>N/A</v>
          </cell>
        </row>
        <row r="667">
          <cell r="X667" t="str">
            <v>1DBAX</v>
          </cell>
          <cell r="Y667" t="str">
            <v>PIPELINE - FAB/DELIVERY MAJOR EQUIP OTHER</v>
          </cell>
          <cell r="Z667">
            <v>0</v>
          </cell>
          <cell r="AA667">
            <v>0</v>
          </cell>
          <cell r="AB667">
            <v>0</v>
          </cell>
          <cell r="AC667">
            <v>0</v>
          </cell>
          <cell r="AD667">
            <v>0</v>
          </cell>
          <cell r="AE667">
            <v>0</v>
          </cell>
          <cell r="AF667">
            <v>0</v>
          </cell>
        </row>
        <row r="668">
          <cell r="X668" t="str">
            <v>1DBA-</v>
          </cell>
          <cell r="Y668" t="str">
            <v>SUBTOTAL - PIPELINE - FAB/DELIVERY MAJOR EQUIP.</v>
          </cell>
          <cell r="Z668">
            <v>0</v>
          </cell>
          <cell r="AA668" t="str">
            <v>N/A</v>
          </cell>
          <cell r="AB668">
            <v>0</v>
          </cell>
          <cell r="AC668">
            <v>0</v>
          </cell>
          <cell r="AD668">
            <v>0</v>
          </cell>
          <cell r="AE668">
            <v>0</v>
          </cell>
          <cell r="AF668">
            <v>0</v>
          </cell>
        </row>
        <row r="670">
          <cell r="X670" t="str">
            <v>1DBBA</v>
          </cell>
          <cell r="Y670" t="str">
            <v>PIPELINE - FAB/DELIVERY BULKS - IMBEDS</v>
          </cell>
          <cell r="AF670">
            <v>0</v>
          </cell>
        </row>
        <row r="671">
          <cell r="X671" t="str">
            <v>1DBBB</v>
          </cell>
          <cell r="Y671" t="str">
            <v>PIPELINE - FAB/DELIVERY BULKS - STRUCTURAL</v>
          </cell>
          <cell r="AF671">
            <v>0</v>
          </cell>
        </row>
        <row r="672">
          <cell r="X672" t="str">
            <v>1DBBC</v>
          </cell>
          <cell r="Y672" t="str">
            <v>PIPELINE - FAB/DELIVERY BULKS - PIPING</v>
          </cell>
          <cell r="AF672">
            <v>0</v>
          </cell>
        </row>
        <row r="673">
          <cell r="X673" t="str">
            <v>1DBBD</v>
          </cell>
          <cell r="Y673" t="str">
            <v>PIPELINE - FAB/DELIVERY BULKS - ELECTRICAL</v>
          </cell>
          <cell r="AF673">
            <v>0</v>
          </cell>
        </row>
        <row r="674">
          <cell r="X674" t="str">
            <v>1DBBE</v>
          </cell>
          <cell r="Y674" t="str">
            <v>PIPELINE - FAB/DELIVERY BULKS - INSTRUMENTATION</v>
          </cell>
          <cell r="AF674">
            <v>0</v>
          </cell>
        </row>
        <row r="675">
          <cell r="X675" t="str">
            <v>1DBBF</v>
          </cell>
          <cell r="Y675" t="str">
            <v>PIPELINE - FAB/DELIVERY BULKS - PIPELINES</v>
          </cell>
          <cell r="Z675">
            <v>0</v>
          </cell>
          <cell r="AA675">
            <v>0</v>
          </cell>
          <cell r="AB675">
            <v>0</v>
          </cell>
          <cell r="AC675">
            <v>0</v>
          </cell>
          <cell r="AD675">
            <v>0</v>
          </cell>
          <cell r="AE675">
            <v>0</v>
          </cell>
          <cell r="AF675">
            <v>0</v>
          </cell>
        </row>
        <row r="676">
          <cell r="X676" t="str">
            <v>1DBB-</v>
          </cell>
          <cell r="Y676" t="str">
            <v>SUBTOTAL - PIPELINE - FAB/DELIVERY BULKS</v>
          </cell>
          <cell r="Z676">
            <v>0</v>
          </cell>
          <cell r="AA676" t="str">
            <v>N/A</v>
          </cell>
          <cell r="AB676">
            <v>0</v>
          </cell>
          <cell r="AC676">
            <v>0</v>
          </cell>
          <cell r="AD676">
            <v>0</v>
          </cell>
          <cell r="AE676">
            <v>0</v>
          </cell>
          <cell r="AF676">
            <v>0</v>
          </cell>
        </row>
        <row r="678">
          <cell r="X678" t="str">
            <v>1DBCA</v>
          </cell>
          <cell r="Y678" t="str">
            <v>PIPELINE - FAB/DELIVERY ENG. SPECIALTIES - BUILDINGS</v>
          </cell>
          <cell r="Z678" t="str">
            <v>N/A</v>
          </cell>
          <cell r="AA678" t="str">
            <v>N/A</v>
          </cell>
          <cell r="AB678" t="str">
            <v>N/A</v>
          </cell>
          <cell r="AC678" t="str">
            <v>N/A</v>
          </cell>
          <cell r="AD678" t="str">
            <v>N/A</v>
          </cell>
          <cell r="AE678" t="str">
            <v>N/A</v>
          </cell>
          <cell r="AF678" t="str">
            <v>N/A</v>
          </cell>
        </row>
        <row r="679">
          <cell r="X679" t="str">
            <v>1DBCB</v>
          </cell>
          <cell r="Y679" t="str">
            <v>PIPELINE - FAB/DELIVERY ENG. SPECIALTIES - GENERAL</v>
          </cell>
          <cell r="Z679" t="str">
            <v>N/A</v>
          </cell>
          <cell r="AA679" t="str">
            <v>N/A</v>
          </cell>
          <cell r="AB679" t="str">
            <v>N/A</v>
          </cell>
          <cell r="AC679" t="str">
            <v>N/A</v>
          </cell>
          <cell r="AD679" t="str">
            <v>N/A</v>
          </cell>
          <cell r="AE679" t="str">
            <v>N/A</v>
          </cell>
          <cell r="AF679" t="str">
            <v>N/A</v>
          </cell>
        </row>
        <row r="680">
          <cell r="X680" t="str">
            <v>1DBC-</v>
          </cell>
          <cell r="Y680" t="str">
            <v>SUBTOTAL - PIPELINE - FAB/DELIVERY ENGINEERING SPECIALTIES</v>
          </cell>
          <cell r="Z680">
            <v>0</v>
          </cell>
          <cell r="AA680" t="str">
            <v>N/A</v>
          </cell>
          <cell r="AB680">
            <v>0</v>
          </cell>
          <cell r="AC680">
            <v>0</v>
          </cell>
          <cell r="AD680">
            <v>0</v>
          </cell>
          <cell r="AE680">
            <v>0</v>
          </cell>
          <cell r="AF680">
            <v>0</v>
          </cell>
        </row>
        <row r="686">
          <cell r="W686" t="str">
            <v>LEVEL 2 PIPELINE PG.4</v>
          </cell>
          <cell r="X686" t="str">
            <v>WBS CODE</v>
          </cell>
          <cell r="Y686" t="str">
            <v>DESCRIPTION</v>
          </cell>
          <cell r="Z686" t="str">
            <v>QUANTITY</v>
          </cell>
          <cell r="AA686" t="str">
            <v>UNITS</v>
          </cell>
          <cell r="AB686" t="str">
            <v>TOTAL MANHOURS</v>
          </cell>
          <cell r="AC686" t="str">
            <v>TOTAL LABOR COST</v>
          </cell>
          <cell r="AD686" t="str">
            <v>TOTAL MAT'L COST</v>
          </cell>
          <cell r="AE686" t="str">
            <v>TOTAL S/C COST</v>
          </cell>
          <cell r="AF686" t="str">
            <v>TOTAL COST</v>
          </cell>
        </row>
        <row r="687">
          <cell r="X687" t="str">
            <v>1DCAA</v>
          </cell>
          <cell r="Y687" t="str">
            <v>PIPELINE - CONSTRUCTION, CIVIL - SITE WORK</v>
          </cell>
          <cell r="Z687">
            <v>0</v>
          </cell>
          <cell r="AA687">
            <v>0</v>
          </cell>
          <cell r="AB687">
            <v>0</v>
          </cell>
          <cell r="AC687">
            <v>0</v>
          </cell>
          <cell r="AD687">
            <v>0</v>
          </cell>
          <cell r="AE687">
            <v>0</v>
          </cell>
          <cell r="AF687">
            <v>0</v>
          </cell>
        </row>
        <row r="688">
          <cell r="X688" t="str">
            <v>1DCAB</v>
          </cell>
          <cell r="Y688" t="str">
            <v>PIPELINE - CONSTRUCTION, CIVIL - FOUNDATIONS</v>
          </cell>
          <cell r="AF688">
            <v>0</v>
          </cell>
        </row>
        <row r="689">
          <cell r="X689" t="str">
            <v>1DCA</v>
          </cell>
          <cell r="Y689" t="str">
            <v>SUBTOTAL - PIPELINE - CONSTRUCTION, CIVIL</v>
          </cell>
          <cell r="Z689">
            <v>0</v>
          </cell>
          <cell r="AA689" t="str">
            <v>N/A</v>
          </cell>
          <cell r="AB689">
            <v>0</v>
          </cell>
          <cell r="AC689">
            <v>0</v>
          </cell>
          <cell r="AD689">
            <v>0</v>
          </cell>
          <cell r="AE689">
            <v>0</v>
          </cell>
          <cell r="AF689">
            <v>0</v>
          </cell>
        </row>
        <row r="691">
          <cell r="X691" t="str">
            <v>1DCBA</v>
          </cell>
          <cell r="Y691" t="str">
            <v>PIPELINE - CONSTRUCTION, MAJOR EQUIPMENT - PRESSURE VESSELS</v>
          </cell>
          <cell r="Z691" t="str">
            <v>N/A</v>
          </cell>
          <cell r="AA691" t="str">
            <v>N/A</v>
          </cell>
          <cell r="AB691" t="str">
            <v>N/A</v>
          </cell>
          <cell r="AC691" t="str">
            <v>N/A</v>
          </cell>
          <cell r="AD691" t="str">
            <v>N/A</v>
          </cell>
          <cell r="AE691" t="str">
            <v>N/A</v>
          </cell>
          <cell r="AF691" t="str">
            <v>N/A</v>
          </cell>
        </row>
        <row r="692">
          <cell r="X692" t="str">
            <v>1DCBB</v>
          </cell>
          <cell r="Y692" t="str">
            <v>PIPELINE - CONSTRUCTION, MAJOR EQUIPMENT - COLUMNS</v>
          </cell>
          <cell r="Z692" t="str">
            <v>N/A</v>
          </cell>
          <cell r="AA692" t="str">
            <v>N/A</v>
          </cell>
          <cell r="AB692" t="str">
            <v>N/A</v>
          </cell>
          <cell r="AC692" t="str">
            <v>N/A</v>
          </cell>
          <cell r="AD692" t="str">
            <v>N/A</v>
          </cell>
          <cell r="AE692" t="str">
            <v>N/A</v>
          </cell>
          <cell r="AF692" t="str">
            <v>N/A</v>
          </cell>
        </row>
        <row r="693">
          <cell r="X693" t="str">
            <v>1DCBC</v>
          </cell>
          <cell r="Y693" t="str">
            <v>PIPELINE - CONSTRUCTION, MAJOR EQUIPMENT - REACTORS</v>
          </cell>
          <cell r="Z693" t="str">
            <v>N/A</v>
          </cell>
          <cell r="AA693" t="str">
            <v>N/A</v>
          </cell>
          <cell r="AB693" t="str">
            <v>N/A</v>
          </cell>
          <cell r="AC693" t="str">
            <v>N/A</v>
          </cell>
          <cell r="AD693" t="str">
            <v>N/A</v>
          </cell>
          <cell r="AE693" t="str">
            <v>N/A</v>
          </cell>
          <cell r="AF693" t="str">
            <v>N/A</v>
          </cell>
        </row>
        <row r="694">
          <cell r="X694" t="str">
            <v>1DCBD</v>
          </cell>
          <cell r="Y694" t="str">
            <v>PIPELINE - CONSTRUCTION, MAJOR EQUIPMENT - FIELD ERECTED TANKS</v>
          </cell>
          <cell r="Z694" t="str">
            <v>N/A</v>
          </cell>
          <cell r="AA694" t="str">
            <v>N/A</v>
          </cell>
          <cell r="AB694" t="str">
            <v>N/A</v>
          </cell>
          <cell r="AC694" t="str">
            <v>N/A</v>
          </cell>
          <cell r="AD694" t="str">
            <v>N/A</v>
          </cell>
          <cell r="AE694" t="str">
            <v>N/A</v>
          </cell>
          <cell r="AF694" t="str">
            <v>N/A</v>
          </cell>
        </row>
        <row r="695">
          <cell r="X695" t="str">
            <v>1DCBE</v>
          </cell>
          <cell r="Y695" t="str">
            <v>PIPELINE - CONSTRUCTION, MAJOR EQUIPMENT - PUMPS</v>
          </cell>
          <cell r="Z695" t="str">
            <v>N/A</v>
          </cell>
          <cell r="AA695" t="str">
            <v>N/A</v>
          </cell>
          <cell r="AB695" t="str">
            <v>N/A</v>
          </cell>
          <cell r="AC695" t="str">
            <v>N/A</v>
          </cell>
          <cell r="AD695" t="str">
            <v>N/A</v>
          </cell>
          <cell r="AE695" t="str">
            <v>N/A</v>
          </cell>
          <cell r="AF695" t="str">
            <v>N/A</v>
          </cell>
        </row>
        <row r="696">
          <cell r="X696" t="str">
            <v>1DCBF</v>
          </cell>
          <cell r="Y696" t="str">
            <v>PIPELINE - CONSTRUCTION, MAJOR EQUIPMENT - HEAT EXCHANGERS S&amp;T</v>
          </cell>
          <cell r="Z696" t="str">
            <v>N/A</v>
          </cell>
          <cell r="AA696" t="str">
            <v>N/A</v>
          </cell>
          <cell r="AB696" t="str">
            <v>N/A</v>
          </cell>
          <cell r="AC696" t="str">
            <v>N/A</v>
          </cell>
          <cell r="AD696" t="str">
            <v>N/A</v>
          </cell>
          <cell r="AE696" t="str">
            <v>N/A</v>
          </cell>
          <cell r="AF696" t="str">
            <v>N/A</v>
          </cell>
        </row>
        <row r="697">
          <cell r="X697" t="str">
            <v>1DCBG</v>
          </cell>
          <cell r="Y697" t="str">
            <v>PIPELINE - CONSTRUCTION, MAJOR EQUIPMENT - HEAT EXCHANGERS FINNED</v>
          </cell>
          <cell r="Z697" t="str">
            <v>N/A</v>
          </cell>
          <cell r="AA697" t="str">
            <v>N/A</v>
          </cell>
          <cell r="AB697" t="str">
            <v>N/A</v>
          </cell>
          <cell r="AC697" t="str">
            <v>N/A</v>
          </cell>
          <cell r="AD697" t="str">
            <v>N/A</v>
          </cell>
          <cell r="AE697" t="str">
            <v>N/A</v>
          </cell>
          <cell r="AF697" t="str">
            <v>N/A</v>
          </cell>
        </row>
        <row r="698">
          <cell r="X698" t="str">
            <v>1DCBH</v>
          </cell>
          <cell r="Y698" t="str">
            <v>PIPELINE - CONSTRUCTION, MAJOR EQUIPMENT - EXTRUDERS</v>
          </cell>
          <cell r="Z698" t="str">
            <v>N/A</v>
          </cell>
          <cell r="AA698" t="str">
            <v>N/A</v>
          </cell>
          <cell r="AB698" t="str">
            <v>N/A</v>
          </cell>
          <cell r="AC698" t="str">
            <v>N/A</v>
          </cell>
          <cell r="AD698" t="str">
            <v>N/A</v>
          </cell>
          <cell r="AE698" t="str">
            <v>N/A</v>
          </cell>
          <cell r="AF698" t="str">
            <v>N/A</v>
          </cell>
        </row>
        <row r="699">
          <cell r="X699" t="str">
            <v>1DCBI</v>
          </cell>
          <cell r="Y699" t="str">
            <v>PIPELINE - CONSTRUCTION, MAJOR EQUIPMENT - COMPRESSORS</v>
          </cell>
          <cell r="Z699" t="str">
            <v>N/A</v>
          </cell>
          <cell r="AA699" t="str">
            <v>N/A</v>
          </cell>
          <cell r="AB699" t="str">
            <v>N/A</v>
          </cell>
          <cell r="AC699" t="str">
            <v>N/A</v>
          </cell>
          <cell r="AD699" t="str">
            <v>N/A</v>
          </cell>
          <cell r="AE699" t="str">
            <v>N/A</v>
          </cell>
          <cell r="AF699" t="str">
            <v>N/A</v>
          </cell>
        </row>
        <row r="700">
          <cell r="X700" t="str">
            <v>1DCBJ</v>
          </cell>
          <cell r="Y700" t="str">
            <v>PIPELINE - CONSTRUCTION, MAJOR EQUIPMENT - GENERATORS</v>
          </cell>
          <cell r="Z700" t="str">
            <v>N/A</v>
          </cell>
          <cell r="AA700" t="str">
            <v>N/A</v>
          </cell>
          <cell r="AB700" t="str">
            <v>N/A</v>
          </cell>
          <cell r="AC700" t="str">
            <v>N/A</v>
          </cell>
          <cell r="AD700" t="str">
            <v>N/A</v>
          </cell>
          <cell r="AE700" t="str">
            <v>N/A</v>
          </cell>
          <cell r="AF700" t="str">
            <v>N/A</v>
          </cell>
        </row>
        <row r="701">
          <cell r="X701" t="str">
            <v>1DCBK</v>
          </cell>
          <cell r="Y701" t="str">
            <v>PIPELINE - CONSTRUCTION, MAJOR EQUIPMENT - MOTORS &amp; DRIVERS</v>
          </cell>
          <cell r="Z701" t="str">
            <v>N/A</v>
          </cell>
          <cell r="AA701" t="str">
            <v>N/A</v>
          </cell>
          <cell r="AB701" t="str">
            <v>N/A</v>
          </cell>
          <cell r="AC701" t="str">
            <v>N/A</v>
          </cell>
          <cell r="AD701" t="str">
            <v>N/A</v>
          </cell>
          <cell r="AE701" t="str">
            <v>N/A</v>
          </cell>
          <cell r="AF701" t="str">
            <v>N/A</v>
          </cell>
        </row>
        <row r="702">
          <cell r="X702" t="str">
            <v>1DCBL</v>
          </cell>
          <cell r="Y702" t="str">
            <v>PIPELINE - CONSTRUCTION, MAJOR EQUIPMENT - FIRED EQUIPMENT</v>
          </cell>
          <cell r="Z702" t="str">
            <v>N/A</v>
          </cell>
          <cell r="AA702" t="str">
            <v>N/A</v>
          </cell>
          <cell r="AB702" t="str">
            <v>N/A</v>
          </cell>
          <cell r="AC702" t="str">
            <v>N/A</v>
          </cell>
          <cell r="AD702" t="str">
            <v>N/A</v>
          </cell>
          <cell r="AE702" t="str">
            <v>N/A</v>
          </cell>
          <cell r="AF702" t="str">
            <v>N/A</v>
          </cell>
        </row>
        <row r="703">
          <cell r="X703" t="str">
            <v>1DCBM</v>
          </cell>
          <cell r="Y703" t="str">
            <v>PIPELINE - CONSTRUCTION, MAJOR EQUIPMENT - BLOWERS, FANS</v>
          </cell>
          <cell r="Z703" t="str">
            <v>N/A</v>
          </cell>
          <cell r="AA703" t="str">
            <v>N/A</v>
          </cell>
          <cell r="AB703" t="str">
            <v>N/A</v>
          </cell>
          <cell r="AC703" t="str">
            <v>N/A</v>
          </cell>
          <cell r="AD703" t="str">
            <v>N/A</v>
          </cell>
          <cell r="AE703" t="str">
            <v>N/A</v>
          </cell>
          <cell r="AF703" t="str">
            <v>N/A</v>
          </cell>
        </row>
        <row r="704">
          <cell r="X704" t="str">
            <v>1DCBN</v>
          </cell>
          <cell r="Y704" t="str">
            <v>PIPELINE - CONSTRUCTION, MAJOR EQUIPMENT - FILTERS</v>
          </cell>
          <cell r="Z704" t="str">
            <v>N/A</v>
          </cell>
          <cell r="AA704" t="str">
            <v>N/A</v>
          </cell>
          <cell r="AB704" t="str">
            <v>N/A</v>
          </cell>
          <cell r="AC704" t="str">
            <v>N/A</v>
          </cell>
          <cell r="AD704" t="str">
            <v>N/A</v>
          </cell>
          <cell r="AE704" t="str">
            <v>N/A</v>
          </cell>
          <cell r="AF704" t="str">
            <v>N/A</v>
          </cell>
        </row>
        <row r="705">
          <cell r="X705" t="str">
            <v>1DCBO</v>
          </cell>
          <cell r="Y705" t="str">
            <v>PIPELINE - CONSTRUCTION, MAJOR EQUIPMENT - FLARES</v>
          </cell>
          <cell r="Z705" t="str">
            <v>N/A</v>
          </cell>
          <cell r="AA705" t="str">
            <v>N/A</v>
          </cell>
          <cell r="AB705" t="str">
            <v>N/A</v>
          </cell>
          <cell r="AC705" t="str">
            <v>N/A</v>
          </cell>
          <cell r="AD705" t="str">
            <v>N/A</v>
          </cell>
          <cell r="AE705" t="str">
            <v>N/A</v>
          </cell>
          <cell r="AF705" t="str">
            <v>N/A</v>
          </cell>
        </row>
        <row r="706">
          <cell r="X706" t="str">
            <v>1DCBP</v>
          </cell>
          <cell r="Y706" t="str">
            <v>PIPELINE - CONSTRUCTION, MAJOR EQUIPMENT - SOLIDS HANDLING EQUIPMENT</v>
          </cell>
          <cell r="Z706" t="str">
            <v>N/A</v>
          </cell>
          <cell r="AA706" t="str">
            <v>N/A</v>
          </cell>
          <cell r="AB706" t="str">
            <v>N/A</v>
          </cell>
          <cell r="AC706" t="str">
            <v>N/A</v>
          </cell>
          <cell r="AD706" t="str">
            <v>N/A</v>
          </cell>
          <cell r="AE706" t="str">
            <v>N/A</v>
          </cell>
          <cell r="AF706" t="str">
            <v>N/A</v>
          </cell>
        </row>
        <row r="707">
          <cell r="X707" t="str">
            <v>1DCBQ</v>
          </cell>
          <cell r="Y707" t="str">
            <v>PIPELINE - CONSTRUCTION, MAJOR EQUIPMENT - PACKAGED EQUIPMENT</v>
          </cell>
          <cell r="Z707" t="str">
            <v>N/A</v>
          </cell>
          <cell r="AA707" t="str">
            <v>N/A</v>
          </cell>
          <cell r="AB707" t="str">
            <v>N/A</v>
          </cell>
          <cell r="AC707" t="str">
            <v>N/A</v>
          </cell>
          <cell r="AD707" t="str">
            <v>N/A</v>
          </cell>
          <cell r="AE707" t="str">
            <v>N/A</v>
          </cell>
          <cell r="AF707" t="str">
            <v>N/A</v>
          </cell>
        </row>
        <row r="708">
          <cell r="X708" t="str">
            <v>1DCBX</v>
          </cell>
          <cell r="Y708" t="str">
            <v>PIPELINE - CONSTRUCTION, MAJOR EQUIPMENT - OTHERS</v>
          </cell>
          <cell r="Z708" t="str">
            <v>N/A</v>
          </cell>
          <cell r="AA708" t="str">
            <v>N/A</v>
          </cell>
          <cell r="AB708" t="str">
            <v>N/A</v>
          </cell>
          <cell r="AC708" t="str">
            <v>N/A</v>
          </cell>
          <cell r="AD708" t="str">
            <v>N/A</v>
          </cell>
          <cell r="AE708" t="str">
            <v>N/A</v>
          </cell>
          <cell r="AF708" t="str">
            <v>N/A</v>
          </cell>
        </row>
        <row r="709">
          <cell r="X709" t="str">
            <v>1DCB-</v>
          </cell>
          <cell r="Y709" t="str">
            <v>SUBTOTAL - PIPELINE - CONSTRUCTION, MAJOR EQUIPMENT</v>
          </cell>
          <cell r="Z709">
            <v>0</v>
          </cell>
          <cell r="AA709" t="str">
            <v>N/A</v>
          </cell>
          <cell r="AB709">
            <v>0</v>
          </cell>
          <cell r="AC709">
            <v>0</v>
          </cell>
          <cell r="AD709">
            <v>0</v>
          </cell>
          <cell r="AE709">
            <v>0</v>
          </cell>
          <cell r="AF709">
            <v>0</v>
          </cell>
        </row>
        <row r="711">
          <cell r="X711" t="str">
            <v>1DCCA</v>
          </cell>
          <cell r="Y711" t="str">
            <v>PIPELINE - CONSTRUCTION, BULKS - STRUCTURAL</v>
          </cell>
          <cell r="AF711">
            <v>0</v>
          </cell>
        </row>
        <row r="712">
          <cell r="X712" t="str">
            <v>1DCCB</v>
          </cell>
          <cell r="Y712" t="str">
            <v>PIPELINE - CONSTRUCTION, BULKS - PIPING</v>
          </cell>
          <cell r="AF712">
            <v>0</v>
          </cell>
        </row>
        <row r="713">
          <cell r="X713" t="str">
            <v>1DCCC</v>
          </cell>
          <cell r="Y713" t="str">
            <v>PIPELINE - CONSTRUCTION, BULKS - ELECTRICAL</v>
          </cell>
          <cell r="AF713">
            <v>0</v>
          </cell>
        </row>
        <row r="714">
          <cell r="X714" t="str">
            <v>1DCCD</v>
          </cell>
          <cell r="Y714" t="str">
            <v>PIPELINE - CONSTRUCTION, BULKS - INSTRUMENTATION</v>
          </cell>
          <cell r="AF714">
            <v>0</v>
          </cell>
        </row>
        <row r="715">
          <cell r="X715" t="str">
            <v>1DCCE</v>
          </cell>
          <cell r="Y715" t="str">
            <v>PIPELINE - CONSTRUCTION, BULKS - PIPELINES</v>
          </cell>
          <cell r="Z715">
            <v>0</v>
          </cell>
          <cell r="AA715">
            <v>0</v>
          </cell>
          <cell r="AB715">
            <v>0</v>
          </cell>
          <cell r="AC715">
            <v>0</v>
          </cell>
          <cell r="AD715">
            <v>0</v>
          </cell>
          <cell r="AE715">
            <v>0</v>
          </cell>
          <cell r="AF715">
            <v>0</v>
          </cell>
        </row>
        <row r="716">
          <cell r="X716" t="str">
            <v>1DCC-</v>
          </cell>
          <cell r="Y716" t="str">
            <v xml:space="preserve">SUBTOTAL - PIPELINE - CONSTRUCTION, BULKS </v>
          </cell>
          <cell r="Z716">
            <v>0</v>
          </cell>
          <cell r="AA716" t="str">
            <v>N/A</v>
          </cell>
          <cell r="AB716">
            <v>0</v>
          </cell>
          <cell r="AC716">
            <v>0</v>
          </cell>
          <cell r="AD716">
            <v>0</v>
          </cell>
          <cell r="AE716">
            <v>0</v>
          </cell>
          <cell r="AF716">
            <v>0</v>
          </cell>
        </row>
        <row r="718">
          <cell r="X718" t="str">
            <v>1DCDA</v>
          </cell>
          <cell r="Y718" t="str">
            <v>PIPELINE - CONSTRUCTION SPECIALTIES - BUILDINGS</v>
          </cell>
          <cell r="Z718" t="str">
            <v>N/A</v>
          </cell>
          <cell r="AA718" t="str">
            <v>N/A</v>
          </cell>
          <cell r="AB718" t="str">
            <v>N/A</v>
          </cell>
          <cell r="AC718" t="str">
            <v>N/A</v>
          </cell>
          <cell r="AD718" t="str">
            <v>N/A</v>
          </cell>
          <cell r="AE718" t="str">
            <v>N/A</v>
          </cell>
          <cell r="AF718" t="str">
            <v>N/A</v>
          </cell>
        </row>
        <row r="719">
          <cell r="X719" t="str">
            <v>1DCDB</v>
          </cell>
          <cell r="Y719" t="str">
            <v>PIPELINE - CONSTRUCTION SPECIALTIES - GENERAL</v>
          </cell>
          <cell r="AF719">
            <v>0</v>
          </cell>
        </row>
        <row r="720">
          <cell r="X720" t="str">
            <v>1DCD-</v>
          </cell>
          <cell r="Y720" t="str">
            <v>SUBTOTAL - PIPELINE - CONSTRUCTION SPECIALTIES</v>
          </cell>
          <cell r="Z720">
            <v>0</v>
          </cell>
          <cell r="AA720" t="str">
            <v>N/A</v>
          </cell>
          <cell r="AB720">
            <v>0</v>
          </cell>
          <cell r="AC720">
            <v>0</v>
          </cell>
          <cell r="AD720">
            <v>0</v>
          </cell>
          <cell r="AE720">
            <v>0</v>
          </cell>
          <cell r="AF720">
            <v>0</v>
          </cell>
        </row>
        <row r="724">
          <cell r="W724" t="str">
            <v>LEVEL 2 PIPELINE PG 5</v>
          </cell>
          <cell r="X724" t="str">
            <v>WBS CODE</v>
          </cell>
          <cell r="Y724" t="str">
            <v>DESCRIPTION</v>
          </cell>
          <cell r="Z724" t="str">
            <v>QUANTITY</v>
          </cell>
          <cell r="AA724" t="str">
            <v>UNITS</v>
          </cell>
          <cell r="AB724" t="str">
            <v>TOTAL MANHOURS</v>
          </cell>
          <cell r="AC724" t="str">
            <v>TOTAL LABOR COST</v>
          </cell>
          <cell r="AD724" t="str">
            <v>TOTAL MAT'L COST</v>
          </cell>
          <cell r="AE724" t="str">
            <v>TOTAL S/C COST</v>
          </cell>
          <cell r="AF724" t="str">
            <v>TOTAL COST</v>
          </cell>
        </row>
        <row r="726">
          <cell r="X726" t="str">
            <v>1DCEA</v>
          </cell>
          <cell r="Y726" t="str">
            <v>PIPELINE - CONSTRUCTION, OTHER DIRECT WORK - FIRE PROTECTION</v>
          </cell>
          <cell r="AF726">
            <v>0</v>
          </cell>
        </row>
        <row r="727">
          <cell r="X727" t="str">
            <v>1DCEB</v>
          </cell>
          <cell r="Y727" t="str">
            <v>PIPELINE - CONSTRUCTION, OTHER DIRECT WORK - FIREPROOFING</v>
          </cell>
          <cell r="AF727">
            <v>0</v>
          </cell>
        </row>
        <row r="728">
          <cell r="X728" t="str">
            <v>1DCEC</v>
          </cell>
          <cell r="Y728" t="str">
            <v>PIPELINE - CONSTRUCTION, OTHER DIRECT WORK - INSULATION</v>
          </cell>
          <cell r="AF728">
            <v>0</v>
          </cell>
        </row>
        <row r="729">
          <cell r="X729" t="str">
            <v>1DCED</v>
          </cell>
          <cell r="Y729" t="str">
            <v>PIPELINE - CONSTRUCTION, OTHER DIRECT WORK - PAINTING</v>
          </cell>
          <cell r="AF729">
            <v>0</v>
          </cell>
        </row>
        <row r="730">
          <cell r="X730" t="str">
            <v>1DCEE</v>
          </cell>
          <cell r="Y730" t="str">
            <v>PIPELINE - CONSTRUCTION, OTHER DIRECT WORK - SHUTDOWN</v>
          </cell>
          <cell r="AF730">
            <v>0</v>
          </cell>
        </row>
        <row r="731">
          <cell r="X731" t="str">
            <v>1DCEF</v>
          </cell>
          <cell r="Y731" t="str">
            <v>PIPELINE - CONSTRUCTION, OTHER DIRECT WORK - PRE-COMMISSIONING</v>
          </cell>
          <cell r="AF731">
            <v>0</v>
          </cell>
        </row>
        <row r="732">
          <cell r="X732" t="str">
            <v>1DCEG</v>
          </cell>
          <cell r="Y732" t="str">
            <v>PIPELINE - CONSTRUCTION, OTHER DIRECT WORK - ENVIRONMENTAL</v>
          </cell>
          <cell r="AF732">
            <v>0</v>
          </cell>
        </row>
        <row r="733">
          <cell r="X733" t="str">
            <v>1DCEX</v>
          </cell>
          <cell r="Y733" t="str">
            <v>PIPELINE - CONSTRUCTION, OTHER DIRECT WORK - OTHER</v>
          </cell>
          <cell r="AF733">
            <v>0</v>
          </cell>
        </row>
        <row r="734">
          <cell r="X734" t="str">
            <v>1DCE</v>
          </cell>
          <cell r="Y734" t="str">
            <v xml:space="preserve">SUBTOTAL - PIPELINE - CONSTRUCTION, OTHER DIRECT WORK - </v>
          </cell>
          <cell r="Z734">
            <v>0</v>
          </cell>
          <cell r="AA734" t="str">
            <v>N/A</v>
          </cell>
          <cell r="AB734">
            <v>0</v>
          </cell>
          <cell r="AC734">
            <v>0</v>
          </cell>
          <cell r="AD734">
            <v>0</v>
          </cell>
          <cell r="AE734">
            <v>0</v>
          </cell>
          <cell r="AF734">
            <v>0</v>
          </cell>
        </row>
        <row r="736">
          <cell r="X736" t="str">
            <v>1DCFA</v>
          </cell>
          <cell r="Y736" t="str">
            <v>PIPELINE - CONSTRUCTION INDIRECTS</v>
          </cell>
          <cell r="AF736">
            <v>0</v>
          </cell>
        </row>
        <row r="737">
          <cell r="X737" t="str">
            <v>1DCF</v>
          </cell>
          <cell r="Y737" t="str">
            <v>SUBTOTAL - PIPELINE - CONSTRUCTION INDIRECTS</v>
          </cell>
          <cell r="Z737">
            <v>0</v>
          </cell>
          <cell r="AA737" t="str">
            <v>N/A</v>
          </cell>
          <cell r="AB737">
            <v>0</v>
          </cell>
          <cell r="AC737">
            <v>0</v>
          </cell>
          <cell r="AD737">
            <v>0</v>
          </cell>
          <cell r="AE737">
            <v>0</v>
          </cell>
          <cell r="AF737">
            <v>0</v>
          </cell>
        </row>
        <row r="739">
          <cell r="X739" t="str">
            <v>1DDAA</v>
          </cell>
          <cell r="Y739" t="str">
            <v>PIPELINE - COMMISSIONING - PROCESS</v>
          </cell>
          <cell r="AF739">
            <v>0</v>
          </cell>
        </row>
        <row r="740">
          <cell r="X740" t="str">
            <v>1DDAB</v>
          </cell>
          <cell r="Y740" t="str">
            <v>PIPELINE - COMMISSIONING - UTILITIES</v>
          </cell>
          <cell r="AF740">
            <v>0</v>
          </cell>
        </row>
        <row r="741">
          <cell r="X741" t="str">
            <v>1DDA-</v>
          </cell>
          <cell r="Y741" t="str">
            <v>SUBTOTAL - PIPELINE - COMMISSIONING</v>
          </cell>
          <cell r="Z741">
            <v>0</v>
          </cell>
          <cell r="AA741" t="str">
            <v>N/A</v>
          </cell>
          <cell r="AB741">
            <v>0</v>
          </cell>
          <cell r="AC741">
            <v>0</v>
          </cell>
          <cell r="AD741">
            <v>0</v>
          </cell>
          <cell r="AE741">
            <v>0</v>
          </cell>
          <cell r="AF741">
            <v>0</v>
          </cell>
        </row>
        <row r="743">
          <cell r="X743" t="str">
            <v>1DDBA</v>
          </cell>
          <cell r="Y743" t="str">
            <v>PIPELINE - STARTUP - PROCESS</v>
          </cell>
          <cell r="AF743">
            <v>0</v>
          </cell>
        </row>
        <row r="744">
          <cell r="X744" t="str">
            <v>1DDBB</v>
          </cell>
          <cell r="Y744" t="str">
            <v>PIPELINE - STARTUP - UTILITIES</v>
          </cell>
          <cell r="AF744">
            <v>0</v>
          </cell>
        </row>
        <row r="745">
          <cell r="X745" t="str">
            <v>1DDB-</v>
          </cell>
          <cell r="Y745" t="str">
            <v>SUBTOTAL - PIPELINE - STARTUP</v>
          </cell>
          <cell r="Z745">
            <v>0</v>
          </cell>
          <cell r="AA745" t="str">
            <v>N/A</v>
          </cell>
          <cell r="AB745">
            <v>0</v>
          </cell>
          <cell r="AC745">
            <v>0</v>
          </cell>
          <cell r="AD745">
            <v>0</v>
          </cell>
          <cell r="AE745">
            <v>0</v>
          </cell>
          <cell r="AF745">
            <v>0</v>
          </cell>
        </row>
        <row r="747">
          <cell r="X747" t="str">
            <v>1DDCA</v>
          </cell>
          <cell r="Y747" t="str">
            <v>PIPELINE - TRAINING</v>
          </cell>
          <cell r="AF747">
            <v>0</v>
          </cell>
        </row>
        <row r="748">
          <cell r="X748" t="str">
            <v>1DDC-</v>
          </cell>
          <cell r="Y748" t="str">
            <v>SUBTOTAL - PIPELINE - TRAINING</v>
          </cell>
          <cell r="Z748">
            <v>0</v>
          </cell>
          <cell r="AA748" t="str">
            <v>N/A</v>
          </cell>
          <cell r="AB748">
            <v>0</v>
          </cell>
          <cell r="AC748">
            <v>0</v>
          </cell>
          <cell r="AD748">
            <v>0</v>
          </cell>
          <cell r="AE748">
            <v>0</v>
          </cell>
          <cell r="AF748">
            <v>0</v>
          </cell>
        </row>
        <row r="762">
          <cell r="L762" t="str">
            <v>CYCLE &amp; LVL 1    TANK</v>
          </cell>
          <cell r="M762" t="str">
            <v>WBS CODE</v>
          </cell>
          <cell r="N762" t="str">
            <v>DESCRIPTION</v>
          </cell>
          <cell r="O762" t="str">
            <v>QUANTITY</v>
          </cell>
          <cell r="P762" t="str">
            <v>UNITS</v>
          </cell>
          <cell r="Q762" t="str">
            <v>TOTAL MANHOURS</v>
          </cell>
          <cell r="R762" t="str">
            <v>TOTAL LABOR COST</v>
          </cell>
          <cell r="S762" t="str">
            <v>TOTAL MAT'L COST</v>
          </cell>
          <cell r="T762" t="str">
            <v>TOTAL S/C COST</v>
          </cell>
          <cell r="U762" t="str">
            <v>TOTAL COST</v>
          </cell>
          <cell r="W762" t="str">
            <v>LEVEL 2 TANK PG.1</v>
          </cell>
          <cell r="X762" t="str">
            <v>WBS CODE</v>
          </cell>
          <cell r="Y762" t="str">
            <v>DESCRIPTION</v>
          </cell>
          <cell r="Z762" t="str">
            <v>QUANTITY</v>
          </cell>
          <cell r="AA762" t="str">
            <v>UNITS</v>
          </cell>
          <cell r="AB762" t="str">
            <v>TOTAL MANHOURS</v>
          </cell>
          <cell r="AC762" t="str">
            <v>TOTAL LABOR COST</v>
          </cell>
          <cell r="AD762" t="str">
            <v>TOTAL MAT'L COST</v>
          </cell>
          <cell r="AE762" t="str">
            <v>TOTAL S/C COST</v>
          </cell>
          <cell r="AF762" t="str">
            <v>TOTAL COST</v>
          </cell>
          <cell r="AH762" t="str">
            <v>LEVEL 3 TANK PG 1</v>
          </cell>
          <cell r="AI762" t="str">
            <v>WBS CODE</v>
          </cell>
          <cell r="AJ762" t="str">
            <v>DESCRIPTION</v>
          </cell>
          <cell r="AK762" t="str">
            <v>QUANTITY</v>
          </cell>
          <cell r="AL762" t="str">
            <v>UNITS</v>
          </cell>
          <cell r="AM762" t="str">
            <v>TOTAL MANHOURS</v>
          </cell>
          <cell r="AN762" t="str">
            <v>TOTAL LABOR COST</v>
          </cell>
          <cell r="AO762" t="str">
            <v>TOTAL MAT'L COST</v>
          </cell>
          <cell r="AP762" t="str">
            <v>TOTAL S/C COST</v>
          </cell>
          <cell r="AQ762" t="str">
            <v>TOTAL COST</v>
          </cell>
        </row>
        <row r="764">
          <cell r="M764" t="str">
            <v>1EAA-</v>
          </cell>
          <cell r="N764" t="str">
            <v>TANK - DIRECT ENGINEERING</v>
          </cell>
          <cell r="Q764">
            <v>0</v>
          </cell>
          <cell r="R764">
            <v>0</v>
          </cell>
          <cell r="S764">
            <v>0</v>
          </cell>
          <cell r="T764">
            <v>0</v>
          </cell>
          <cell r="U764">
            <v>0</v>
          </cell>
          <cell r="X764" t="str">
            <v>1EAAA</v>
          </cell>
          <cell r="Y764" t="str">
            <v>TANK - DIR. ENG.  PROCESS</v>
          </cell>
          <cell r="AF764">
            <v>0</v>
          </cell>
          <cell r="AI764" t="str">
            <v>1ECBIA</v>
          </cell>
          <cell r="AJ764" t="str">
            <v>BOIL OFF GAS COMPRESSOR</v>
          </cell>
          <cell r="AQ764">
            <v>0</v>
          </cell>
        </row>
        <row r="765">
          <cell r="M765" t="str">
            <v>1EAH-</v>
          </cell>
          <cell r="N765" t="str">
            <v>TANK EQUIPMENT SPECIFICATION</v>
          </cell>
          <cell r="Q765">
            <v>0</v>
          </cell>
          <cell r="R765">
            <v>0</v>
          </cell>
          <cell r="S765">
            <v>0</v>
          </cell>
          <cell r="T765">
            <v>0</v>
          </cell>
          <cell r="U765">
            <v>0</v>
          </cell>
          <cell r="X765" t="str">
            <v>1EAAB</v>
          </cell>
          <cell r="Y765" t="str">
            <v>TANK - DIR. ENG.  PERMITS</v>
          </cell>
          <cell r="AF765">
            <v>0</v>
          </cell>
          <cell r="AI765" t="str">
            <v>1ECBIX</v>
          </cell>
          <cell r="AJ765" t="str">
            <v>OTHER COMPRESSORS</v>
          </cell>
          <cell r="AQ765">
            <v>0</v>
          </cell>
        </row>
        <row r="766">
          <cell r="M766" t="str">
            <v>1EAI-</v>
          </cell>
          <cell r="N766" t="str">
            <v>TANK - ENGINEERING PROCUREMENT</v>
          </cell>
          <cell r="Q766">
            <v>0</v>
          </cell>
          <cell r="R766">
            <v>0</v>
          </cell>
          <cell r="S766">
            <v>0</v>
          </cell>
          <cell r="T766">
            <v>0</v>
          </cell>
          <cell r="U766">
            <v>0</v>
          </cell>
          <cell r="X766" t="str">
            <v>1EAAC</v>
          </cell>
          <cell r="Y766" t="str">
            <v>TANK - DIR. ENG.  CIVIL/STRUCTURAL</v>
          </cell>
          <cell r="AF766">
            <v>0</v>
          </cell>
          <cell r="AI766" t="str">
            <v>1ECBI-</v>
          </cell>
          <cell r="AJ766" t="str">
            <v>TANK - CONSTRUCTION, MAJOR EQUIPMENT - COMPRESSORS</v>
          </cell>
          <cell r="AK766">
            <v>0</v>
          </cell>
          <cell r="AL766">
            <v>0</v>
          </cell>
          <cell r="AM766">
            <v>0</v>
          </cell>
          <cell r="AN766">
            <v>0</v>
          </cell>
          <cell r="AO766">
            <v>0</v>
          </cell>
          <cell r="AP766">
            <v>0</v>
          </cell>
          <cell r="AQ766">
            <v>0</v>
          </cell>
        </row>
        <row r="767">
          <cell r="M767" t="str">
            <v>1EAJ-</v>
          </cell>
          <cell r="N767" t="str">
            <v>TANK - INDIRECT ENGINEERING</v>
          </cell>
          <cell r="Q767">
            <v>0</v>
          </cell>
          <cell r="R767">
            <v>0</v>
          </cell>
          <cell r="S767">
            <v>0</v>
          </cell>
          <cell r="T767">
            <v>0</v>
          </cell>
          <cell r="U767">
            <v>0</v>
          </cell>
          <cell r="X767" t="str">
            <v>1EAAD</v>
          </cell>
          <cell r="Y767" t="str">
            <v>TANK - DIR. ENG.  MECHANICAL</v>
          </cell>
          <cell r="AF767">
            <v>0</v>
          </cell>
        </row>
        <row r="768">
          <cell r="M768" t="str">
            <v>1EA--</v>
          </cell>
          <cell r="N768" t="str">
            <v>SUBTOTAL TANK - ENGINEERING/PROCUREMENT</v>
          </cell>
          <cell r="Q768">
            <v>0</v>
          </cell>
          <cell r="R768">
            <v>0</v>
          </cell>
          <cell r="S768">
            <v>0</v>
          </cell>
          <cell r="T768">
            <v>0</v>
          </cell>
          <cell r="U768">
            <v>0</v>
          </cell>
          <cell r="X768" t="str">
            <v>1EAAE</v>
          </cell>
          <cell r="Y768" t="str">
            <v>TANK - DIR. ENG.  PIPING</v>
          </cell>
          <cell r="AF768">
            <v>0</v>
          </cell>
          <cell r="AI768" t="str">
            <v>1ECBXA</v>
          </cell>
          <cell r="AJ768" t="str">
            <v>PROPANE STORAGE TANK</v>
          </cell>
          <cell r="AQ768">
            <v>0</v>
          </cell>
        </row>
        <row r="769">
          <cell r="X769" t="str">
            <v>1EAAF</v>
          </cell>
          <cell r="Y769" t="str">
            <v>TANK - DIR. ENG.  ELECTRICAL</v>
          </cell>
          <cell r="AF769">
            <v>0</v>
          </cell>
          <cell r="AI769" t="str">
            <v>1ECBXB</v>
          </cell>
          <cell r="AJ769" t="str">
            <v>TANK BOTTOM HEATING AND ACCESSORIES</v>
          </cell>
          <cell r="AQ769">
            <v>0</v>
          </cell>
        </row>
        <row r="770">
          <cell r="M770" t="str">
            <v>1EBA-</v>
          </cell>
          <cell r="N770" t="str">
            <v>TANK - FAB/DELIVERY - MAJOR EQUIPMENT</v>
          </cell>
          <cell r="Q770">
            <v>0</v>
          </cell>
          <cell r="R770">
            <v>0</v>
          </cell>
          <cell r="S770">
            <v>0</v>
          </cell>
          <cell r="T770">
            <v>0</v>
          </cell>
          <cell r="U770">
            <v>0</v>
          </cell>
          <cell r="X770" t="str">
            <v>1EAAG</v>
          </cell>
          <cell r="Y770" t="str">
            <v>TANK - DIR. ENG.  INSTRUMENTATION</v>
          </cell>
          <cell r="AF770">
            <v>0</v>
          </cell>
          <cell r="AI770" t="str">
            <v>1ECBXC</v>
          </cell>
          <cell r="AJ770" t="str">
            <v>PUMPS</v>
          </cell>
          <cell r="AQ770">
            <v>0</v>
          </cell>
        </row>
        <row r="771">
          <cell r="M771" t="str">
            <v>1EBB-</v>
          </cell>
          <cell r="N771" t="str">
            <v>TANK - FAB/DELIVERY - BULKS</v>
          </cell>
          <cell r="Q771">
            <v>0</v>
          </cell>
          <cell r="R771">
            <v>0</v>
          </cell>
          <cell r="S771">
            <v>0</v>
          </cell>
          <cell r="T771">
            <v>0</v>
          </cell>
          <cell r="U771">
            <v>0</v>
          </cell>
          <cell r="X771" t="str">
            <v>1EAAH</v>
          </cell>
          <cell r="Y771" t="str">
            <v>TANK - DIR. ENG.  ARCHITECTURAL</v>
          </cell>
          <cell r="AF771">
            <v>0</v>
          </cell>
          <cell r="AI771" t="str">
            <v>1ECBXD</v>
          </cell>
          <cell r="AJ771" t="str">
            <v>EXCHANGERS</v>
          </cell>
          <cell r="AQ771">
            <v>0</v>
          </cell>
        </row>
        <row r="772">
          <cell r="M772" t="str">
            <v>1EBC-</v>
          </cell>
          <cell r="N772" t="str">
            <v>TANK - FAB/DELIVERY - ENGINEERING SPECIALTIES</v>
          </cell>
          <cell r="Q772">
            <v>0</v>
          </cell>
          <cell r="R772">
            <v>0</v>
          </cell>
          <cell r="S772">
            <v>0</v>
          </cell>
          <cell r="T772">
            <v>0</v>
          </cell>
          <cell r="U772">
            <v>0</v>
          </cell>
          <cell r="X772" t="str">
            <v>1EAAI</v>
          </cell>
          <cell r="Y772" t="str">
            <v>TANK - DIR. ENG.  PIPELINES</v>
          </cell>
          <cell r="Z772" t="str">
            <v>N/A</v>
          </cell>
          <cell r="AA772" t="str">
            <v>N/A</v>
          </cell>
          <cell r="AB772" t="str">
            <v>N/A</v>
          </cell>
          <cell r="AC772" t="str">
            <v>N/A</v>
          </cell>
          <cell r="AD772" t="str">
            <v>N/A</v>
          </cell>
          <cell r="AE772" t="str">
            <v>N/A</v>
          </cell>
          <cell r="AF772" t="str">
            <v>N/A</v>
          </cell>
          <cell r="AI772" t="str">
            <v>1ECBXE</v>
          </cell>
          <cell r="AJ772" t="str">
            <v>FIRE FIGHTING SYSTEM</v>
          </cell>
          <cell r="AQ772">
            <v>0</v>
          </cell>
        </row>
        <row r="773">
          <cell r="M773" t="str">
            <v>1EB--</v>
          </cell>
          <cell r="N773" t="str">
            <v>SUBTOTAL TANK - FABRICATION/DELIVERY</v>
          </cell>
          <cell r="Q773">
            <v>0</v>
          </cell>
          <cell r="R773">
            <v>0</v>
          </cell>
          <cell r="S773">
            <v>0</v>
          </cell>
          <cell r="T773">
            <v>0</v>
          </cell>
          <cell r="U773">
            <v>0</v>
          </cell>
          <cell r="X773" t="str">
            <v>1EAA-</v>
          </cell>
          <cell r="Y773" t="str">
            <v>SUBTOTAL - TANK - DIRECT ENGINEERING</v>
          </cell>
          <cell r="Z773">
            <v>0</v>
          </cell>
          <cell r="AA773" t="str">
            <v>N/A</v>
          </cell>
          <cell r="AB773">
            <v>0</v>
          </cell>
          <cell r="AC773">
            <v>0</v>
          </cell>
          <cell r="AD773">
            <v>0</v>
          </cell>
          <cell r="AE773">
            <v>0</v>
          </cell>
          <cell r="AF773">
            <v>0</v>
          </cell>
          <cell r="AI773" t="str">
            <v>1ECBXX</v>
          </cell>
          <cell r="AJ773" t="str">
            <v>OTHER</v>
          </cell>
          <cell r="AQ773">
            <v>0</v>
          </cell>
        </row>
        <row r="774">
          <cell r="AI774" t="str">
            <v>1ECBX-</v>
          </cell>
          <cell r="AJ774" t="str">
            <v>TANK - CONSTRUCTION, MAJOR EQUIPMENT - OTHER</v>
          </cell>
          <cell r="AK774">
            <v>0</v>
          </cell>
          <cell r="AL774">
            <v>0</v>
          </cell>
          <cell r="AM774">
            <v>0</v>
          </cell>
          <cell r="AN774">
            <v>0</v>
          </cell>
          <cell r="AO774">
            <v>0</v>
          </cell>
          <cell r="AP774">
            <v>0</v>
          </cell>
          <cell r="AQ774">
            <v>0</v>
          </cell>
        </row>
        <row r="775">
          <cell r="M775" t="str">
            <v>1ECA-</v>
          </cell>
          <cell r="N775" t="str">
            <v>TANK - CONSTRUCTION - CIVIL</v>
          </cell>
          <cell r="Q775">
            <v>0</v>
          </cell>
          <cell r="R775">
            <v>0</v>
          </cell>
          <cell r="S775">
            <v>0</v>
          </cell>
          <cell r="T775">
            <v>0</v>
          </cell>
          <cell r="U775">
            <v>0</v>
          </cell>
          <cell r="X775" t="str">
            <v>1EAHA</v>
          </cell>
          <cell r="Y775" t="str">
            <v>TANK - EQUIP. SPECS - PRESSURE VESSELS</v>
          </cell>
          <cell r="Z775" t="str">
            <v>N/A</v>
          </cell>
          <cell r="AA775" t="str">
            <v>N/A</v>
          </cell>
          <cell r="AB775" t="str">
            <v>N/A</v>
          </cell>
          <cell r="AC775" t="str">
            <v>N/A</v>
          </cell>
          <cell r="AD775" t="str">
            <v>N/A</v>
          </cell>
          <cell r="AE775" t="str">
            <v>N/A</v>
          </cell>
          <cell r="AF775" t="str">
            <v>N/A</v>
          </cell>
        </row>
        <row r="776">
          <cell r="M776" t="str">
            <v>1ECB-</v>
          </cell>
          <cell r="N776" t="str">
            <v>TANK - CONSTRUCTION - MAJOR EQUIPMENT</v>
          </cell>
          <cell r="Q776">
            <v>0</v>
          </cell>
          <cell r="R776">
            <v>0</v>
          </cell>
          <cell r="S776">
            <v>0</v>
          </cell>
          <cell r="T776">
            <v>0</v>
          </cell>
          <cell r="U776">
            <v>0</v>
          </cell>
          <cell r="X776" t="str">
            <v>1EAHB</v>
          </cell>
          <cell r="Y776" t="str">
            <v>TANK - EQUIP. SPECS - COLUMNS</v>
          </cell>
          <cell r="Z776" t="str">
            <v>N/A</v>
          </cell>
          <cell r="AA776" t="str">
            <v>N/A</v>
          </cell>
          <cell r="AB776" t="str">
            <v>N/A</v>
          </cell>
          <cell r="AC776" t="str">
            <v>N/A</v>
          </cell>
          <cell r="AD776" t="str">
            <v>N/A</v>
          </cell>
          <cell r="AE776" t="str">
            <v>N/A</v>
          </cell>
          <cell r="AF776" t="str">
            <v>N/A</v>
          </cell>
        </row>
        <row r="777">
          <cell r="M777" t="str">
            <v>1ECC-</v>
          </cell>
          <cell r="N777" t="str">
            <v>TANK - CONSTRUCTION - BULKS</v>
          </cell>
          <cell r="Q777">
            <v>0</v>
          </cell>
          <cell r="R777">
            <v>0</v>
          </cell>
          <cell r="S777">
            <v>0</v>
          </cell>
          <cell r="T777">
            <v>0</v>
          </cell>
          <cell r="U777">
            <v>0</v>
          </cell>
          <cell r="X777" t="str">
            <v>1EAHC</v>
          </cell>
          <cell r="Y777" t="str">
            <v>TANK - EQUIP. SPECS - REACTORS</v>
          </cell>
          <cell r="Z777" t="str">
            <v>N/A</v>
          </cell>
          <cell r="AA777" t="str">
            <v>N/A</v>
          </cell>
          <cell r="AB777" t="str">
            <v>N/A</v>
          </cell>
          <cell r="AC777" t="str">
            <v>N/A</v>
          </cell>
          <cell r="AD777" t="str">
            <v>N/A</v>
          </cell>
          <cell r="AE777" t="str">
            <v>N/A</v>
          </cell>
          <cell r="AF777" t="str">
            <v>N/A</v>
          </cell>
        </row>
        <row r="778">
          <cell r="M778" t="str">
            <v>1ECD-</v>
          </cell>
          <cell r="N778" t="str">
            <v>TANK - CONSTRUCTION - CONSTRUCTION SPECIALTIES</v>
          </cell>
          <cell r="Q778">
            <v>0</v>
          </cell>
          <cell r="R778">
            <v>0</v>
          </cell>
          <cell r="S778">
            <v>0</v>
          </cell>
          <cell r="T778">
            <v>0</v>
          </cell>
          <cell r="U778">
            <v>0</v>
          </cell>
          <cell r="X778" t="str">
            <v>1EAHD</v>
          </cell>
          <cell r="Y778" t="str">
            <v>TANK - EQUIP. SPECS - FIELD ERECTED TANKS</v>
          </cell>
          <cell r="Z778" t="str">
            <v>N/A</v>
          </cell>
          <cell r="AA778" t="str">
            <v>N/A</v>
          </cell>
          <cell r="AB778" t="str">
            <v>N/A</v>
          </cell>
          <cell r="AC778" t="str">
            <v>N/A</v>
          </cell>
          <cell r="AD778" t="str">
            <v>N/A</v>
          </cell>
          <cell r="AE778" t="str">
            <v>N/A</v>
          </cell>
          <cell r="AF778" t="str">
            <v>N/A</v>
          </cell>
        </row>
        <row r="779">
          <cell r="M779" t="str">
            <v>1ECE-</v>
          </cell>
          <cell r="N779" t="str">
            <v>TANK - CONSTRUCTION - OTHER DIRECT WORK</v>
          </cell>
          <cell r="Q779">
            <v>0</v>
          </cell>
          <cell r="R779">
            <v>0</v>
          </cell>
          <cell r="S779">
            <v>0</v>
          </cell>
          <cell r="T779">
            <v>0</v>
          </cell>
          <cell r="U779">
            <v>0</v>
          </cell>
          <cell r="X779" t="str">
            <v>1EAHE</v>
          </cell>
          <cell r="Y779" t="str">
            <v>TANK - EQUIP. SPECS - PUMPS</v>
          </cell>
          <cell r="AF779">
            <v>0</v>
          </cell>
        </row>
        <row r="780">
          <cell r="M780" t="str">
            <v>1ECF-</v>
          </cell>
          <cell r="N780" t="str">
            <v>TANK - CONSTRUCTION - INDIRECTS</v>
          </cell>
          <cell r="Q780">
            <v>0</v>
          </cell>
          <cell r="R780">
            <v>0</v>
          </cell>
          <cell r="S780">
            <v>0</v>
          </cell>
          <cell r="T780">
            <v>0</v>
          </cell>
          <cell r="U780">
            <v>0</v>
          </cell>
          <cell r="X780" t="str">
            <v>1EAHF</v>
          </cell>
          <cell r="Y780" t="str">
            <v>TANK - EQUIP. SPECS - HEAT EXCHANGERS - S &amp; T</v>
          </cell>
          <cell r="Z780" t="str">
            <v>N/A</v>
          </cell>
          <cell r="AA780" t="str">
            <v>N/A</v>
          </cell>
          <cell r="AB780" t="str">
            <v>N/A</v>
          </cell>
          <cell r="AC780" t="str">
            <v>N/A</v>
          </cell>
          <cell r="AD780" t="str">
            <v>N/A</v>
          </cell>
          <cell r="AE780" t="str">
            <v>N/A</v>
          </cell>
          <cell r="AF780" t="str">
            <v>N/A</v>
          </cell>
        </row>
        <row r="781">
          <cell r="M781" t="str">
            <v>1EC--</v>
          </cell>
          <cell r="N781" t="str">
            <v>SUBTOTAL TANK - CONSTRUCTION</v>
          </cell>
          <cell r="Q781">
            <v>0</v>
          </cell>
          <cell r="R781">
            <v>0</v>
          </cell>
          <cell r="S781">
            <v>0</v>
          </cell>
          <cell r="T781">
            <v>0</v>
          </cell>
          <cell r="U781">
            <v>0</v>
          </cell>
          <cell r="X781" t="str">
            <v>1EAHG</v>
          </cell>
          <cell r="Y781" t="str">
            <v>TANK - EQUIP. SPECS - HEAT EXCHANGERS - FINNED</v>
          </cell>
          <cell r="Z781" t="str">
            <v>N/A</v>
          </cell>
          <cell r="AA781" t="str">
            <v>N/A</v>
          </cell>
          <cell r="AB781" t="str">
            <v>N/A</v>
          </cell>
          <cell r="AC781" t="str">
            <v>N/A</v>
          </cell>
          <cell r="AD781" t="str">
            <v>N/A</v>
          </cell>
          <cell r="AE781" t="str">
            <v>N/A</v>
          </cell>
          <cell r="AF781" t="str">
            <v>N/A</v>
          </cell>
        </row>
        <row r="782">
          <cell r="X782" t="str">
            <v>1EAHH</v>
          </cell>
          <cell r="Y782" t="str">
            <v>TANK - EQUIP. SPECS - EXTRUDERS</v>
          </cell>
          <cell r="Z782" t="str">
            <v>N/A</v>
          </cell>
          <cell r="AA782" t="str">
            <v>N/A</v>
          </cell>
          <cell r="AB782" t="str">
            <v>N/A</v>
          </cell>
          <cell r="AC782" t="str">
            <v>N/A</v>
          </cell>
          <cell r="AD782" t="str">
            <v>N/A</v>
          </cell>
          <cell r="AE782" t="str">
            <v>N/A</v>
          </cell>
          <cell r="AF782" t="str">
            <v>N/A</v>
          </cell>
        </row>
        <row r="783">
          <cell r="M783" t="str">
            <v>1EDA-</v>
          </cell>
          <cell r="N783" t="str">
            <v>TANK - COMMISSIONING</v>
          </cell>
          <cell r="Q783">
            <v>0</v>
          </cell>
          <cell r="R783">
            <v>0</v>
          </cell>
          <cell r="S783">
            <v>0</v>
          </cell>
          <cell r="T783">
            <v>0</v>
          </cell>
          <cell r="U783">
            <v>0</v>
          </cell>
          <cell r="X783" t="str">
            <v>1EAHI</v>
          </cell>
          <cell r="Y783" t="str">
            <v>TANK - EQUIP. SPECS - COMPRESSORS</v>
          </cell>
          <cell r="AF783">
            <v>0</v>
          </cell>
        </row>
        <row r="784">
          <cell r="M784" t="str">
            <v>1EDB-</v>
          </cell>
          <cell r="N784" t="str">
            <v>TANK -STARTUP</v>
          </cell>
          <cell r="Q784">
            <v>0</v>
          </cell>
          <cell r="R784">
            <v>0</v>
          </cell>
          <cell r="S784">
            <v>0</v>
          </cell>
          <cell r="T784">
            <v>0</v>
          </cell>
          <cell r="U784">
            <v>0</v>
          </cell>
          <cell r="X784" t="str">
            <v>1EAHJ</v>
          </cell>
          <cell r="Y784" t="str">
            <v>TANK - EQUIP. SPECS - GENERATORS</v>
          </cell>
          <cell r="Z784" t="str">
            <v>N/A</v>
          </cell>
          <cell r="AA784" t="str">
            <v>N/A</v>
          </cell>
          <cell r="AB784" t="str">
            <v>N/A</v>
          </cell>
          <cell r="AC784" t="str">
            <v>N/A</v>
          </cell>
          <cell r="AD784" t="str">
            <v>N/A</v>
          </cell>
          <cell r="AE784" t="str">
            <v>N/A</v>
          </cell>
          <cell r="AF784" t="str">
            <v>N/A</v>
          </cell>
        </row>
        <row r="785">
          <cell r="M785" t="str">
            <v>1EDC-</v>
          </cell>
          <cell r="N785" t="str">
            <v>TANK -TRAINING</v>
          </cell>
          <cell r="Q785">
            <v>0</v>
          </cell>
          <cell r="R785">
            <v>0</v>
          </cell>
          <cell r="S785">
            <v>0</v>
          </cell>
          <cell r="T785">
            <v>0</v>
          </cell>
          <cell r="U785">
            <v>0</v>
          </cell>
          <cell r="X785" t="str">
            <v>1EAHK</v>
          </cell>
          <cell r="Y785" t="str">
            <v>TANK - EQUIP. SPECS - MOTORS &amp; DRIVERS</v>
          </cell>
          <cell r="Z785" t="str">
            <v>N/A</v>
          </cell>
          <cell r="AA785" t="str">
            <v>N/A</v>
          </cell>
          <cell r="AB785" t="str">
            <v>N/A</v>
          </cell>
          <cell r="AC785" t="str">
            <v>N/A</v>
          </cell>
          <cell r="AD785" t="str">
            <v>N/A</v>
          </cell>
          <cell r="AE785" t="str">
            <v>N/A</v>
          </cell>
          <cell r="AF785" t="str">
            <v>N/A</v>
          </cell>
        </row>
        <row r="786">
          <cell r="M786" t="str">
            <v>1ED--</v>
          </cell>
          <cell r="N786" t="str">
            <v>SUBTOTAL TANK - COMMISSIONING, STARTUP &amp; TRAINING</v>
          </cell>
          <cell r="Q786">
            <v>0</v>
          </cell>
          <cell r="R786">
            <v>0</v>
          </cell>
          <cell r="S786">
            <v>0</v>
          </cell>
          <cell r="T786">
            <v>0</v>
          </cell>
          <cell r="U786">
            <v>0</v>
          </cell>
          <cell r="X786" t="str">
            <v>1EAHL</v>
          </cell>
          <cell r="Y786" t="str">
            <v>TANK - EQUIP. SPECS - FIRED EQUIPMENT</v>
          </cell>
          <cell r="Z786" t="str">
            <v>N/A</v>
          </cell>
          <cell r="AA786" t="str">
            <v>N/A</v>
          </cell>
          <cell r="AB786" t="str">
            <v>N/A</v>
          </cell>
          <cell r="AC786" t="str">
            <v>N/A</v>
          </cell>
          <cell r="AD786" t="str">
            <v>N/A</v>
          </cell>
          <cell r="AE786" t="str">
            <v>N/A</v>
          </cell>
          <cell r="AF786" t="str">
            <v>N/A</v>
          </cell>
        </row>
        <row r="787">
          <cell r="X787" t="str">
            <v>1EAHM</v>
          </cell>
          <cell r="Y787" t="str">
            <v>TANK - EQUIP. SPECS - BLOWERS, FANS</v>
          </cell>
          <cell r="Z787" t="str">
            <v>N/A</v>
          </cell>
          <cell r="AA787" t="str">
            <v>N/A</v>
          </cell>
          <cell r="AB787" t="str">
            <v>N/A</v>
          </cell>
          <cell r="AC787" t="str">
            <v>N/A</v>
          </cell>
          <cell r="AD787" t="str">
            <v>N/A</v>
          </cell>
          <cell r="AE787" t="str">
            <v>N/A</v>
          </cell>
          <cell r="AF787" t="str">
            <v>N/A</v>
          </cell>
        </row>
        <row r="788">
          <cell r="X788" t="str">
            <v>1EAHN</v>
          </cell>
          <cell r="Y788" t="str">
            <v>TANK - EQUIP. SPECS - FILTERS</v>
          </cell>
          <cell r="Z788" t="str">
            <v>N/A</v>
          </cell>
          <cell r="AA788" t="str">
            <v>N/A</v>
          </cell>
          <cell r="AB788" t="str">
            <v>N/A</v>
          </cell>
          <cell r="AC788" t="str">
            <v>N/A</v>
          </cell>
          <cell r="AD788" t="str">
            <v>N/A</v>
          </cell>
          <cell r="AE788" t="str">
            <v>N/A</v>
          </cell>
          <cell r="AF788" t="str">
            <v>N/A</v>
          </cell>
        </row>
        <row r="789">
          <cell r="X789" t="str">
            <v>1EAHO</v>
          </cell>
          <cell r="Y789" t="str">
            <v>TANK - EQUIP. SPECS - FLARES</v>
          </cell>
          <cell r="Z789" t="str">
            <v>N/A</v>
          </cell>
          <cell r="AA789" t="str">
            <v>N/A</v>
          </cell>
          <cell r="AB789" t="str">
            <v>N/A</v>
          </cell>
          <cell r="AC789" t="str">
            <v>N/A</v>
          </cell>
          <cell r="AD789" t="str">
            <v>N/A</v>
          </cell>
          <cell r="AE789" t="str">
            <v>N/A</v>
          </cell>
          <cell r="AF789" t="str">
            <v>N/A</v>
          </cell>
        </row>
        <row r="790">
          <cell r="X790" t="str">
            <v>1EAHP</v>
          </cell>
          <cell r="Y790" t="str">
            <v>TANK - EQUIP. SPECS - SOLIDS HANDLING EQUIPMENT</v>
          </cell>
          <cell r="Z790" t="str">
            <v>N/A</v>
          </cell>
          <cell r="AA790" t="str">
            <v>N/A</v>
          </cell>
          <cell r="AB790" t="str">
            <v>N/A</v>
          </cell>
          <cell r="AC790" t="str">
            <v>N/A</v>
          </cell>
          <cell r="AD790" t="str">
            <v>N/A</v>
          </cell>
          <cell r="AE790" t="str">
            <v>N/A</v>
          </cell>
          <cell r="AF790" t="str">
            <v>N/A</v>
          </cell>
        </row>
        <row r="791">
          <cell r="X791" t="str">
            <v>1EAHQ</v>
          </cell>
          <cell r="Y791" t="str">
            <v>TANK - EQUIP. SPECS - PACKAGED EQUIPMENT</v>
          </cell>
          <cell r="Z791" t="str">
            <v>N/A</v>
          </cell>
          <cell r="AA791" t="str">
            <v>N/A</v>
          </cell>
          <cell r="AB791" t="str">
            <v>N/A</v>
          </cell>
          <cell r="AC791" t="str">
            <v>N/A</v>
          </cell>
          <cell r="AD791" t="str">
            <v>N/A</v>
          </cell>
          <cell r="AE791" t="str">
            <v>N/A</v>
          </cell>
          <cell r="AF791" t="str">
            <v>N/A</v>
          </cell>
        </row>
        <row r="792">
          <cell r="X792" t="str">
            <v>1EAHX</v>
          </cell>
          <cell r="Y792" t="str">
            <v>TANK - EQUIP. SPECS - OTHERS</v>
          </cell>
          <cell r="AF792">
            <v>0</v>
          </cell>
        </row>
        <row r="793">
          <cell r="X793" t="str">
            <v>1EAH-</v>
          </cell>
          <cell r="Y793" t="str">
            <v xml:space="preserve">SUBTOTAL - TANK - EQUIP. SPECS </v>
          </cell>
          <cell r="Z793">
            <v>0</v>
          </cell>
          <cell r="AA793" t="str">
            <v>N/A</v>
          </cell>
          <cell r="AB793">
            <v>0</v>
          </cell>
          <cell r="AC793">
            <v>0</v>
          </cell>
          <cell r="AD793">
            <v>0</v>
          </cell>
          <cell r="AE793">
            <v>0</v>
          </cell>
          <cell r="AF793">
            <v>0</v>
          </cell>
        </row>
        <row r="800">
          <cell r="W800" t="str">
            <v>LEVEL 2 TANK PG.2</v>
          </cell>
          <cell r="X800" t="str">
            <v>WBS CODE</v>
          </cell>
          <cell r="Y800" t="str">
            <v>DESCRIPTION</v>
          </cell>
          <cell r="Z800" t="str">
            <v>QUANTITY</v>
          </cell>
          <cell r="AA800" t="str">
            <v>UNITS</v>
          </cell>
          <cell r="AB800" t="str">
            <v>TOTAL MANHOURS</v>
          </cell>
          <cell r="AC800" t="str">
            <v>TOTAL LABOR COST</v>
          </cell>
          <cell r="AD800" t="str">
            <v>TOTAL MAT'L COST</v>
          </cell>
          <cell r="AE800" t="str">
            <v>TOTAL S/C COST</v>
          </cell>
          <cell r="AF800" t="str">
            <v>TOTAL COST</v>
          </cell>
        </row>
        <row r="802">
          <cell r="X802" t="str">
            <v>1EAIA</v>
          </cell>
          <cell r="Y802" t="str">
            <v>TANK - PROCUREMENT PRESSURE VESSELS</v>
          </cell>
          <cell r="Z802" t="str">
            <v>N/A</v>
          </cell>
          <cell r="AA802" t="str">
            <v>N/A</v>
          </cell>
          <cell r="AB802" t="str">
            <v>N/A</v>
          </cell>
          <cell r="AC802" t="str">
            <v>N/A</v>
          </cell>
          <cell r="AD802" t="str">
            <v>N/A</v>
          </cell>
          <cell r="AE802" t="str">
            <v>N/A</v>
          </cell>
          <cell r="AF802" t="str">
            <v>N/A</v>
          </cell>
        </row>
        <row r="803">
          <cell r="X803" t="str">
            <v>1EAIB</v>
          </cell>
          <cell r="Y803" t="str">
            <v>TANK - PROCUREMENT   COLUMNS</v>
          </cell>
          <cell r="Z803" t="str">
            <v>N/A</v>
          </cell>
          <cell r="AA803" t="str">
            <v>N/A</v>
          </cell>
          <cell r="AB803" t="str">
            <v>N/A</v>
          </cell>
          <cell r="AC803" t="str">
            <v>N/A</v>
          </cell>
          <cell r="AD803" t="str">
            <v>N/A</v>
          </cell>
          <cell r="AE803" t="str">
            <v>N/A</v>
          </cell>
          <cell r="AF803" t="str">
            <v>N/A</v>
          </cell>
        </row>
        <row r="804">
          <cell r="X804" t="str">
            <v>1EAIC</v>
          </cell>
          <cell r="Y804" t="str">
            <v>TANK - PROCUREMENT   REACTORS</v>
          </cell>
          <cell r="Z804" t="str">
            <v>N/A</v>
          </cell>
          <cell r="AA804" t="str">
            <v>N/A</v>
          </cell>
          <cell r="AB804" t="str">
            <v>N/A</v>
          </cell>
          <cell r="AC804" t="str">
            <v>N/A</v>
          </cell>
          <cell r="AD804" t="str">
            <v>N/A</v>
          </cell>
          <cell r="AE804" t="str">
            <v>N/A</v>
          </cell>
          <cell r="AF804" t="str">
            <v>N/A</v>
          </cell>
        </row>
        <row r="805">
          <cell r="X805" t="str">
            <v>1EAID</v>
          </cell>
          <cell r="Y805" t="str">
            <v>TANK - PROCUREMENT   FIELD ERECTED TANKS</v>
          </cell>
          <cell r="Z805" t="str">
            <v>N/A</v>
          </cell>
          <cell r="AA805" t="str">
            <v>N/A</v>
          </cell>
          <cell r="AB805" t="str">
            <v>N/A</v>
          </cell>
          <cell r="AC805" t="str">
            <v>N/A</v>
          </cell>
          <cell r="AD805" t="str">
            <v>N/A</v>
          </cell>
          <cell r="AE805" t="str">
            <v>N/A</v>
          </cell>
          <cell r="AF805" t="str">
            <v>N/A</v>
          </cell>
        </row>
        <row r="806">
          <cell r="X806" t="str">
            <v>1EAIE</v>
          </cell>
          <cell r="Y806" t="str">
            <v>TANK - PROCUREMENT   PUMPS</v>
          </cell>
          <cell r="AF806">
            <v>0</v>
          </cell>
        </row>
        <row r="807">
          <cell r="X807" t="str">
            <v>1EAIF</v>
          </cell>
          <cell r="Y807" t="str">
            <v>TANK - PROCUREMENT   HEAT EXCHANGERS - S &amp; T</v>
          </cell>
          <cell r="Z807" t="str">
            <v>N/A</v>
          </cell>
          <cell r="AA807" t="str">
            <v>N/A</v>
          </cell>
          <cell r="AB807" t="str">
            <v>N/A</v>
          </cell>
          <cell r="AC807" t="str">
            <v>N/A</v>
          </cell>
          <cell r="AD807" t="str">
            <v>N/A</v>
          </cell>
          <cell r="AE807" t="str">
            <v>N/A</v>
          </cell>
          <cell r="AF807" t="str">
            <v>N/A</v>
          </cell>
        </row>
        <row r="808">
          <cell r="X808" t="str">
            <v>1EAIG</v>
          </cell>
          <cell r="Y808" t="str">
            <v>TANK - PROCUREMENT   HEAT EXCHANGERS - FINNED</v>
          </cell>
          <cell r="Z808" t="str">
            <v>N/A</v>
          </cell>
          <cell r="AA808" t="str">
            <v>N/A</v>
          </cell>
          <cell r="AB808" t="str">
            <v>N/A</v>
          </cell>
          <cell r="AC808" t="str">
            <v>N/A</v>
          </cell>
          <cell r="AD808" t="str">
            <v>N/A</v>
          </cell>
          <cell r="AE808" t="str">
            <v>N/A</v>
          </cell>
          <cell r="AF808" t="str">
            <v>N/A</v>
          </cell>
        </row>
        <row r="809">
          <cell r="X809" t="str">
            <v>1EAIH</v>
          </cell>
          <cell r="Y809" t="str">
            <v>TANK - PROCUREMENT   EXTRUDERS</v>
          </cell>
          <cell r="Z809" t="str">
            <v>N/A</v>
          </cell>
          <cell r="AA809" t="str">
            <v>N/A</v>
          </cell>
          <cell r="AB809" t="str">
            <v>N/A</v>
          </cell>
          <cell r="AC809" t="str">
            <v>N/A</v>
          </cell>
          <cell r="AD809" t="str">
            <v>N/A</v>
          </cell>
          <cell r="AE809" t="str">
            <v>N/A</v>
          </cell>
          <cell r="AF809" t="str">
            <v>N/A</v>
          </cell>
        </row>
        <row r="810">
          <cell r="X810" t="str">
            <v>1EAII</v>
          </cell>
          <cell r="Y810" t="str">
            <v>TANK - PROCUREMENT   COMPRESSORS</v>
          </cell>
          <cell r="AF810">
            <v>0</v>
          </cell>
        </row>
        <row r="811">
          <cell r="X811" t="str">
            <v>1EAIJ</v>
          </cell>
          <cell r="Y811" t="str">
            <v>TANK - PROCUREMENT   GENERATORS</v>
          </cell>
          <cell r="Z811" t="str">
            <v>N/A</v>
          </cell>
          <cell r="AA811" t="str">
            <v>N/A</v>
          </cell>
          <cell r="AB811" t="str">
            <v>N/A</v>
          </cell>
          <cell r="AC811" t="str">
            <v>N/A</v>
          </cell>
          <cell r="AD811" t="str">
            <v>N/A</v>
          </cell>
          <cell r="AE811" t="str">
            <v>N/A</v>
          </cell>
          <cell r="AF811" t="str">
            <v>N/A</v>
          </cell>
        </row>
        <row r="812">
          <cell r="X812" t="str">
            <v>1EAIK</v>
          </cell>
          <cell r="Y812" t="str">
            <v>TANK - PROCUREMENT   MOTORS &amp; DRIVERS</v>
          </cell>
          <cell r="Z812" t="str">
            <v>N/A</v>
          </cell>
          <cell r="AA812" t="str">
            <v>N/A</v>
          </cell>
          <cell r="AB812" t="str">
            <v>N/A</v>
          </cell>
          <cell r="AC812" t="str">
            <v>N/A</v>
          </cell>
          <cell r="AD812" t="str">
            <v>N/A</v>
          </cell>
          <cell r="AE812" t="str">
            <v>N/A</v>
          </cell>
          <cell r="AF812" t="str">
            <v>N/A</v>
          </cell>
        </row>
        <row r="813">
          <cell r="X813" t="str">
            <v>1EAIL</v>
          </cell>
          <cell r="Y813" t="str">
            <v>TANK - PROCUREMENT   FIRED EQUIPMENT</v>
          </cell>
          <cell r="Z813" t="str">
            <v>N/A</v>
          </cell>
          <cell r="AA813" t="str">
            <v>N/A</v>
          </cell>
          <cell r="AB813" t="str">
            <v>N/A</v>
          </cell>
          <cell r="AC813" t="str">
            <v>N/A</v>
          </cell>
          <cell r="AD813" t="str">
            <v>N/A</v>
          </cell>
          <cell r="AE813" t="str">
            <v>N/A</v>
          </cell>
          <cell r="AF813" t="str">
            <v>N/A</v>
          </cell>
        </row>
        <row r="814">
          <cell r="X814" t="str">
            <v>1EAIM</v>
          </cell>
          <cell r="Y814" t="str">
            <v>TANK - PROCUREMENT   BLOWERS &amp; FANS</v>
          </cell>
          <cell r="Z814" t="str">
            <v>N/A</v>
          </cell>
          <cell r="AA814" t="str">
            <v>N/A</v>
          </cell>
          <cell r="AB814" t="str">
            <v>N/A</v>
          </cell>
          <cell r="AC814" t="str">
            <v>N/A</v>
          </cell>
          <cell r="AD814" t="str">
            <v>N/A</v>
          </cell>
          <cell r="AE814" t="str">
            <v>N/A</v>
          </cell>
          <cell r="AF814" t="str">
            <v>N/A</v>
          </cell>
        </row>
        <row r="815">
          <cell r="X815" t="str">
            <v>1EAIN</v>
          </cell>
          <cell r="Y815" t="str">
            <v>TANK - PROCUREMENT   FILTERS</v>
          </cell>
          <cell r="Z815" t="str">
            <v>N/A</v>
          </cell>
          <cell r="AA815" t="str">
            <v>N/A</v>
          </cell>
          <cell r="AB815" t="str">
            <v>N/A</v>
          </cell>
          <cell r="AC815" t="str">
            <v>N/A</v>
          </cell>
          <cell r="AD815" t="str">
            <v>N/A</v>
          </cell>
          <cell r="AE815" t="str">
            <v>N/A</v>
          </cell>
          <cell r="AF815" t="str">
            <v>N/A</v>
          </cell>
        </row>
        <row r="816">
          <cell r="X816" t="str">
            <v>1EAIO</v>
          </cell>
          <cell r="Y816" t="str">
            <v>TANK - PROCUREMENT   FLARES</v>
          </cell>
          <cell r="Z816" t="str">
            <v>N/A</v>
          </cell>
          <cell r="AA816" t="str">
            <v>N/A</v>
          </cell>
          <cell r="AB816" t="str">
            <v>N/A</v>
          </cell>
          <cell r="AC816" t="str">
            <v>N/A</v>
          </cell>
          <cell r="AD816" t="str">
            <v>N/A</v>
          </cell>
          <cell r="AE816" t="str">
            <v>N/A</v>
          </cell>
          <cell r="AF816" t="str">
            <v>N/A</v>
          </cell>
        </row>
        <row r="817">
          <cell r="X817" t="str">
            <v>1EAIP</v>
          </cell>
          <cell r="Y817" t="str">
            <v>TANK - PROCUREMENT   SOLIDS HANDLING EQUIPMENT</v>
          </cell>
          <cell r="Z817" t="str">
            <v>N/A</v>
          </cell>
          <cell r="AA817" t="str">
            <v>N/A</v>
          </cell>
          <cell r="AB817" t="str">
            <v>N/A</v>
          </cell>
          <cell r="AC817" t="str">
            <v>N/A</v>
          </cell>
          <cell r="AD817" t="str">
            <v>N/A</v>
          </cell>
          <cell r="AE817" t="str">
            <v>N/A</v>
          </cell>
          <cell r="AF817" t="str">
            <v>N/A</v>
          </cell>
        </row>
        <row r="818">
          <cell r="X818" t="str">
            <v>1EAIQ</v>
          </cell>
          <cell r="Y818" t="str">
            <v>TANK - PROCUREMENT   PACKAGED EQUIPMENT</v>
          </cell>
          <cell r="Z818" t="str">
            <v>N/A</v>
          </cell>
          <cell r="AA818" t="str">
            <v>N/A</v>
          </cell>
          <cell r="AB818" t="str">
            <v>N/A</v>
          </cell>
          <cell r="AC818" t="str">
            <v>N/A</v>
          </cell>
          <cell r="AD818" t="str">
            <v>N/A</v>
          </cell>
          <cell r="AE818" t="str">
            <v>N/A</v>
          </cell>
          <cell r="AF818" t="str">
            <v>N/A</v>
          </cell>
        </row>
        <row r="819">
          <cell r="X819" t="str">
            <v>1EAIT</v>
          </cell>
          <cell r="Y819" t="str">
            <v>TANK - PROCUREMENT   BULKS</v>
          </cell>
          <cell r="AF819">
            <v>0</v>
          </cell>
        </row>
        <row r="820">
          <cell r="X820" t="str">
            <v>1EAIX</v>
          </cell>
          <cell r="Y820" t="str">
            <v>TANK - PROCUREMENT   OTHER</v>
          </cell>
          <cell r="AF820">
            <v>0</v>
          </cell>
        </row>
        <row r="821">
          <cell r="X821" t="str">
            <v>1EAI-</v>
          </cell>
          <cell r="Y821" t="str">
            <v>SUBTOTAL - TANK - PROCUREMENT</v>
          </cell>
          <cell r="Z821">
            <v>0</v>
          </cell>
          <cell r="AA821" t="str">
            <v>N/A</v>
          </cell>
          <cell r="AB821">
            <v>0</v>
          </cell>
          <cell r="AC821">
            <v>0</v>
          </cell>
          <cell r="AD821">
            <v>0</v>
          </cell>
          <cell r="AE821">
            <v>0</v>
          </cell>
          <cell r="AF821">
            <v>0</v>
          </cell>
        </row>
        <row r="823">
          <cell r="X823" t="str">
            <v>1EAJA</v>
          </cell>
          <cell r="Y823" t="str">
            <v>TANK - INDIRECT ENG'G CONTRACTS</v>
          </cell>
          <cell r="AF823">
            <v>0</v>
          </cell>
        </row>
        <row r="824">
          <cell r="X824" t="str">
            <v>1EAJB</v>
          </cell>
          <cell r="Y824" t="str">
            <v>TANK - INDIRECT ENG'G PROJECT MANAGEMENT</v>
          </cell>
          <cell r="AF824">
            <v>0</v>
          </cell>
        </row>
        <row r="825">
          <cell r="X825" t="str">
            <v>1EAJC</v>
          </cell>
          <cell r="Y825" t="str">
            <v>TANK - INDIRECT ENG'G ENGINEERING/NON-TECH</v>
          </cell>
          <cell r="AF825">
            <v>0</v>
          </cell>
        </row>
        <row r="826">
          <cell r="X826" t="str">
            <v>1EAJX</v>
          </cell>
          <cell r="Y826" t="str">
            <v>TANK - INDIRECT ENG'G OTHER</v>
          </cell>
          <cell r="AF826">
            <v>0</v>
          </cell>
        </row>
        <row r="827">
          <cell r="X827" t="str">
            <v>1EAJ-</v>
          </cell>
          <cell r="Y827" t="str">
            <v>SUBTOTAL - TANK - INDIRECT ENGINEERING</v>
          </cell>
          <cell r="Z827">
            <v>0</v>
          </cell>
          <cell r="AA827" t="str">
            <v>N/A</v>
          </cell>
          <cell r="AB827">
            <v>0</v>
          </cell>
          <cell r="AC827">
            <v>0</v>
          </cell>
          <cell r="AD827">
            <v>0</v>
          </cell>
          <cell r="AE827">
            <v>0</v>
          </cell>
          <cell r="AF827">
            <v>0</v>
          </cell>
        </row>
        <row r="838">
          <cell r="W838" t="str">
            <v>LEVEL 2 TANK PG.3</v>
          </cell>
          <cell r="X838" t="str">
            <v>WBS CODE</v>
          </cell>
          <cell r="Y838" t="str">
            <v>DESCRIPTION</v>
          </cell>
          <cell r="Z838" t="str">
            <v>QUANTITY</v>
          </cell>
          <cell r="AA838" t="str">
            <v>UNITS</v>
          </cell>
          <cell r="AB838" t="str">
            <v>TOTAL MANHOURS</v>
          </cell>
          <cell r="AC838" t="str">
            <v>TOTAL LABOR COST</v>
          </cell>
          <cell r="AD838" t="str">
            <v>TOTAL MAT'L COST</v>
          </cell>
          <cell r="AE838" t="str">
            <v>TOTAL S/C COST</v>
          </cell>
          <cell r="AF838" t="str">
            <v>TOTAL COST</v>
          </cell>
        </row>
        <row r="840">
          <cell r="X840" t="str">
            <v>1EBAA</v>
          </cell>
          <cell r="Y840" t="str">
            <v>TANK - FAB/DELIVERY MAJOR EQUIP PRESSURE VESSELS</v>
          </cell>
          <cell r="Z840" t="str">
            <v>N/A</v>
          </cell>
          <cell r="AA840" t="str">
            <v>N/A</v>
          </cell>
          <cell r="AB840" t="str">
            <v>N/A</v>
          </cell>
          <cell r="AC840" t="str">
            <v>N/A</v>
          </cell>
          <cell r="AD840" t="str">
            <v>N/A</v>
          </cell>
          <cell r="AE840" t="str">
            <v>N/A</v>
          </cell>
          <cell r="AF840" t="str">
            <v>N/A</v>
          </cell>
        </row>
        <row r="841">
          <cell r="X841" t="str">
            <v>1EBAB</v>
          </cell>
          <cell r="Y841" t="str">
            <v>TANK - FAB/DELIVERY MAJOR EQUIP COLUMNS</v>
          </cell>
          <cell r="Z841" t="str">
            <v>N/A</v>
          </cell>
          <cell r="AA841" t="str">
            <v>N/A</v>
          </cell>
          <cell r="AB841" t="str">
            <v>N/A</v>
          </cell>
          <cell r="AC841" t="str">
            <v>N/A</v>
          </cell>
          <cell r="AD841" t="str">
            <v>N/A</v>
          </cell>
          <cell r="AE841" t="str">
            <v>N/A</v>
          </cell>
          <cell r="AF841" t="str">
            <v>N/A</v>
          </cell>
        </row>
        <row r="842">
          <cell r="X842" t="str">
            <v>1EBAC</v>
          </cell>
          <cell r="Y842" t="str">
            <v>TANK - FAB/DELIVERY MAJOR EQUIP REACTORS</v>
          </cell>
          <cell r="Z842" t="str">
            <v>N/A</v>
          </cell>
          <cell r="AA842" t="str">
            <v>N/A</v>
          </cell>
          <cell r="AB842" t="str">
            <v>N/A</v>
          </cell>
          <cell r="AC842" t="str">
            <v>N/A</v>
          </cell>
          <cell r="AD842" t="str">
            <v>N/A</v>
          </cell>
          <cell r="AE842" t="str">
            <v>N/A</v>
          </cell>
          <cell r="AF842" t="str">
            <v>N/A</v>
          </cell>
        </row>
        <row r="843">
          <cell r="X843" t="str">
            <v>1EBAD</v>
          </cell>
          <cell r="Y843" t="str">
            <v>TANK - FAB/DELIVERY MAJOR EQUIP FIELD ERECTED TANKS</v>
          </cell>
          <cell r="Z843" t="str">
            <v>N/A</v>
          </cell>
          <cell r="AA843" t="str">
            <v>N/A</v>
          </cell>
          <cell r="AB843" t="str">
            <v>N/A</v>
          </cell>
          <cell r="AC843" t="str">
            <v>N/A</v>
          </cell>
          <cell r="AD843" t="str">
            <v>N/A</v>
          </cell>
          <cell r="AE843" t="str">
            <v>N/A</v>
          </cell>
          <cell r="AF843" t="str">
            <v>N/A</v>
          </cell>
        </row>
        <row r="844">
          <cell r="X844" t="str">
            <v>1EBAE</v>
          </cell>
          <cell r="Y844" t="str">
            <v>TANK - FAB/DELIVERY MAJOR EQUIP PUMPS</v>
          </cell>
          <cell r="Z844" t="str">
            <v>N/A</v>
          </cell>
          <cell r="AA844" t="str">
            <v>N/A</v>
          </cell>
          <cell r="AB844" t="str">
            <v>N/A</v>
          </cell>
          <cell r="AC844" t="str">
            <v>N/A</v>
          </cell>
          <cell r="AD844" t="str">
            <v>N/A</v>
          </cell>
          <cell r="AE844" t="str">
            <v>N/A</v>
          </cell>
          <cell r="AF844" t="str">
            <v>N/A</v>
          </cell>
        </row>
        <row r="845">
          <cell r="X845" t="str">
            <v>1EBAF</v>
          </cell>
          <cell r="Y845" t="str">
            <v>TANK - FAB/DELIVERY MAJOR EQUIP HEAT EXCHANGERS S&amp;T</v>
          </cell>
          <cell r="Z845" t="str">
            <v>N/A</v>
          </cell>
          <cell r="AA845" t="str">
            <v>N/A</v>
          </cell>
          <cell r="AB845" t="str">
            <v>N/A</v>
          </cell>
          <cell r="AC845" t="str">
            <v>N/A</v>
          </cell>
          <cell r="AD845" t="str">
            <v>N/A</v>
          </cell>
          <cell r="AE845" t="str">
            <v>N/A</v>
          </cell>
          <cell r="AF845" t="str">
            <v>N/A</v>
          </cell>
        </row>
        <row r="846">
          <cell r="X846" t="str">
            <v>1EBAG</v>
          </cell>
          <cell r="Y846" t="str">
            <v>TANK - FAB/DELIVERY MAJOR EQUIP HEAT EXCHANGERS FINNED</v>
          </cell>
          <cell r="Z846" t="str">
            <v>N/A</v>
          </cell>
          <cell r="AA846" t="str">
            <v>N/A</v>
          </cell>
          <cell r="AB846" t="str">
            <v>N/A</v>
          </cell>
          <cell r="AC846" t="str">
            <v>N/A</v>
          </cell>
          <cell r="AD846" t="str">
            <v>N/A</v>
          </cell>
          <cell r="AE846" t="str">
            <v>N/A</v>
          </cell>
          <cell r="AF846" t="str">
            <v>N/A</v>
          </cell>
        </row>
        <row r="847">
          <cell r="X847" t="str">
            <v>1EBAH</v>
          </cell>
          <cell r="Y847" t="str">
            <v>TANK - FAB/DELIVERY MAJOR EQUIP EXTRUDERS</v>
          </cell>
          <cell r="Z847" t="str">
            <v>N/A</v>
          </cell>
          <cell r="AA847" t="str">
            <v>N/A</v>
          </cell>
          <cell r="AB847" t="str">
            <v>N/A</v>
          </cell>
          <cell r="AC847" t="str">
            <v>N/A</v>
          </cell>
          <cell r="AD847" t="str">
            <v>N/A</v>
          </cell>
          <cell r="AE847" t="str">
            <v>N/A</v>
          </cell>
          <cell r="AF847" t="str">
            <v>N/A</v>
          </cell>
        </row>
        <row r="848">
          <cell r="X848" t="str">
            <v>1EBAI</v>
          </cell>
          <cell r="Y848" t="str">
            <v>TANK - FAB/DELIVERY MAJOR EQUIP COMPRESSORS</v>
          </cell>
          <cell r="Z848" t="str">
            <v>N/A</v>
          </cell>
          <cell r="AA848" t="str">
            <v>N/A</v>
          </cell>
          <cell r="AB848" t="str">
            <v>N/A</v>
          </cell>
          <cell r="AC848" t="str">
            <v>N/A</v>
          </cell>
          <cell r="AD848" t="str">
            <v>N/A</v>
          </cell>
          <cell r="AE848" t="str">
            <v>N/A</v>
          </cell>
          <cell r="AF848" t="str">
            <v>N/A</v>
          </cell>
        </row>
        <row r="849">
          <cell r="X849" t="str">
            <v>1EBAJ</v>
          </cell>
          <cell r="Y849" t="str">
            <v>TANK - FAB/DELIVERY MAJOR EQUIP GENERATORS</v>
          </cell>
          <cell r="Z849" t="str">
            <v>N/A</v>
          </cell>
          <cell r="AA849" t="str">
            <v>N/A</v>
          </cell>
          <cell r="AB849" t="str">
            <v>N/A</v>
          </cell>
          <cell r="AC849" t="str">
            <v>N/A</v>
          </cell>
          <cell r="AD849" t="str">
            <v>N/A</v>
          </cell>
          <cell r="AE849" t="str">
            <v>N/A</v>
          </cell>
          <cell r="AF849" t="str">
            <v>N/A</v>
          </cell>
        </row>
        <row r="850">
          <cell r="X850" t="str">
            <v>1EBAJ</v>
          </cell>
          <cell r="Y850" t="str">
            <v>TANK - FAB/DELIVERY MAJOR EQUIP MOTORS &amp; DRIVERS</v>
          </cell>
          <cell r="Z850" t="str">
            <v>N/A</v>
          </cell>
          <cell r="AA850" t="str">
            <v>N/A</v>
          </cell>
          <cell r="AB850" t="str">
            <v>N/A</v>
          </cell>
          <cell r="AC850" t="str">
            <v>N/A</v>
          </cell>
          <cell r="AD850" t="str">
            <v>N/A</v>
          </cell>
          <cell r="AE850" t="str">
            <v>N/A</v>
          </cell>
          <cell r="AF850" t="str">
            <v>N/A</v>
          </cell>
        </row>
        <row r="851">
          <cell r="X851" t="str">
            <v>1EBAL</v>
          </cell>
          <cell r="Y851" t="str">
            <v>TANK - FAB/DELIVERY MAJOR EQUIP FIRED EQUIPMENT</v>
          </cell>
          <cell r="Z851" t="str">
            <v>N/A</v>
          </cell>
          <cell r="AA851" t="str">
            <v>N/A</v>
          </cell>
          <cell r="AB851" t="str">
            <v>N/A</v>
          </cell>
          <cell r="AC851" t="str">
            <v>N/A</v>
          </cell>
          <cell r="AD851" t="str">
            <v>N/A</v>
          </cell>
          <cell r="AE851" t="str">
            <v>N/A</v>
          </cell>
          <cell r="AF851" t="str">
            <v>N/A</v>
          </cell>
        </row>
        <row r="852">
          <cell r="X852" t="str">
            <v>1EBAM</v>
          </cell>
          <cell r="Y852" t="str">
            <v>TANK - FAB/DELIVERY MAJOR EQUIP BLOWERS, FANS</v>
          </cell>
          <cell r="Z852" t="str">
            <v>N/A</v>
          </cell>
          <cell r="AA852" t="str">
            <v>N/A</v>
          </cell>
          <cell r="AB852" t="str">
            <v>N/A</v>
          </cell>
          <cell r="AC852" t="str">
            <v>N/A</v>
          </cell>
          <cell r="AD852" t="str">
            <v>N/A</v>
          </cell>
          <cell r="AE852" t="str">
            <v>N/A</v>
          </cell>
          <cell r="AF852" t="str">
            <v>N/A</v>
          </cell>
        </row>
        <row r="853">
          <cell r="X853" t="str">
            <v>1EBAN</v>
          </cell>
          <cell r="Y853" t="str">
            <v>TANK - FAB/DELIVERY MAJOR EQUIP FILTERS</v>
          </cell>
          <cell r="Z853" t="str">
            <v>N/A</v>
          </cell>
          <cell r="AA853" t="str">
            <v>N/A</v>
          </cell>
          <cell r="AB853" t="str">
            <v>N/A</v>
          </cell>
          <cell r="AC853" t="str">
            <v>N/A</v>
          </cell>
          <cell r="AD853" t="str">
            <v>N/A</v>
          </cell>
          <cell r="AE853" t="str">
            <v>N/A</v>
          </cell>
          <cell r="AF853" t="str">
            <v>N/A</v>
          </cell>
        </row>
        <row r="854">
          <cell r="X854" t="str">
            <v>1EBAO</v>
          </cell>
          <cell r="Y854" t="str">
            <v>TANK - FAB/DELIVERY MAJOR EQUIP FLARES</v>
          </cell>
          <cell r="Z854" t="str">
            <v>N/A</v>
          </cell>
          <cell r="AA854" t="str">
            <v>N/A</v>
          </cell>
          <cell r="AB854" t="str">
            <v>N/A</v>
          </cell>
          <cell r="AC854" t="str">
            <v>N/A</v>
          </cell>
          <cell r="AD854" t="str">
            <v>N/A</v>
          </cell>
          <cell r="AE854" t="str">
            <v>N/A</v>
          </cell>
          <cell r="AF854" t="str">
            <v>N/A</v>
          </cell>
        </row>
        <row r="855">
          <cell r="X855" t="str">
            <v>1EBAP</v>
          </cell>
          <cell r="Y855" t="str">
            <v>TANK - FAB/DELIVERY MAJOR EQUIP SOLIDS HANDLING EQUIPMENT</v>
          </cell>
          <cell r="Z855" t="str">
            <v>N/A</v>
          </cell>
          <cell r="AA855" t="str">
            <v>N/A</v>
          </cell>
          <cell r="AB855" t="str">
            <v>N/A</v>
          </cell>
          <cell r="AC855" t="str">
            <v>N/A</v>
          </cell>
          <cell r="AD855" t="str">
            <v>N/A</v>
          </cell>
          <cell r="AE855" t="str">
            <v>N/A</v>
          </cell>
          <cell r="AF855" t="str">
            <v>N/A</v>
          </cell>
        </row>
        <row r="856">
          <cell r="X856" t="str">
            <v>1EBAQ</v>
          </cell>
          <cell r="Y856" t="str">
            <v>TANK - FAB/DELIVERY MAJOR EQUIP PACKAGED EQUIPMENT</v>
          </cell>
          <cell r="Z856" t="str">
            <v>N/A</v>
          </cell>
          <cell r="AA856" t="str">
            <v>N/A</v>
          </cell>
          <cell r="AB856" t="str">
            <v>N/A</v>
          </cell>
          <cell r="AC856" t="str">
            <v>N/A</v>
          </cell>
          <cell r="AD856" t="str">
            <v>N/A</v>
          </cell>
          <cell r="AE856" t="str">
            <v>N/A</v>
          </cell>
          <cell r="AF856" t="str">
            <v>N/A</v>
          </cell>
        </row>
        <row r="857">
          <cell r="X857" t="str">
            <v>1EBAX</v>
          </cell>
          <cell r="Y857" t="str">
            <v>TANK - FAB/DELIVERY MAJOR EQUIP OTHER</v>
          </cell>
          <cell r="Z857" t="str">
            <v>N/A</v>
          </cell>
          <cell r="AA857" t="str">
            <v>N/A</v>
          </cell>
          <cell r="AB857" t="str">
            <v>N/A</v>
          </cell>
          <cell r="AC857" t="str">
            <v>N/A</v>
          </cell>
          <cell r="AD857" t="str">
            <v>N/A</v>
          </cell>
          <cell r="AE857" t="str">
            <v>N/A</v>
          </cell>
          <cell r="AF857" t="str">
            <v>N/A</v>
          </cell>
        </row>
        <row r="858">
          <cell r="X858" t="str">
            <v>1EBA-</v>
          </cell>
          <cell r="Y858" t="str">
            <v>SUBTOTAL - TANK - FAB/DELIVERY MAJOR EQUIP.</v>
          </cell>
          <cell r="Z858">
            <v>0</v>
          </cell>
          <cell r="AA858" t="str">
            <v>N/A</v>
          </cell>
          <cell r="AB858">
            <v>0</v>
          </cell>
          <cell r="AC858">
            <v>0</v>
          </cell>
          <cell r="AD858">
            <v>0</v>
          </cell>
          <cell r="AE858">
            <v>0</v>
          </cell>
          <cell r="AF858">
            <v>0</v>
          </cell>
        </row>
        <row r="860">
          <cell r="X860" t="str">
            <v>1EBBA</v>
          </cell>
          <cell r="Y860" t="str">
            <v>TANK - FAB/DELIVERY BULKS - IMBEDS</v>
          </cell>
          <cell r="AF860">
            <v>0</v>
          </cell>
        </row>
        <row r="861">
          <cell r="X861" t="str">
            <v>1EBBB</v>
          </cell>
          <cell r="Y861" t="str">
            <v>TANK - FAB/DELIVERY BULKS - STRUCTURAL</v>
          </cell>
          <cell r="AF861">
            <v>0</v>
          </cell>
        </row>
        <row r="862">
          <cell r="X862" t="str">
            <v>1EBBC</v>
          </cell>
          <cell r="Y862" t="str">
            <v>TANK - FAB/DELIVERY BULKS - PIPING</v>
          </cell>
          <cell r="AF862">
            <v>0</v>
          </cell>
        </row>
        <row r="863">
          <cell r="X863" t="str">
            <v>1EBBD</v>
          </cell>
          <cell r="Y863" t="str">
            <v>TANK - FAB/DELIVERY BULKS - ELECTRICAL</v>
          </cell>
          <cell r="AF863">
            <v>0</v>
          </cell>
        </row>
        <row r="864">
          <cell r="X864" t="str">
            <v>1EBBE</v>
          </cell>
          <cell r="Y864" t="str">
            <v>TANK - FAB/DELIVERY BULKS - INSTRUMENTATION</v>
          </cell>
          <cell r="AF864">
            <v>0</v>
          </cell>
        </row>
        <row r="865">
          <cell r="X865" t="str">
            <v>1EBBF</v>
          </cell>
          <cell r="Y865" t="str">
            <v>TANK - FAB/DELIVERY BULKS - PIPELINES</v>
          </cell>
          <cell r="Z865" t="str">
            <v>N/A</v>
          </cell>
          <cell r="AA865" t="str">
            <v>N/A</v>
          </cell>
          <cell r="AB865" t="str">
            <v>N/A</v>
          </cell>
          <cell r="AC865" t="str">
            <v>N/A</v>
          </cell>
          <cell r="AD865" t="str">
            <v>N/A</v>
          </cell>
          <cell r="AE865" t="str">
            <v>N/A</v>
          </cell>
          <cell r="AF865" t="str">
            <v>N/A</v>
          </cell>
        </row>
        <row r="866">
          <cell r="X866" t="str">
            <v>1EBB-</v>
          </cell>
          <cell r="Y866" t="str">
            <v>SUBTOTAL - TANK - FAB/DELIVERY BULKS</v>
          </cell>
          <cell r="Z866">
            <v>0</v>
          </cell>
          <cell r="AA866" t="str">
            <v>N/A</v>
          </cell>
          <cell r="AB866">
            <v>0</v>
          </cell>
          <cell r="AC866">
            <v>0</v>
          </cell>
          <cell r="AD866">
            <v>0</v>
          </cell>
          <cell r="AE866">
            <v>0</v>
          </cell>
          <cell r="AF866">
            <v>0</v>
          </cell>
        </row>
        <row r="868">
          <cell r="X868" t="str">
            <v>1EBCA</v>
          </cell>
          <cell r="Y868" t="str">
            <v>TANK - FAB/DELIVERY ENG. SPECIALTIES - BUILDINGS</v>
          </cell>
          <cell r="AF868">
            <v>0</v>
          </cell>
        </row>
        <row r="869">
          <cell r="X869" t="str">
            <v>1EBCB</v>
          </cell>
          <cell r="Y869" t="str">
            <v>TANK - FAB/DELIVERY ENG. SPECIALTIES - GENERAL</v>
          </cell>
          <cell r="AF869">
            <v>0</v>
          </cell>
        </row>
        <row r="870">
          <cell r="X870" t="str">
            <v>1EBC-</v>
          </cell>
          <cell r="Y870" t="str">
            <v>SUBTOTAL - TANK - FAB/DELIVERY ENGINEERING SPECIALTIES</v>
          </cell>
          <cell r="Z870">
            <v>0</v>
          </cell>
          <cell r="AA870" t="str">
            <v>N/A</v>
          </cell>
          <cell r="AB870">
            <v>0</v>
          </cell>
          <cell r="AC870">
            <v>0</v>
          </cell>
          <cell r="AD870">
            <v>0</v>
          </cell>
          <cell r="AE870">
            <v>0</v>
          </cell>
          <cell r="AF870">
            <v>0</v>
          </cell>
        </row>
        <row r="876">
          <cell r="W876" t="str">
            <v>LEVEL 2 TANK PG.4</v>
          </cell>
          <cell r="X876" t="str">
            <v>WBS CODE</v>
          </cell>
          <cell r="Y876" t="str">
            <v>DESCRIPTION</v>
          </cell>
          <cell r="Z876" t="str">
            <v>QUANTITY</v>
          </cell>
          <cell r="AA876" t="str">
            <v>UNITS</v>
          </cell>
          <cell r="AB876" t="str">
            <v>TOTAL MANHOURS</v>
          </cell>
          <cell r="AC876" t="str">
            <v>TOTAL LABOR COST</v>
          </cell>
          <cell r="AD876" t="str">
            <v>TOTAL MAT'L COST</v>
          </cell>
          <cell r="AE876" t="str">
            <v>TOTAL S/C COST</v>
          </cell>
          <cell r="AF876" t="str">
            <v>TOTAL COST</v>
          </cell>
        </row>
        <row r="877">
          <cell r="X877" t="str">
            <v>1ECAA</v>
          </cell>
          <cell r="Y877" t="str">
            <v>TANK - CONSTRUCTION, CIVIL - SITE WORK</v>
          </cell>
          <cell r="AF877">
            <v>0</v>
          </cell>
        </row>
        <row r="878">
          <cell r="X878" t="str">
            <v>1ECAB</v>
          </cell>
          <cell r="Y878" t="str">
            <v>TANK - CONSTRUCTION, CIVIL - FOUNDATIONS</v>
          </cell>
          <cell r="AF878">
            <v>0</v>
          </cell>
        </row>
        <row r="879">
          <cell r="X879" t="str">
            <v>1ECA</v>
          </cell>
          <cell r="Y879" t="str">
            <v>SUBTOTAL - TANK - CONSTRUCTION, CIVIL</v>
          </cell>
          <cell r="Z879">
            <v>0</v>
          </cell>
          <cell r="AA879" t="str">
            <v>N/A</v>
          </cell>
          <cell r="AB879">
            <v>0</v>
          </cell>
          <cell r="AC879">
            <v>0</v>
          </cell>
          <cell r="AD879">
            <v>0</v>
          </cell>
          <cell r="AE879">
            <v>0</v>
          </cell>
          <cell r="AF879">
            <v>0</v>
          </cell>
        </row>
        <row r="881">
          <cell r="X881" t="str">
            <v>1ECBA</v>
          </cell>
          <cell r="Y881" t="str">
            <v>TANK - CONSTRUCTION, MAJOR EQUIPMENT - PRESSURE VESSELS</v>
          </cell>
          <cell r="Z881" t="str">
            <v>N/A</v>
          </cell>
          <cell r="AA881" t="str">
            <v>N/A</v>
          </cell>
          <cell r="AB881" t="str">
            <v>N/A</v>
          </cell>
          <cell r="AC881" t="str">
            <v>N/A</v>
          </cell>
          <cell r="AD881" t="str">
            <v>N/A</v>
          </cell>
          <cell r="AE881" t="str">
            <v>N/A</v>
          </cell>
          <cell r="AF881" t="str">
            <v>N/A</v>
          </cell>
        </row>
        <row r="882">
          <cell r="X882" t="str">
            <v>1ECBB</v>
          </cell>
          <cell r="Y882" t="str">
            <v>TANK - CONSTRUCTION, MAJOR EQUIPMENT - COLUMNS</v>
          </cell>
          <cell r="Z882" t="str">
            <v>N/A</v>
          </cell>
          <cell r="AA882" t="str">
            <v>N/A</v>
          </cell>
          <cell r="AB882" t="str">
            <v>N/A</v>
          </cell>
          <cell r="AC882" t="str">
            <v>N/A</v>
          </cell>
          <cell r="AD882" t="str">
            <v>N/A</v>
          </cell>
          <cell r="AE882" t="str">
            <v>N/A</v>
          </cell>
          <cell r="AF882" t="str">
            <v>N/A</v>
          </cell>
        </row>
        <row r="883">
          <cell r="X883" t="str">
            <v>1ECBC</v>
          </cell>
          <cell r="Y883" t="str">
            <v>TANK - CONSTRUCTION, MAJOR EQUIPMENT - REACTORS</v>
          </cell>
          <cell r="Z883" t="str">
            <v>N/A</v>
          </cell>
          <cell r="AA883" t="str">
            <v>N/A</v>
          </cell>
          <cell r="AB883" t="str">
            <v>N/A</v>
          </cell>
          <cell r="AC883" t="str">
            <v>N/A</v>
          </cell>
          <cell r="AD883" t="str">
            <v>N/A</v>
          </cell>
          <cell r="AE883" t="str">
            <v>N/A</v>
          </cell>
          <cell r="AF883" t="str">
            <v>N/A</v>
          </cell>
        </row>
        <row r="884">
          <cell r="X884" t="str">
            <v>1ECBD</v>
          </cell>
          <cell r="Y884" t="str">
            <v>TANK - CONSTRUCTION, MAJOR EQUIPMENT - FIELD ERECTED TANKS</v>
          </cell>
          <cell r="Z884" t="str">
            <v>N/A</v>
          </cell>
          <cell r="AA884" t="str">
            <v>N/A</v>
          </cell>
          <cell r="AB884" t="str">
            <v>N/A</v>
          </cell>
          <cell r="AC884" t="str">
            <v>N/A</v>
          </cell>
          <cell r="AD884" t="str">
            <v>N/A</v>
          </cell>
          <cell r="AE884" t="str">
            <v>N/A</v>
          </cell>
          <cell r="AF884" t="str">
            <v>N/A</v>
          </cell>
        </row>
        <row r="885">
          <cell r="X885" t="str">
            <v>1ECBE</v>
          </cell>
          <cell r="Y885" t="str">
            <v>TANK - CONSTRUCTION, MAJOR EQUIPMENT - PUMPS</v>
          </cell>
          <cell r="AF885">
            <v>0</v>
          </cell>
        </row>
        <row r="886">
          <cell r="X886" t="str">
            <v>1ECBF</v>
          </cell>
          <cell r="Y886" t="str">
            <v>TANK - CONSTRUCTION, MAJOR EQUIPMENT - HEAT EXCHANGERS S&amp;T</v>
          </cell>
          <cell r="Z886" t="str">
            <v>N/A</v>
          </cell>
          <cell r="AA886" t="str">
            <v>N/A</v>
          </cell>
          <cell r="AB886" t="str">
            <v>N/A</v>
          </cell>
          <cell r="AC886" t="str">
            <v>N/A</v>
          </cell>
          <cell r="AD886" t="str">
            <v>N/A</v>
          </cell>
          <cell r="AE886" t="str">
            <v>N/A</v>
          </cell>
          <cell r="AF886" t="str">
            <v>N/A</v>
          </cell>
        </row>
        <row r="887">
          <cell r="X887" t="str">
            <v>1ECBG</v>
          </cell>
          <cell r="Y887" t="str">
            <v>TANK - CONSTRUCTION, MAJOR EQUIPMENT - HEAT EXCHANGERS FINNED</v>
          </cell>
          <cell r="Z887" t="str">
            <v>N/A</v>
          </cell>
          <cell r="AA887" t="str">
            <v>N/A</v>
          </cell>
          <cell r="AB887" t="str">
            <v>N/A</v>
          </cell>
          <cell r="AC887" t="str">
            <v>N/A</v>
          </cell>
          <cell r="AD887" t="str">
            <v>N/A</v>
          </cell>
          <cell r="AE887" t="str">
            <v>N/A</v>
          </cell>
          <cell r="AF887" t="str">
            <v>N/A</v>
          </cell>
        </row>
        <row r="888">
          <cell r="X888" t="str">
            <v>1ECBH</v>
          </cell>
          <cell r="Y888" t="str">
            <v>TANK - CONSTRUCTION, MAJOR EQUIPMENT - EXTRUDERS</v>
          </cell>
          <cell r="Z888" t="str">
            <v>N/A</v>
          </cell>
          <cell r="AA888" t="str">
            <v>N/A</v>
          </cell>
          <cell r="AB888" t="str">
            <v>N/A</v>
          </cell>
          <cell r="AC888" t="str">
            <v>N/A</v>
          </cell>
          <cell r="AD888" t="str">
            <v>N/A</v>
          </cell>
          <cell r="AE888" t="str">
            <v>N/A</v>
          </cell>
          <cell r="AF888" t="str">
            <v>N/A</v>
          </cell>
        </row>
        <row r="889">
          <cell r="X889" t="str">
            <v>1ECBI</v>
          </cell>
          <cell r="Y889" t="str">
            <v>TANK - CONSTRUCTION, MAJOR EQUIPMENT - COMPRESSORS</v>
          </cell>
          <cell r="Z889">
            <v>0</v>
          </cell>
          <cell r="AA889">
            <v>0</v>
          </cell>
          <cell r="AB889">
            <v>0</v>
          </cell>
          <cell r="AC889">
            <v>0</v>
          </cell>
          <cell r="AD889">
            <v>0</v>
          </cell>
          <cell r="AE889">
            <v>0</v>
          </cell>
          <cell r="AF889">
            <v>0</v>
          </cell>
        </row>
        <row r="890">
          <cell r="X890" t="str">
            <v>1ECBJ</v>
          </cell>
          <cell r="Y890" t="str">
            <v>TANK - CONSTRUCTION, MAJOR EQUIPMENT - GENERATORS</v>
          </cell>
          <cell r="Z890" t="str">
            <v>N/A</v>
          </cell>
          <cell r="AA890" t="str">
            <v>N/A</v>
          </cell>
          <cell r="AB890" t="str">
            <v>N/A</v>
          </cell>
          <cell r="AC890" t="str">
            <v>N/A</v>
          </cell>
          <cell r="AD890" t="str">
            <v>N/A</v>
          </cell>
          <cell r="AE890" t="str">
            <v>N/A</v>
          </cell>
          <cell r="AF890" t="str">
            <v>N/A</v>
          </cell>
        </row>
        <row r="891">
          <cell r="X891" t="str">
            <v>1ECBK</v>
          </cell>
          <cell r="Y891" t="str">
            <v>TANK - CONSTRUCTION, MAJOR EQUIPMENT - MOTORS &amp; DRIVERS</v>
          </cell>
          <cell r="Z891" t="str">
            <v>N/A</v>
          </cell>
          <cell r="AA891" t="str">
            <v>N/A</v>
          </cell>
          <cell r="AB891" t="str">
            <v>N/A</v>
          </cell>
          <cell r="AC891" t="str">
            <v>N/A</v>
          </cell>
          <cell r="AD891" t="str">
            <v>N/A</v>
          </cell>
          <cell r="AE891" t="str">
            <v>N/A</v>
          </cell>
          <cell r="AF891" t="str">
            <v>N/A</v>
          </cell>
        </row>
        <row r="892">
          <cell r="X892" t="str">
            <v>1ECBL</v>
          </cell>
          <cell r="Y892" t="str">
            <v>TANK - CONSTRUCTION, MAJOR EQUIPMENT - FIRED EQUIPMENT</v>
          </cell>
          <cell r="Z892" t="str">
            <v>N/A</v>
          </cell>
          <cell r="AA892" t="str">
            <v>N/A</v>
          </cell>
          <cell r="AB892" t="str">
            <v>N/A</v>
          </cell>
          <cell r="AC892" t="str">
            <v>N/A</v>
          </cell>
          <cell r="AD892" t="str">
            <v>N/A</v>
          </cell>
          <cell r="AE892" t="str">
            <v>N/A</v>
          </cell>
          <cell r="AF892" t="str">
            <v>N/A</v>
          </cell>
        </row>
        <row r="893">
          <cell r="X893" t="str">
            <v>1ECBM</v>
          </cell>
          <cell r="Y893" t="str">
            <v>TANK - CONSTRUCTION, MAJOR EQUIPMENT - BLOWERS, FANS</v>
          </cell>
          <cell r="Z893" t="str">
            <v>N/A</v>
          </cell>
          <cell r="AA893" t="str">
            <v>N/A</v>
          </cell>
          <cell r="AB893" t="str">
            <v>N/A</v>
          </cell>
          <cell r="AC893" t="str">
            <v>N/A</v>
          </cell>
          <cell r="AD893" t="str">
            <v>N/A</v>
          </cell>
          <cell r="AE893" t="str">
            <v>N/A</v>
          </cell>
          <cell r="AF893" t="str">
            <v>N/A</v>
          </cell>
        </row>
        <row r="894">
          <cell r="X894" t="str">
            <v>1ECBN</v>
          </cell>
          <cell r="Y894" t="str">
            <v>TANK - CONSTRUCTION, MAJOR EQUIPMENT - FILTERS</v>
          </cell>
          <cell r="Z894" t="str">
            <v>N/A</v>
          </cell>
          <cell r="AA894" t="str">
            <v>N/A</v>
          </cell>
          <cell r="AB894" t="str">
            <v>N/A</v>
          </cell>
          <cell r="AC894" t="str">
            <v>N/A</v>
          </cell>
          <cell r="AD894" t="str">
            <v>N/A</v>
          </cell>
          <cell r="AE894" t="str">
            <v>N/A</v>
          </cell>
          <cell r="AF894" t="str">
            <v>N/A</v>
          </cell>
        </row>
        <row r="895">
          <cell r="X895" t="str">
            <v>1ECBO</v>
          </cell>
          <cell r="Y895" t="str">
            <v>TANK - CONSTRUCTION, MAJOR EQUIPMENT - FLARES</v>
          </cell>
          <cell r="Z895" t="str">
            <v>N/A</v>
          </cell>
          <cell r="AA895" t="str">
            <v>N/A</v>
          </cell>
          <cell r="AB895" t="str">
            <v>N/A</v>
          </cell>
          <cell r="AC895" t="str">
            <v>N/A</v>
          </cell>
          <cell r="AD895" t="str">
            <v>N/A</v>
          </cell>
          <cell r="AE895" t="str">
            <v>N/A</v>
          </cell>
          <cell r="AF895" t="str">
            <v>N/A</v>
          </cell>
        </row>
        <row r="896">
          <cell r="X896" t="str">
            <v>1ECBP</v>
          </cell>
          <cell r="Y896" t="str">
            <v>TANK - CONSTRUCTION, MAJOR EQUIPMENT - SOLIDS HANDLING EQUIPMENT</v>
          </cell>
          <cell r="Z896" t="str">
            <v>N/A</v>
          </cell>
          <cell r="AA896" t="str">
            <v>N/A</v>
          </cell>
          <cell r="AB896" t="str">
            <v>N/A</v>
          </cell>
          <cell r="AC896" t="str">
            <v>N/A</v>
          </cell>
          <cell r="AD896" t="str">
            <v>N/A</v>
          </cell>
          <cell r="AE896" t="str">
            <v>N/A</v>
          </cell>
          <cell r="AF896" t="str">
            <v>N/A</v>
          </cell>
        </row>
        <row r="897">
          <cell r="X897" t="str">
            <v>1ECBQ</v>
          </cell>
          <cell r="Y897" t="str">
            <v>TANK - CONSTRUCTION, MAJOR EQUIPMENT - PACKAGED EQUIPMENT</v>
          </cell>
          <cell r="Z897" t="str">
            <v>N/A</v>
          </cell>
          <cell r="AA897" t="str">
            <v>N/A</v>
          </cell>
          <cell r="AB897" t="str">
            <v>N/A</v>
          </cell>
          <cell r="AC897" t="str">
            <v>N/A</v>
          </cell>
          <cell r="AD897" t="str">
            <v>N/A</v>
          </cell>
          <cell r="AE897" t="str">
            <v>N/A</v>
          </cell>
          <cell r="AF897" t="str">
            <v>N/A</v>
          </cell>
        </row>
        <row r="898">
          <cell r="X898" t="str">
            <v>1ECBX</v>
          </cell>
          <cell r="Y898" t="str">
            <v>TANK - CONSTRUCTION, MAJOR EQUIPMENT - OTHERS</v>
          </cell>
          <cell r="Z898">
            <v>0</v>
          </cell>
          <cell r="AA898">
            <v>0</v>
          </cell>
          <cell r="AB898">
            <v>0</v>
          </cell>
          <cell r="AC898">
            <v>0</v>
          </cell>
          <cell r="AD898">
            <v>0</v>
          </cell>
          <cell r="AE898">
            <v>0</v>
          </cell>
          <cell r="AF898">
            <v>0</v>
          </cell>
        </row>
        <row r="899">
          <cell r="X899" t="str">
            <v>1ECB-</v>
          </cell>
          <cell r="Y899" t="str">
            <v>SUBTOTAL - TANK - CONSTRUCTION, MAJOR EQUIPMENT</v>
          </cell>
          <cell r="Z899">
            <v>0</v>
          </cell>
          <cell r="AA899" t="str">
            <v>N/A</v>
          </cell>
          <cell r="AB899">
            <v>0</v>
          </cell>
          <cell r="AC899">
            <v>0</v>
          </cell>
          <cell r="AD899">
            <v>0</v>
          </cell>
          <cell r="AE899">
            <v>0</v>
          </cell>
          <cell r="AF899">
            <v>0</v>
          </cell>
        </row>
        <row r="901">
          <cell r="X901" t="str">
            <v>1ECCA</v>
          </cell>
          <cell r="Y901" t="str">
            <v>TANK - CONSTRUCTION, BULKS - STRUCTURAL</v>
          </cell>
          <cell r="AF901">
            <v>0</v>
          </cell>
        </row>
        <row r="902">
          <cell r="X902" t="str">
            <v>1ECCB</v>
          </cell>
          <cell r="Y902" t="str">
            <v>TANK - CONSTRUCTION, BULKS - PIPING</v>
          </cell>
          <cell r="AF902">
            <v>0</v>
          </cell>
        </row>
        <row r="903">
          <cell r="X903" t="str">
            <v>1ECCC</v>
          </cell>
          <cell r="Y903" t="str">
            <v>TANK - CONSTRUCTION, BULKS - ELECTRICAL</v>
          </cell>
          <cell r="AF903">
            <v>0</v>
          </cell>
        </row>
        <row r="904">
          <cell r="X904" t="str">
            <v>1ECCD</v>
          </cell>
          <cell r="Y904" t="str">
            <v>TANK - CONSTRUCTION, BULKS - INSTRUMENTATION</v>
          </cell>
          <cell r="AF904">
            <v>0</v>
          </cell>
        </row>
        <row r="905">
          <cell r="X905" t="str">
            <v>1ECCE</v>
          </cell>
          <cell r="Y905" t="str">
            <v>TANK - CONSTRUCTION, BULKS - PIPELINES</v>
          </cell>
          <cell r="Z905" t="str">
            <v>N/A</v>
          </cell>
          <cell r="AA905" t="str">
            <v>N/A</v>
          </cell>
          <cell r="AB905" t="str">
            <v>N/A</v>
          </cell>
          <cell r="AC905" t="str">
            <v>N/A</v>
          </cell>
          <cell r="AD905" t="str">
            <v>N/A</v>
          </cell>
          <cell r="AE905" t="str">
            <v>N/A</v>
          </cell>
          <cell r="AF905" t="str">
            <v>N/A</v>
          </cell>
        </row>
        <row r="906">
          <cell r="X906" t="str">
            <v>1ECC-</v>
          </cell>
          <cell r="Y906" t="str">
            <v xml:space="preserve">SUBTOTAL - TANK - CONSTRUCTION, BULKS </v>
          </cell>
          <cell r="Z906">
            <v>0</v>
          </cell>
          <cell r="AA906" t="str">
            <v>N/A</v>
          </cell>
          <cell r="AB906">
            <v>0</v>
          </cell>
          <cell r="AC906">
            <v>0</v>
          </cell>
          <cell r="AD906">
            <v>0</v>
          </cell>
          <cell r="AE906">
            <v>0</v>
          </cell>
          <cell r="AF906">
            <v>0</v>
          </cell>
        </row>
        <row r="908">
          <cell r="X908" t="str">
            <v>1ECDA</v>
          </cell>
          <cell r="Y908" t="str">
            <v>TANK - CONSTRUCTION SPECIALTIES - BUILDINGS</v>
          </cell>
          <cell r="AF908">
            <v>0</v>
          </cell>
        </row>
        <row r="909">
          <cell r="X909" t="str">
            <v>1ECDB</v>
          </cell>
          <cell r="Y909" t="str">
            <v>TANK - CONSTRUCTION SPECIALTIES - GENERAL</v>
          </cell>
          <cell r="AF909">
            <v>0</v>
          </cell>
        </row>
        <row r="910">
          <cell r="X910" t="str">
            <v>1ECD-</v>
          </cell>
          <cell r="Y910" t="str">
            <v>SUBTOTAL - TANK - CONSTRUCTION SPECIALTIES</v>
          </cell>
          <cell r="Z910">
            <v>0</v>
          </cell>
          <cell r="AA910" t="str">
            <v>N/A</v>
          </cell>
          <cell r="AB910">
            <v>0</v>
          </cell>
          <cell r="AC910">
            <v>0</v>
          </cell>
          <cell r="AD910">
            <v>0</v>
          </cell>
          <cell r="AE910">
            <v>0</v>
          </cell>
          <cell r="AF910">
            <v>0</v>
          </cell>
        </row>
        <row r="914">
          <cell r="W914" t="str">
            <v>LEVEL 2 TANK PG 5</v>
          </cell>
          <cell r="X914" t="str">
            <v>WBS CODE</v>
          </cell>
          <cell r="Y914" t="str">
            <v>DESCRIPTION</v>
          </cell>
          <cell r="Z914" t="str">
            <v>QUANTITY</v>
          </cell>
          <cell r="AA914" t="str">
            <v>UNITS</v>
          </cell>
          <cell r="AB914" t="str">
            <v>TOTAL MANHOURS</v>
          </cell>
          <cell r="AC914" t="str">
            <v>TOTAL LABOR COST</v>
          </cell>
          <cell r="AD914" t="str">
            <v>TOTAL MAT'L COST</v>
          </cell>
          <cell r="AE914" t="str">
            <v>TOTAL S/C COST</v>
          </cell>
          <cell r="AF914" t="str">
            <v>TOTAL COST</v>
          </cell>
        </row>
        <row r="916">
          <cell r="X916" t="str">
            <v>1ECEA</v>
          </cell>
          <cell r="Y916" t="str">
            <v>TANK - CONSTRUCTION, OTHER DIRECT WORK - FIRE PROTECTION</v>
          </cell>
          <cell r="AF916">
            <v>0</v>
          </cell>
        </row>
        <row r="917">
          <cell r="X917" t="str">
            <v>1ECEB</v>
          </cell>
          <cell r="Y917" t="str">
            <v>TANK - CONSTRUCTION, OTHER DIRECT WORK - FIREPROOFING</v>
          </cell>
          <cell r="AF917">
            <v>0</v>
          </cell>
        </row>
        <row r="918">
          <cell r="X918" t="str">
            <v>1ECEC</v>
          </cell>
          <cell r="Y918" t="str">
            <v>TANK - CONSTRUCTION, OTHER DIRECT WORK - INSULATION</v>
          </cell>
          <cell r="AF918">
            <v>0</v>
          </cell>
        </row>
        <row r="919">
          <cell r="X919" t="str">
            <v>1ECED</v>
          </cell>
          <cell r="Y919" t="str">
            <v>TANK - CONSTRUCTION, OTHER DIRECT WORK - PAINTING</v>
          </cell>
          <cell r="AF919">
            <v>0</v>
          </cell>
        </row>
        <row r="920">
          <cell r="X920" t="str">
            <v>1ECEE</v>
          </cell>
          <cell r="Y920" t="str">
            <v>TANK - CONSTRUCTION, OTHER DIRECT WORK - SHUTDOWN</v>
          </cell>
          <cell r="AF920">
            <v>0</v>
          </cell>
        </row>
        <row r="921">
          <cell r="X921" t="str">
            <v>1ECEF</v>
          </cell>
          <cell r="Y921" t="str">
            <v>TANK - CONSTRUCTION, OTHER DIRECT WORK - PRE-COMMISSIONING</v>
          </cell>
          <cell r="AF921">
            <v>0</v>
          </cell>
        </row>
        <row r="922">
          <cell r="X922" t="str">
            <v>1ECEG</v>
          </cell>
          <cell r="Y922" t="str">
            <v>TANK - CONSTRUCTION, OTHER DIRECT WORK - ENVIRONMENTAL</v>
          </cell>
          <cell r="AF922">
            <v>0</v>
          </cell>
        </row>
        <row r="923">
          <cell r="X923" t="str">
            <v>1ECEX</v>
          </cell>
          <cell r="Y923" t="str">
            <v>TANK - CONSTRUCTION, OTHER DIRECT WORK - OTHER</v>
          </cell>
          <cell r="AF923">
            <v>0</v>
          </cell>
        </row>
        <row r="924">
          <cell r="X924" t="str">
            <v>1ECE</v>
          </cell>
          <cell r="Y924" t="str">
            <v xml:space="preserve">SUBTOTAL - TANK - CONSTRUCTION, OTHER DIRECT WORK - </v>
          </cell>
          <cell r="Z924">
            <v>0</v>
          </cell>
          <cell r="AA924" t="str">
            <v>N/A</v>
          </cell>
          <cell r="AB924">
            <v>0</v>
          </cell>
          <cell r="AC924">
            <v>0</v>
          </cell>
          <cell r="AD924">
            <v>0</v>
          </cell>
          <cell r="AE924">
            <v>0</v>
          </cell>
          <cell r="AF924">
            <v>0</v>
          </cell>
        </row>
        <row r="926">
          <cell r="X926" t="str">
            <v>1ECFA</v>
          </cell>
          <cell r="Y926" t="str">
            <v>TANK - CONSTRUCTION INDIRECTS</v>
          </cell>
          <cell r="AF926">
            <v>0</v>
          </cell>
        </row>
        <row r="927">
          <cell r="X927" t="str">
            <v>1ECF</v>
          </cell>
          <cell r="Y927" t="str">
            <v>SUBTOTAL - TANK - CONSTRUCTION INDIRECTS</v>
          </cell>
          <cell r="Z927">
            <v>0</v>
          </cell>
          <cell r="AA927" t="str">
            <v>N/A</v>
          </cell>
          <cell r="AB927">
            <v>0</v>
          </cell>
          <cell r="AC927">
            <v>0</v>
          </cell>
          <cell r="AD927">
            <v>0</v>
          </cell>
          <cell r="AE927">
            <v>0</v>
          </cell>
          <cell r="AF927">
            <v>0</v>
          </cell>
        </row>
        <row r="929">
          <cell r="X929" t="str">
            <v>1EDAA</v>
          </cell>
          <cell r="Y929" t="str">
            <v>TANK - COMMISSIONING - PROCESS</v>
          </cell>
          <cell r="AF929">
            <v>0</v>
          </cell>
        </row>
        <row r="930">
          <cell r="X930" t="str">
            <v>1EDAB</v>
          </cell>
          <cell r="Y930" t="str">
            <v>TANK - COMMISSIONING - UTILITIES</v>
          </cell>
          <cell r="AF930">
            <v>0</v>
          </cell>
        </row>
        <row r="931">
          <cell r="X931" t="str">
            <v>1EDA-</v>
          </cell>
          <cell r="Y931" t="str">
            <v>SUBTOTAL - TANK - COMMISSIONING</v>
          </cell>
          <cell r="Z931">
            <v>0</v>
          </cell>
          <cell r="AA931" t="str">
            <v>N/A</v>
          </cell>
          <cell r="AB931">
            <v>0</v>
          </cell>
          <cell r="AC931">
            <v>0</v>
          </cell>
          <cell r="AD931">
            <v>0</v>
          </cell>
          <cell r="AE931">
            <v>0</v>
          </cell>
          <cell r="AF931">
            <v>0</v>
          </cell>
        </row>
        <row r="933">
          <cell r="X933" t="str">
            <v>1EDBA</v>
          </cell>
          <cell r="Y933" t="str">
            <v>TANK - STARTUP - PROCESS</v>
          </cell>
          <cell r="AF933">
            <v>0</v>
          </cell>
        </row>
        <row r="934">
          <cell r="X934" t="str">
            <v>1EDBB</v>
          </cell>
          <cell r="Y934" t="str">
            <v>TANK - STARTUP - UTILITIES</v>
          </cell>
          <cell r="AF934">
            <v>0</v>
          </cell>
        </row>
        <row r="935">
          <cell r="X935" t="str">
            <v>1EDB-</v>
          </cell>
          <cell r="Y935" t="str">
            <v>SUBTOTAL - TANK - STARTUP</v>
          </cell>
          <cell r="Z935">
            <v>0</v>
          </cell>
          <cell r="AA935" t="str">
            <v>N/A</v>
          </cell>
          <cell r="AB935">
            <v>0</v>
          </cell>
          <cell r="AC935">
            <v>0</v>
          </cell>
          <cell r="AD935">
            <v>0</v>
          </cell>
          <cell r="AE935">
            <v>0</v>
          </cell>
          <cell r="AF935">
            <v>0</v>
          </cell>
        </row>
        <row r="937">
          <cell r="X937" t="str">
            <v>1EDCA</v>
          </cell>
          <cell r="Y937" t="str">
            <v>TANK - TRAINING</v>
          </cell>
          <cell r="AF937">
            <v>0</v>
          </cell>
        </row>
        <row r="938">
          <cell r="X938" t="str">
            <v>1EDC-</v>
          </cell>
          <cell r="Y938" t="str">
            <v>SUBTOTAL - TANK - TRAINING</v>
          </cell>
          <cell r="Z938">
            <v>0</v>
          </cell>
          <cell r="AA938" t="str">
            <v>N/A</v>
          </cell>
          <cell r="AB938">
            <v>0</v>
          </cell>
          <cell r="AC938">
            <v>0</v>
          </cell>
          <cell r="AD938">
            <v>0</v>
          </cell>
          <cell r="AE938">
            <v>0</v>
          </cell>
          <cell r="AF938">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B COST"/>
      <sheetName val="Summary Sheets"/>
      <sheetName val="CAT_5"/>
      <sheetName val="Master_Data"/>
      <sheetName val="COA-17"/>
      <sheetName val="단가"/>
      <sheetName val="General Data"/>
      <sheetName val="CIVIL"/>
      <sheetName val="SILICATE"/>
      <sheetName val="견적"/>
      <sheetName val="일위대가"/>
      <sheetName val="NGL4 COST BREAKDOWN TMP REV5"/>
      <sheetName val="S N"/>
      <sheetName val="1 Max Base - Cost_rep_base"/>
      <sheetName val="Sheet6"/>
      <sheetName val="BM"/>
      <sheetName val="SOURCE"/>
      <sheetName val="Codes,..."/>
      <sheetName val="INNER TANK"/>
      <sheetName val="IPE"/>
      <sheetName val="Code 02"/>
      <sheetName val="Code 03"/>
      <sheetName val="Code 04"/>
      <sheetName val="Code 05"/>
      <sheetName val="Code 06"/>
      <sheetName val="Code 07"/>
      <sheetName val="Code 09"/>
      <sheetName val="vltstk"/>
      <sheetName val="BSINDEX"/>
      <sheetName val="BS3"/>
      <sheetName val="BS2"/>
      <sheetName val="BS2.1"/>
      <sheetName val="BS3.5"/>
      <sheetName val="BS2.4"/>
      <sheetName val="BS 4"/>
      <sheetName val="valid table"/>
      <sheetName val="97"/>
      <sheetName val="Raw Data"/>
      <sheetName val="DB"/>
      <sheetName val="IN"/>
      <sheetName val="OUT"/>
      <sheetName val="ALLOWANCE TABLE (Proposal)"/>
      <sheetName val="Allowance Table (Execution)"/>
      <sheetName val="Line Index (HVAC)"/>
      <sheetName val="Line Index (소방)"/>
      <sheetName val="AG"/>
      <sheetName val="Journal Template"/>
      <sheetName val="inter"/>
      <sheetName val="Insts"/>
      <sheetName val="Project-A"/>
      <sheetName val="COVER"/>
      <sheetName val="Macro4"/>
      <sheetName val="Macro1"/>
      <sheetName val="Macro2"/>
      <sheetName val="BG"/>
      <sheetName val="BOROUGE2"/>
    </sheetNames>
    <sheetDataSet>
      <sheetData sheetId="0" refreshError="1">
        <row r="2">
          <cell r="L2" t="str">
            <v>CYCLE &amp; LVL 1 DKADU PLANT</v>
          </cell>
          <cell r="M2" t="str">
            <v>WBS CODE</v>
          </cell>
          <cell r="N2" t="str">
            <v>DESCRIPTION</v>
          </cell>
          <cell r="O2" t="str">
            <v>QUANTITY</v>
          </cell>
          <cell r="P2" t="str">
            <v>UNITS</v>
          </cell>
          <cell r="Q2" t="str">
            <v>TOTAL MANHOURS</v>
          </cell>
          <cell r="R2" t="str">
            <v>TOTAL LABOR COST</v>
          </cell>
          <cell r="S2" t="str">
            <v>TOTAL MAT'L COST</v>
          </cell>
          <cell r="T2" t="str">
            <v>TOTAL S/C COST</v>
          </cell>
          <cell r="U2" t="str">
            <v>TOTAL COST</v>
          </cell>
          <cell r="W2" t="str">
            <v>LEVEL 2 DKADU PLANT PG.1</v>
          </cell>
          <cell r="X2" t="str">
            <v>WBS CODE</v>
          </cell>
          <cell r="Y2" t="str">
            <v>DESCRIPTION</v>
          </cell>
          <cell r="Z2" t="str">
            <v>QUANTITY</v>
          </cell>
          <cell r="AA2" t="str">
            <v>UNITS</v>
          </cell>
          <cell r="AB2" t="str">
            <v>TOTAL MANHOURS</v>
          </cell>
          <cell r="AC2" t="str">
            <v>TOTAL LABOR COST</v>
          </cell>
          <cell r="AD2" t="str">
            <v>TOTAL MAT'L COST</v>
          </cell>
          <cell r="AE2" t="str">
            <v>TOTAL S/C COST</v>
          </cell>
          <cell r="AF2" t="str">
            <v>TOTAL COST</v>
          </cell>
          <cell r="AH2" t="str">
            <v>LEVEL 3 DKADU PLANT PG 1</v>
          </cell>
          <cell r="AI2" t="str">
            <v>WBS CODE</v>
          </cell>
          <cell r="AJ2" t="str">
            <v>DESCRIPTION</v>
          </cell>
          <cell r="AK2" t="str">
            <v>QUANTITY</v>
          </cell>
          <cell r="AL2" t="str">
            <v>UNITS</v>
          </cell>
          <cell r="AM2" t="str">
            <v>TOTAL MANHOURS</v>
          </cell>
          <cell r="AN2" t="str">
            <v>TOTAL LABOR COST</v>
          </cell>
          <cell r="AO2" t="str">
            <v>TOTAL MAT'L COST</v>
          </cell>
          <cell r="AP2" t="str">
            <v>TOTAL S/C COST</v>
          </cell>
          <cell r="AQ2" t="str">
            <v>TOTAL COST</v>
          </cell>
        </row>
        <row r="3">
          <cell r="Q3">
            <v>10</v>
          </cell>
        </row>
        <row r="4">
          <cell r="M4" t="str">
            <v>1AAA-</v>
          </cell>
          <cell r="N4" t="str">
            <v>DKADU PLANT  - DIRECT ENGINEERING</v>
          </cell>
          <cell r="Q4">
            <v>6250</v>
          </cell>
          <cell r="R4">
            <v>153125</v>
          </cell>
          <cell r="S4">
            <v>0</v>
          </cell>
          <cell r="T4">
            <v>0</v>
          </cell>
          <cell r="U4">
            <v>153125</v>
          </cell>
          <cell r="X4" t="str">
            <v>1AAAA</v>
          </cell>
          <cell r="Y4" t="str">
            <v>DKADU PLANT  - DIR. ENG.  PROCESS</v>
          </cell>
          <cell r="AF4">
            <v>0</v>
          </cell>
          <cell r="AI4" t="str">
            <v>1ABAAA</v>
          </cell>
          <cell r="AJ4" t="str">
            <v>DEMETHANISER FEED DRUM</v>
          </cell>
          <cell r="AK4">
            <v>1</v>
          </cell>
          <cell r="AL4" t="str">
            <v>EA</v>
          </cell>
          <cell r="AO4">
            <v>530000</v>
          </cell>
          <cell r="AQ4">
            <v>530000</v>
          </cell>
        </row>
        <row r="5">
          <cell r="M5" t="str">
            <v>1AAI-</v>
          </cell>
          <cell r="N5" t="str">
            <v>DKADU PLANT  - ENGINEERING PROCUREMENT</v>
          </cell>
          <cell r="Q5">
            <v>0</v>
          </cell>
          <cell r="R5">
            <v>0</v>
          </cell>
          <cell r="S5">
            <v>0</v>
          </cell>
          <cell r="T5">
            <v>0</v>
          </cell>
          <cell r="U5">
            <v>0</v>
          </cell>
          <cell r="X5" t="str">
            <v>1AAAB</v>
          </cell>
          <cell r="Y5" t="str">
            <v>DKADU PLANT  - DIR. ENG.  PERMITS</v>
          </cell>
          <cell r="AF5">
            <v>0</v>
          </cell>
          <cell r="AI5" t="str">
            <v>1ABAAB</v>
          </cell>
          <cell r="AJ5" t="str">
            <v>RECYCLE EXPANDER OUTLET DRUM</v>
          </cell>
          <cell r="AK5">
            <v>1</v>
          </cell>
          <cell r="AL5" t="str">
            <v>EA</v>
          </cell>
          <cell r="AO5">
            <v>792000</v>
          </cell>
          <cell r="AQ5">
            <v>792000</v>
          </cell>
        </row>
        <row r="6">
          <cell r="M6" t="str">
            <v>1AAJ-</v>
          </cell>
          <cell r="N6" t="str">
            <v>DKADU PLANT  - INDIRECT ENGINEERING</v>
          </cell>
          <cell r="Q6">
            <v>0</v>
          </cell>
          <cell r="R6">
            <v>0</v>
          </cell>
          <cell r="S6">
            <v>0</v>
          </cell>
          <cell r="T6">
            <v>0</v>
          </cell>
          <cell r="U6">
            <v>0</v>
          </cell>
          <cell r="X6" t="str">
            <v>1AAAC</v>
          </cell>
          <cell r="Y6" t="str">
            <v>DKADU PLANT  - DIR. ENG.  CIVIL/STRUCTURAL</v>
          </cell>
          <cell r="AF6">
            <v>0</v>
          </cell>
          <cell r="AI6" t="str">
            <v>1ABAAC</v>
          </cell>
          <cell r="AJ6" t="str">
            <v>RECYCLE EXPANDER INLET DRUM</v>
          </cell>
          <cell r="AK6">
            <v>1</v>
          </cell>
          <cell r="AL6" t="str">
            <v>EA</v>
          </cell>
          <cell r="AO6">
            <v>781000</v>
          </cell>
          <cell r="AQ6">
            <v>781000</v>
          </cell>
        </row>
        <row r="7">
          <cell r="M7" t="str">
            <v>1AA--</v>
          </cell>
          <cell r="N7" t="str">
            <v>SUBTOTAL DKADU PLANT  - ENGINEERING/PROCUREMENT</v>
          </cell>
          <cell r="Q7">
            <v>6250</v>
          </cell>
          <cell r="R7">
            <v>153125</v>
          </cell>
          <cell r="S7">
            <v>0</v>
          </cell>
          <cell r="T7">
            <v>0</v>
          </cell>
          <cell r="U7">
            <v>153125</v>
          </cell>
          <cell r="X7" t="str">
            <v>1AAAD</v>
          </cell>
          <cell r="Y7" t="str">
            <v>DKADU PLANT  - DIR. ENG.  MECHANICAL</v>
          </cell>
          <cell r="Z7">
            <v>58</v>
          </cell>
          <cell r="AA7" t="str">
            <v>EA</v>
          </cell>
          <cell r="AB7">
            <v>6250</v>
          </cell>
          <cell r="AC7">
            <v>153125</v>
          </cell>
          <cell r="AF7">
            <v>153125</v>
          </cell>
          <cell r="AI7" t="str">
            <v>1ABAAD</v>
          </cell>
          <cell r="AJ7" t="str">
            <v>LP BOOSTER COMPRESSOR KNOCK-OUT DRUM</v>
          </cell>
          <cell r="AK7">
            <v>1</v>
          </cell>
          <cell r="AL7" t="str">
            <v>EA</v>
          </cell>
          <cell r="AO7">
            <v>45600</v>
          </cell>
          <cell r="AQ7">
            <v>45600</v>
          </cell>
        </row>
        <row r="8">
          <cell r="X8" t="str">
            <v>1AAAE</v>
          </cell>
          <cell r="Y8" t="str">
            <v>DKADU PLANT  - DIR. ENG.  PIPING</v>
          </cell>
          <cell r="AF8">
            <v>0</v>
          </cell>
          <cell r="AI8" t="str">
            <v>1ABAAE</v>
          </cell>
          <cell r="AJ8" t="str">
            <v>RAW NGL SURGE DRUM</v>
          </cell>
          <cell r="AK8">
            <v>1</v>
          </cell>
          <cell r="AL8" t="str">
            <v>EA</v>
          </cell>
          <cell r="AO8">
            <v>78100</v>
          </cell>
          <cell r="AQ8">
            <v>78100</v>
          </cell>
        </row>
        <row r="9">
          <cell r="M9" t="str">
            <v>1ABA-</v>
          </cell>
          <cell r="N9" t="str">
            <v>DKADU PLANT  - FAB/DELIVERY - MAJOR EQUIPMENT</v>
          </cell>
          <cell r="Q9">
            <v>0</v>
          </cell>
          <cell r="R9">
            <v>0</v>
          </cell>
          <cell r="S9">
            <v>58861800</v>
          </cell>
          <cell r="T9">
            <v>0</v>
          </cell>
          <cell r="U9">
            <v>58861800</v>
          </cell>
          <cell r="X9" t="str">
            <v>1AAAF</v>
          </cell>
          <cell r="Y9" t="str">
            <v>DKADU PLANT  - DIR. ENG.  ELECTRICAL</v>
          </cell>
          <cell r="AF9">
            <v>0</v>
          </cell>
          <cell r="AI9" t="str">
            <v>1ABAAF</v>
          </cell>
          <cell r="AJ9" t="str">
            <v>RECYCLE COMPRESSORS SUCTION SCRUBBERS</v>
          </cell>
          <cell r="AK9">
            <v>3</v>
          </cell>
          <cell r="AL9" t="str">
            <v>EA</v>
          </cell>
          <cell r="AO9">
            <v>191000</v>
          </cell>
          <cell r="AQ9">
            <v>191000</v>
          </cell>
        </row>
        <row r="10">
          <cell r="M10" t="str">
            <v>1ABB-</v>
          </cell>
          <cell r="N10" t="str">
            <v>DKADU PLANT  - FAB/DELIVERY - BULKS</v>
          </cell>
          <cell r="Q10">
            <v>0</v>
          </cell>
          <cell r="R10">
            <v>0</v>
          </cell>
          <cell r="S10">
            <v>0</v>
          </cell>
          <cell r="T10">
            <v>0</v>
          </cell>
          <cell r="U10">
            <v>0</v>
          </cell>
          <cell r="X10" t="str">
            <v>1AAAG</v>
          </cell>
          <cell r="Y10" t="str">
            <v>DKADU PLANT  - DIR. ENG.  INSTRUMENTATION</v>
          </cell>
          <cell r="AF10">
            <v>0</v>
          </cell>
          <cell r="AI10" t="str">
            <v>1ABAAG</v>
          </cell>
          <cell r="AJ10" t="str">
            <v>INJECTION BOOSTER SUCTION SCRUBBERS</v>
          </cell>
          <cell r="AK10">
            <v>2</v>
          </cell>
          <cell r="AL10" t="str">
            <v>EA</v>
          </cell>
          <cell r="AO10">
            <v>290000</v>
          </cell>
          <cell r="AQ10">
            <v>290000</v>
          </cell>
        </row>
        <row r="11">
          <cell r="M11" t="str">
            <v>1ABC-</v>
          </cell>
          <cell r="N11" t="str">
            <v>DKADU  - FAB/DELIVERY - ENGINEERING SPECIALTIES</v>
          </cell>
          <cell r="Q11">
            <v>0</v>
          </cell>
          <cell r="R11">
            <v>0</v>
          </cell>
          <cell r="S11">
            <v>0</v>
          </cell>
          <cell r="T11">
            <v>0</v>
          </cell>
          <cell r="U11">
            <v>0</v>
          </cell>
          <cell r="X11" t="str">
            <v>1AAAH</v>
          </cell>
          <cell r="Y11" t="str">
            <v>DKADU PLANT  - DIR. ENG.  ARCHITECTURAL</v>
          </cell>
          <cell r="AF11">
            <v>0</v>
          </cell>
          <cell r="AI11" t="str">
            <v>1ABAAX</v>
          </cell>
          <cell r="AJ11" t="str">
            <v>OTHER PRESSURE VESSELS</v>
          </cell>
          <cell r="AK11">
            <v>7</v>
          </cell>
          <cell r="AL11" t="str">
            <v>EA</v>
          </cell>
          <cell r="AO11">
            <v>170700</v>
          </cell>
          <cell r="AQ11">
            <v>170700</v>
          </cell>
        </row>
        <row r="12">
          <cell r="M12" t="str">
            <v>1AB--</v>
          </cell>
          <cell r="N12" t="str">
            <v>SUBTOTAL DKADU  - FABRICATION/DELIVERY</v>
          </cell>
          <cell r="Q12">
            <v>0</v>
          </cell>
          <cell r="R12">
            <v>0</v>
          </cell>
          <cell r="S12">
            <v>58861800</v>
          </cell>
          <cell r="T12">
            <v>0</v>
          </cell>
          <cell r="U12">
            <v>58861800</v>
          </cell>
          <cell r="X12" t="str">
            <v>1AAA-</v>
          </cell>
          <cell r="Y12" t="str">
            <v>SUBTOTAL - DKADU  - DIRECT ENGINEERING</v>
          </cell>
          <cell r="Z12">
            <v>58</v>
          </cell>
          <cell r="AA12" t="str">
            <v>N/A</v>
          </cell>
          <cell r="AB12">
            <v>6250</v>
          </cell>
          <cell r="AC12">
            <v>153125</v>
          </cell>
          <cell r="AD12">
            <v>0</v>
          </cell>
          <cell r="AE12">
            <v>0</v>
          </cell>
          <cell r="AF12">
            <v>153125</v>
          </cell>
          <cell r="AI12" t="str">
            <v>1ABAA-</v>
          </cell>
          <cell r="AJ12" t="str">
            <v>SUBTOTAL PRESSURE VESSELS</v>
          </cell>
          <cell r="AK12">
            <v>17</v>
          </cell>
          <cell r="AL12">
            <v>0</v>
          </cell>
          <cell r="AM12">
            <v>0</v>
          </cell>
          <cell r="AN12">
            <v>0</v>
          </cell>
          <cell r="AO12">
            <v>2878400</v>
          </cell>
          <cell r="AP12">
            <v>0</v>
          </cell>
          <cell r="AQ12">
            <v>2878400</v>
          </cell>
        </row>
        <row r="14">
          <cell r="M14" t="str">
            <v>1ACA-</v>
          </cell>
          <cell r="N14" t="str">
            <v>DKADU  - CONSTRUCTION - CIVIL</v>
          </cell>
          <cell r="Q14">
            <v>0</v>
          </cell>
          <cell r="R14">
            <v>0</v>
          </cell>
          <cell r="S14">
            <v>0</v>
          </cell>
          <cell r="T14">
            <v>0</v>
          </cell>
          <cell r="U14">
            <v>0</v>
          </cell>
          <cell r="X14" t="str">
            <v>1AAIA</v>
          </cell>
          <cell r="Y14" t="str">
            <v>DKADU PLANT  - PROCUREMENT PRESSURE VESSELS</v>
          </cell>
          <cell r="AF14">
            <v>0</v>
          </cell>
          <cell r="AI14" t="str">
            <v>1ABABA</v>
          </cell>
          <cell r="AJ14" t="str">
            <v>HP DEMETHANISER COLUMN</v>
          </cell>
          <cell r="AK14">
            <v>1</v>
          </cell>
          <cell r="AL14" t="str">
            <v>EA</v>
          </cell>
          <cell r="AO14">
            <v>2810000</v>
          </cell>
          <cell r="AQ14">
            <v>2810000</v>
          </cell>
        </row>
        <row r="15">
          <cell r="M15" t="str">
            <v>1ACB-</v>
          </cell>
          <cell r="N15" t="str">
            <v>DKADU  - CONSTRUCTION - MAJOR EQUIPMENT</v>
          </cell>
          <cell r="Q15">
            <v>375240</v>
          </cell>
          <cell r="R15">
            <v>3038300</v>
          </cell>
          <cell r="S15">
            <v>0</v>
          </cell>
          <cell r="T15">
            <v>0</v>
          </cell>
          <cell r="U15">
            <v>3038300</v>
          </cell>
          <cell r="X15" t="str">
            <v>1AAIB</v>
          </cell>
          <cell r="Y15" t="str">
            <v>DKADU PLANT  - PROCUREMENT   COLUMNS</v>
          </cell>
          <cell r="AF15">
            <v>0</v>
          </cell>
          <cell r="AI15" t="str">
            <v>1ABABB</v>
          </cell>
          <cell r="AJ15" t="str">
            <v>LP DEMETHANISER COLUMN</v>
          </cell>
          <cell r="AK15">
            <v>1</v>
          </cell>
          <cell r="AL15" t="str">
            <v>EA</v>
          </cell>
          <cell r="AO15">
            <v>1032000</v>
          </cell>
          <cell r="AQ15">
            <v>1032000</v>
          </cell>
        </row>
        <row r="16">
          <cell r="M16" t="str">
            <v>1ACC-</v>
          </cell>
          <cell r="N16" t="str">
            <v>DKADU  - CONSTRUCTION - BULKS</v>
          </cell>
          <cell r="Q16">
            <v>0</v>
          </cell>
          <cell r="R16">
            <v>0</v>
          </cell>
          <cell r="S16">
            <v>0</v>
          </cell>
          <cell r="T16">
            <v>0</v>
          </cell>
          <cell r="U16">
            <v>0</v>
          </cell>
          <cell r="X16" t="str">
            <v>1AAIE</v>
          </cell>
          <cell r="Y16" t="str">
            <v>DKADU PLANT  - PROCUREMENT   PUMPS &amp; MOTORS</v>
          </cell>
          <cell r="AF16">
            <v>0</v>
          </cell>
          <cell r="AI16" t="str">
            <v>1ABABC</v>
          </cell>
          <cell r="AJ16" t="str">
            <v>MODIFY EXISTING STRIPPER COLUMN - C-9501</v>
          </cell>
          <cell r="AK16">
            <v>1</v>
          </cell>
          <cell r="AL16" t="str">
            <v>EA</v>
          </cell>
          <cell r="AO16">
            <v>95000</v>
          </cell>
          <cell r="AQ16">
            <v>95000</v>
          </cell>
        </row>
        <row r="17">
          <cell r="M17" t="str">
            <v>1ACD-</v>
          </cell>
          <cell r="N17" t="str">
            <v>DKADU  - CONSTRUCTION - CONSTRUCTION SPECIALTIES</v>
          </cell>
          <cell r="Q17">
            <v>0</v>
          </cell>
          <cell r="R17">
            <v>0</v>
          </cell>
          <cell r="S17">
            <v>0</v>
          </cell>
          <cell r="T17">
            <v>0</v>
          </cell>
          <cell r="U17">
            <v>0</v>
          </cell>
          <cell r="X17" t="str">
            <v>1AAIF</v>
          </cell>
          <cell r="Y17" t="str">
            <v>DKADU PLANT  - PROCUREMENT   HEAT EXCHANGERS - S &amp; T</v>
          </cell>
          <cell r="AF17">
            <v>0</v>
          </cell>
          <cell r="AI17" t="str">
            <v>1ABABX</v>
          </cell>
          <cell r="AJ17" t="str">
            <v>OTHER COLUMNS</v>
          </cell>
          <cell r="AQ17">
            <v>0</v>
          </cell>
        </row>
        <row r="18">
          <cell r="M18" t="str">
            <v>1ACE-</v>
          </cell>
          <cell r="N18" t="str">
            <v>DKADU  - CONSTRUCTION - OTHER DIRECT WORK</v>
          </cell>
          <cell r="Q18">
            <v>0</v>
          </cell>
          <cell r="R18">
            <v>0</v>
          </cell>
          <cell r="S18">
            <v>0</v>
          </cell>
          <cell r="T18">
            <v>0</v>
          </cell>
          <cell r="U18">
            <v>0</v>
          </cell>
          <cell r="X18" t="str">
            <v>1AAIG</v>
          </cell>
          <cell r="Y18" t="str">
            <v>DKADU PLANT  - PROCUREMENT   HEAT EXCHANGERS - FINNED ALUMINUM</v>
          </cell>
          <cell r="AF18">
            <v>0</v>
          </cell>
          <cell r="AI18" t="str">
            <v>1ABAB</v>
          </cell>
          <cell r="AJ18" t="str">
            <v>SUBTOTAL COLUMNS</v>
          </cell>
          <cell r="AK18">
            <v>3</v>
          </cell>
          <cell r="AL18">
            <v>0</v>
          </cell>
          <cell r="AM18">
            <v>0</v>
          </cell>
          <cell r="AN18">
            <v>0</v>
          </cell>
          <cell r="AO18">
            <v>3937000</v>
          </cell>
          <cell r="AP18">
            <v>0</v>
          </cell>
          <cell r="AQ18">
            <v>3937000</v>
          </cell>
        </row>
        <row r="19">
          <cell r="M19" t="str">
            <v>1ACF-</v>
          </cell>
          <cell r="N19" t="str">
            <v>DKADU  - CONSTRUCTION - INDIRECTS</v>
          </cell>
          <cell r="Q19">
            <v>0</v>
          </cell>
          <cell r="R19">
            <v>0</v>
          </cell>
          <cell r="S19">
            <v>0</v>
          </cell>
          <cell r="T19">
            <v>0</v>
          </cell>
          <cell r="U19">
            <v>0</v>
          </cell>
          <cell r="X19" t="str">
            <v>1AAIH</v>
          </cell>
          <cell r="Y19" t="str">
            <v>DKADU PLANT  - PROCUREMENT   AIR COOLERS</v>
          </cell>
          <cell r="AF19">
            <v>0</v>
          </cell>
        </row>
        <row r="20">
          <cell r="M20" t="str">
            <v>1AC--</v>
          </cell>
          <cell r="N20" t="str">
            <v>SUBTOTAL DKADU PLANT  - CONSTRUCTION</v>
          </cell>
          <cell r="Q20">
            <v>375240</v>
          </cell>
          <cell r="R20">
            <v>3038300</v>
          </cell>
          <cell r="S20">
            <v>0</v>
          </cell>
          <cell r="T20">
            <v>0</v>
          </cell>
          <cell r="U20">
            <v>3038300</v>
          </cell>
          <cell r="X20" t="str">
            <v>1AAII</v>
          </cell>
          <cell r="Y20" t="str">
            <v>DKADU PLANT  - PROCUREMENT   COMPRESSORS &amp; DRIVERS</v>
          </cell>
          <cell r="AF20">
            <v>0</v>
          </cell>
          <cell r="AI20" t="str">
            <v>1ABAEA</v>
          </cell>
          <cell r="AJ20" t="str">
            <v>DEMETHANIZER BOTTOM BOOSTER PUMP W/ DRIVERS</v>
          </cell>
          <cell r="AK20">
            <v>3</v>
          </cell>
          <cell r="AL20" t="str">
            <v>EA</v>
          </cell>
          <cell r="AO20">
            <v>319000</v>
          </cell>
          <cell r="AQ20">
            <v>319000</v>
          </cell>
        </row>
        <row r="21">
          <cell r="X21" t="str">
            <v>1AAIJ</v>
          </cell>
          <cell r="Y21" t="str">
            <v>DKADU PLANT  - PROCUREMENT   EMERGENCY DIESEL GENERATOR</v>
          </cell>
          <cell r="AF21">
            <v>0</v>
          </cell>
          <cell r="AI21" t="str">
            <v>1ABAEB</v>
          </cell>
          <cell r="AJ21" t="str">
            <v>NGL PIPELINE PUMP W/ DRIVERS</v>
          </cell>
          <cell r="AK21">
            <v>3</v>
          </cell>
          <cell r="AL21" t="str">
            <v>EA</v>
          </cell>
          <cell r="AO21">
            <v>461000</v>
          </cell>
          <cell r="AQ21">
            <v>461000</v>
          </cell>
        </row>
        <row r="22">
          <cell r="M22" t="str">
            <v>1ADA-</v>
          </cell>
          <cell r="N22" t="str">
            <v>DKADU PLANT  - COMMISSIONING</v>
          </cell>
          <cell r="Q22">
            <v>0</v>
          </cell>
          <cell r="R22">
            <v>0</v>
          </cell>
          <cell r="S22">
            <v>0</v>
          </cell>
          <cell r="T22">
            <v>0</v>
          </cell>
          <cell r="U22">
            <v>0</v>
          </cell>
          <cell r="X22" t="str">
            <v>1AAIQ</v>
          </cell>
          <cell r="Y22" t="str">
            <v>DKADU PLANT  - PROCUREMENT   PACKAGED EQUIPMENT</v>
          </cell>
          <cell r="AF22">
            <v>0</v>
          </cell>
          <cell r="AI22" t="str">
            <v>1ABAEX</v>
          </cell>
          <cell r="AJ22" t="str">
            <v>OTHER PUMPS &amp; MOTORS</v>
          </cell>
          <cell r="AK22">
            <v>3</v>
          </cell>
          <cell r="AL22" t="str">
            <v>EA</v>
          </cell>
          <cell r="AO22">
            <v>380000</v>
          </cell>
          <cell r="AQ22">
            <v>380000</v>
          </cell>
        </row>
        <row r="23">
          <cell r="M23" t="str">
            <v>1ADB-</v>
          </cell>
          <cell r="N23" t="str">
            <v>DKADU PLANT  -PERFORMANCE TEST</v>
          </cell>
          <cell r="Q23">
            <v>0</v>
          </cell>
          <cell r="R23">
            <v>0</v>
          </cell>
          <cell r="S23">
            <v>0</v>
          </cell>
          <cell r="T23">
            <v>0</v>
          </cell>
          <cell r="U23">
            <v>0</v>
          </cell>
          <cell r="X23" t="str">
            <v>1AAIR</v>
          </cell>
          <cell r="Y23" t="str">
            <v>DKADU PLANT  - PROCUREMENT   ELECTRICAL EQUIPMENT</v>
          </cell>
          <cell r="AF23">
            <v>0</v>
          </cell>
          <cell r="AI23" t="str">
            <v>1ABAE-</v>
          </cell>
          <cell r="AJ23" t="str">
            <v>SUBTOTAL PUMPS &amp; MOTORS</v>
          </cell>
          <cell r="AK23">
            <v>9</v>
          </cell>
          <cell r="AL23">
            <v>0</v>
          </cell>
          <cell r="AM23">
            <v>0</v>
          </cell>
          <cell r="AN23">
            <v>0</v>
          </cell>
          <cell r="AO23">
            <v>1160000</v>
          </cell>
          <cell r="AP23">
            <v>0</v>
          </cell>
          <cell r="AQ23">
            <v>1160000</v>
          </cell>
        </row>
        <row r="24">
          <cell r="M24" t="str">
            <v>1AD--</v>
          </cell>
          <cell r="N24" t="str">
            <v>SUBTOTAL DKADU PLANT  - COMMISSIONING, PERFORMANCE TEST &amp; TRAINING</v>
          </cell>
          <cell r="Q24">
            <v>0</v>
          </cell>
          <cell r="R24">
            <v>0</v>
          </cell>
          <cell r="S24">
            <v>0</v>
          </cell>
          <cell r="T24">
            <v>0</v>
          </cell>
          <cell r="U24">
            <v>0</v>
          </cell>
          <cell r="X24" t="str">
            <v>1AAIS</v>
          </cell>
          <cell r="Y24" t="str">
            <v>DKADU PLANT  - PROCUREMENT INSTRUMENTATION EQUIPMENT</v>
          </cell>
          <cell r="AF24">
            <v>0</v>
          </cell>
        </row>
        <row r="25">
          <cell r="X25" t="str">
            <v>1AAIT</v>
          </cell>
          <cell r="Y25" t="str">
            <v>DKADU PLANT  - PROCUREMENT   BULKS</v>
          </cell>
          <cell r="AF25">
            <v>0</v>
          </cell>
          <cell r="AI25" t="str">
            <v>1ABAFA</v>
          </cell>
          <cell r="AJ25" t="str">
            <v>RECYCLE GAS/GAS EXCHANGERS</v>
          </cell>
          <cell r="AK25">
            <v>2</v>
          </cell>
          <cell r="AL25" t="str">
            <v>EA</v>
          </cell>
          <cell r="AO25">
            <v>389000</v>
          </cell>
          <cell r="AQ25">
            <v>389000</v>
          </cell>
        </row>
        <row r="26">
          <cell r="X26" t="str">
            <v>1AAIX</v>
          </cell>
          <cell r="Y26" t="str">
            <v>DKADU PLANT  - PROCUREMENT   OTHER</v>
          </cell>
          <cell r="AF26">
            <v>0</v>
          </cell>
          <cell r="AI26" t="str">
            <v>1ABAFB</v>
          </cell>
          <cell r="AJ26" t="str">
            <v>LP GAS/GAS EXCHANGERS</v>
          </cell>
          <cell r="AK26">
            <v>4</v>
          </cell>
          <cell r="AL26" t="str">
            <v>EA</v>
          </cell>
          <cell r="AO26">
            <v>1910000</v>
          </cell>
          <cell r="AQ26">
            <v>1910000</v>
          </cell>
        </row>
        <row r="27">
          <cell r="X27" t="str">
            <v>1AAI-</v>
          </cell>
          <cell r="Y27" t="str">
            <v>SUBTOTAL - DKADU PLANT  - PROCUREMENT</v>
          </cell>
          <cell r="Z27">
            <v>0</v>
          </cell>
          <cell r="AA27" t="str">
            <v>N/A</v>
          </cell>
          <cell r="AB27">
            <v>0</v>
          </cell>
          <cell r="AC27">
            <v>0</v>
          </cell>
          <cell r="AD27">
            <v>0</v>
          </cell>
          <cell r="AE27">
            <v>0</v>
          </cell>
          <cell r="AF27">
            <v>0</v>
          </cell>
          <cell r="AI27" t="str">
            <v>1ABAFC</v>
          </cell>
          <cell r="AJ27" t="str">
            <v>LP DEMETHANIZER REBOILER</v>
          </cell>
          <cell r="AK27">
            <v>1</v>
          </cell>
          <cell r="AL27" t="str">
            <v>EA</v>
          </cell>
          <cell r="AO27">
            <v>591000</v>
          </cell>
          <cell r="AQ27">
            <v>591000</v>
          </cell>
        </row>
        <row r="28">
          <cell r="AI28" t="str">
            <v>1ABAFD</v>
          </cell>
          <cell r="AJ28" t="str">
            <v>UPPER SIDE REBOILER</v>
          </cell>
          <cell r="AK28">
            <v>1</v>
          </cell>
          <cell r="AL28" t="str">
            <v>EA</v>
          </cell>
          <cell r="AO28">
            <v>780000</v>
          </cell>
          <cell r="AQ28">
            <v>780000</v>
          </cell>
        </row>
        <row r="29">
          <cell r="X29" t="str">
            <v>1AAJA</v>
          </cell>
          <cell r="Y29" t="str">
            <v>DKADU PLANT  - INDIRECT ENG'G CONTRACTS</v>
          </cell>
          <cell r="AF29">
            <v>0</v>
          </cell>
          <cell r="AI29" t="str">
            <v>1ABAFE</v>
          </cell>
          <cell r="AJ29" t="str">
            <v>LOWER SIDE REBOILER</v>
          </cell>
          <cell r="AK29">
            <v>1</v>
          </cell>
          <cell r="AL29" t="str">
            <v>EA</v>
          </cell>
          <cell r="AO29">
            <v>416000</v>
          </cell>
          <cell r="AQ29">
            <v>416000</v>
          </cell>
        </row>
        <row r="30">
          <cell r="X30" t="str">
            <v>1AAJB</v>
          </cell>
          <cell r="Y30" t="str">
            <v>DKADU PLANT  - INDIRECT ENG'G PROJECT MANAGEMENT</v>
          </cell>
          <cell r="AF30">
            <v>0</v>
          </cell>
          <cell r="AI30" t="str">
            <v>1ABAFF</v>
          </cell>
          <cell r="AJ30" t="str">
            <v>RECYCLE COMPRESSOR AFTER COOLER</v>
          </cell>
          <cell r="AK30">
            <v>3</v>
          </cell>
          <cell r="AL30" t="str">
            <v>EA</v>
          </cell>
          <cell r="AO30">
            <v>1664000</v>
          </cell>
          <cell r="AQ30">
            <v>1664000</v>
          </cell>
        </row>
        <row r="31">
          <cell r="X31" t="str">
            <v>1AAJC</v>
          </cell>
          <cell r="Y31" t="str">
            <v>DKADU PLANT  - INDIRECT ENG'G ENGINEERING/NON-TECH</v>
          </cell>
          <cell r="AF31">
            <v>0</v>
          </cell>
          <cell r="AI31" t="str">
            <v>1ABAFX</v>
          </cell>
          <cell r="AJ31" t="str">
            <v>OTHER SHELL &amp; TUBE EXCHANGERS</v>
          </cell>
          <cell r="AQ31">
            <v>0</v>
          </cell>
        </row>
        <row r="32">
          <cell r="X32" t="str">
            <v>1AAJX</v>
          </cell>
          <cell r="Y32" t="str">
            <v>DKADU PLANT  - INDIRECT ENG'G OTHER</v>
          </cell>
          <cell r="AF32">
            <v>0</v>
          </cell>
          <cell r="AI32" t="str">
            <v>1ABAF-</v>
          </cell>
          <cell r="AJ32" t="str">
            <v>SUBTOTAL HEAT EXCHANGERS - SHELL &amp; TUBE</v>
          </cell>
          <cell r="AK32">
            <v>12</v>
          </cell>
          <cell r="AL32">
            <v>0</v>
          </cell>
          <cell r="AM32">
            <v>0</v>
          </cell>
          <cell r="AN32">
            <v>0</v>
          </cell>
          <cell r="AO32">
            <v>5750000</v>
          </cell>
          <cell r="AP32">
            <v>0</v>
          </cell>
          <cell r="AQ32">
            <v>5750000</v>
          </cell>
        </row>
        <row r="33">
          <cell r="X33" t="str">
            <v>1AAJ-</v>
          </cell>
          <cell r="Y33" t="str">
            <v>SUBTOTAL - DKADU PLANT  - INDIRECT ENGINEERING</v>
          </cell>
          <cell r="Z33">
            <v>0</v>
          </cell>
          <cell r="AA33" t="str">
            <v>N/A</v>
          </cell>
          <cell r="AB33">
            <v>0</v>
          </cell>
          <cell r="AC33">
            <v>0</v>
          </cell>
          <cell r="AD33">
            <v>0</v>
          </cell>
          <cell r="AE33">
            <v>0</v>
          </cell>
          <cell r="AF33">
            <v>0</v>
          </cell>
        </row>
        <row r="34">
          <cell r="AI34" t="str">
            <v>1ABAGX</v>
          </cell>
          <cell r="AJ34" t="str">
            <v>OTHER EXCHANGERS - FINNED ALUMINUM</v>
          </cell>
          <cell r="AQ34">
            <v>0</v>
          </cell>
        </row>
        <row r="35">
          <cell r="AI35" t="str">
            <v>1ABAG-</v>
          </cell>
          <cell r="AJ35" t="str">
            <v>SUBTOTAL - HEAT EXCHANGERS - FINNED ALUMINUM</v>
          </cell>
          <cell r="AK35">
            <v>0</v>
          </cell>
          <cell r="AL35">
            <v>0</v>
          </cell>
          <cell r="AM35">
            <v>0</v>
          </cell>
          <cell r="AN35">
            <v>0</v>
          </cell>
          <cell r="AO35">
            <v>0</v>
          </cell>
          <cell r="AP35">
            <v>0</v>
          </cell>
          <cell r="AQ35">
            <v>0</v>
          </cell>
        </row>
        <row r="46">
          <cell r="W46" t="str">
            <v>LEVEL 2 DKADU PLANT PG.2</v>
          </cell>
          <cell r="X46" t="str">
            <v>WBS CODE</v>
          </cell>
          <cell r="Y46" t="str">
            <v>DESCRIPTION</v>
          </cell>
          <cell r="Z46" t="str">
            <v>QUANTITY</v>
          </cell>
          <cell r="AA46" t="str">
            <v>UNITS</v>
          </cell>
          <cell r="AB46" t="str">
            <v>TOTAL MANHOURS</v>
          </cell>
          <cell r="AC46" t="str">
            <v>TOTAL LABOR COST</v>
          </cell>
          <cell r="AD46" t="str">
            <v>TOTAL MAT'L COST</v>
          </cell>
          <cell r="AE46" t="str">
            <v>TOTAL S/C COST</v>
          </cell>
          <cell r="AF46" t="str">
            <v>TOTAL COST</v>
          </cell>
          <cell r="AH46" t="str">
            <v>LEVEL 3 DKADU PLANT PG 2</v>
          </cell>
          <cell r="AI46" t="str">
            <v>WBS CODE</v>
          </cell>
          <cell r="AJ46" t="str">
            <v>DESCRIPTION</v>
          </cell>
          <cell r="AK46" t="str">
            <v>QUANTITY</v>
          </cell>
          <cell r="AL46" t="str">
            <v>UNITS</v>
          </cell>
          <cell r="AM46" t="str">
            <v>TOTAL MANHOURS</v>
          </cell>
          <cell r="AN46" t="str">
            <v>TOTAL LABOR COST</v>
          </cell>
          <cell r="AO46" t="str">
            <v>TOTAL MAT'L COST</v>
          </cell>
          <cell r="AP46" t="str">
            <v>TOTAL S/C COST</v>
          </cell>
          <cell r="AQ46" t="str">
            <v>TOTAL COST</v>
          </cell>
        </row>
        <row r="48">
          <cell r="X48" t="str">
            <v>1ABAA</v>
          </cell>
          <cell r="Y48" t="str">
            <v>DKADU PLANT  - FAB/DELIVERY MAJOR EQUIP PRESSURE VESSELS</v>
          </cell>
          <cell r="Z48">
            <v>17</v>
          </cell>
          <cell r="AA48">
            <v>0</v>
          </cell>
          <cell r="AB48">
            <v>0</v>
          </cell>
          <cell r="AC48">
            <v>0</v>
          </cell>
          <cell r="AD48">
            <v>2878400</v>
          </cell>
          <cell r="AE48">
            <v>0</v>
          </cell>
          <cell r="AF48">
            <v>2878400</v>
          </cell>
          <cell r="AI48" t="str">
            <v>1ABAHA</v>
          </cell>
          <cell r="AJ48" t="str">
            <v>DEMETHANIZER FEED CHILLER W/ OH REFLUX COOLER</v>
          </cell>
          <cell r="AK48">
            <v>2</v>
          </cell>
          <cell r="AL48" t="str">
            <v>EA</v>
          </cell>
          <cell r="AO48">
            <v>2193000</v>
          </cell>
          <cell r="AQ48">
            <v>2193000</v>
          </cell>
        </row>
        <row r="49">
          <cell r="X49" t="str">
            <v>1ABAB</v>
          </cell>
          <cell r="Y49" t="str">
            <v>DKADU PLANT  - FAB/DELIVERY MAJOR EQUIP COLUMNS</v>
          </cell>
          <cell r="Z49">
            <v>3</v>
          </cell>
          <cell r="AA49">
            <v>0</v>
          </cell>
          <cell r="AB49">
            <v>0</v>
          </cell>
          <cell r="AC49">
            <v>0</v>
          </cell>
          <cell r="AD49">
            <v>3937000</v>
          </cell>
          <cell r="AE49">
            <v>0</v>
          </cell>
          <cell r="AF49">
            <v>3937000</v>
          </cell>
          <cell r="AI49" t="str">
            <v>1ABAHB</v>
          </cell>
          <cell r="AJ49" t="str">
            <v>RECYCLE GAS PREHEATER</v>
          </cell>
          <cell r="AK49">
            <v>1</v>
          </cell>
          <cell r="AL49" t="str">
            <v>EA</v>
          </cell>
          <cell r="AO49">
            <v>1527000</v>
          </cell>
          <cell r="AQ49">
            <v>1527000</v>
          </cell>
        </row>
        <row r="50">
          <cell r="X50" t="str">
            <v>1ABAE</v>
          </cell>
          <cell r="Y50" t="str">
            <v>DKADU PLANT  - FAB/DELIVERY MAJOR EQUIP PUMPS &amp; MOTORS</v>
          </cell>
          <cell r="Z50">
            <v>9</v>
          </cell>
          <cell r="AA50">
            <v>0</v>
          </cell>
          <cell r="AB50">
            <v>0</v>
          </cell>
          <cell r="AC50">
            <v>0</v>
          </cell>
          <cell r="AD50">
            <v>1160000</v>
          </cell>
          <cell r="AE50">
            <v>0</v>
          </cell>
          <cell r="AF50">
            <v>1160000</v>
          </cell>
          <cell r="AI50" t="str">
            <v>1ABAHC</v>
          </cell>
          <cell r="AJ50" t="str">
            <v>LP BOOSTER COMPRESSOR AFTERCOOLER</v>
          </cell>
          <cell r="AK50">
            <v>1</v>
          </cell>
          <cell r="AL50" t="str">
            <v>EA</v>
          </cell>
          <cell r="AO50">
            <v>128000</v>
          </cell>
          <cell r="AQ50">
            <v>128000</v>
          </cell>
        </row>
        <row r="51">
          <cell r="X51" t="str">
            <v>1ABAF</v>
          </cell>
          <cell r="Y51" t="str">
            <v>DKADU PLANT  - FAB/DELIVERY MAJOR EQUIP HEAT EXCHANGERS S&amp;T</v>
          </cell>
          <cell r="Z51">
            <v>12</v>
          </cell>
          <cell r="AA51">
            <v>0</v>
          </cell>
          <cell r="AB51">
            <v>0</v>
          </cell>
          <cell r="AC51">
            <v>0</v>
          </cell>
          <cell r="AD51">
            <v>5750000</v>
          </cell>
          <cell r="AE51">
            <v>0</v>
          </cell>
          <cell r="AF51">
            <v>5750000</v>
          </cell>
          <cell r="AI51" t="str">
            <v>1ABAHD</v>
          </cell>
          <cell r="AJ51" t="str">
            <v>BOOSTER COMPRESSOR AFTERCOOLER</v>
          </cell>
          <cell r="AK51">
            <v>2</v>
          </cell>
          <cell r="AL51" t="str">
            <v>EA</v>
          </cell>
          <cell r="AO51">
            <v>548000</v>
          </cell>
          <cell r="AQ51">
            <v>548000</v>
          </cell>
        </row>
        <row r="52">
          <cell r="X52" t="str">
            <v>1ABAG</v>
          </cell>
          <cell r="Y52" t="str">
            <v>DKADU PLANT  - FAB/DELIVERY MAJOR EQUIP HEAT EXCHANGERS FINNED ALUMINUM</v>
          </cell>
          <cell r="Z52">
            <v>0</v>
          </cell>
          <cell r="AA52">
            <v>0</v>
          </cell>
          <cell r="AB52">
            <v>0</v>
          </cell>
          <cell r="AC52">
            <v>0</v>
          </cell>
          <cell r="AD52">
            <v>0</v>
          </cell>
          <cell r="AE52">
            <v>0</v>
          </cell>
          <cell r="AF52">
            <v>0</v>
          </cell>
          <cell r="AI52" t="str">
            <v>1ABAHX</v>
          </cell>
          <cell r="AJ52" t="str">
            <v>OTHER AIR COOLERS</v>
          </cell>
          <cell r="AQ52">
            <v>0</v>
          </cell>
        </row>
        <row r="53">
          <cell r="X53" t="str">
            <v>1ABAH</v>
          </cell>
          <cell r="Y53" t="str">
            <v>DKADU PLANT  - FAB/DELIVERY MAJOR EQUIP AIR COOLERS</v>
          </cell>
          <cell r="Z53">
            <v>6</v>
          </cell>
          <cell r="AA53">
            <v>0</v>
          </cell>
          <cell r="AB53">
            <v>0</v>
          </cell>
          <cell r="AC53">
            <v>0</v>
          </cell>
          <cell r="AD53">
            <v>4396000</v>
          </cell>
          <cell r="AE53">
            <v>0</v>
          </cell>
          <cell r="AF53">
            <v>4396000</v>
          </cell>
          <cell r="AI53" t="str">
            <v>1ABAH-</v>
          </cell>
          <cell r="AJ53" t="str">
            <v>SUBTOTAL - AIR COOLERS</v>
          </cell>
          <cell r="AK53">
            <v>6</v>
          </cell>
          <cell r="AL53">
            <v>0</v>
          </cell>
          <cell r="AM53">
            <v>0</v>
          </cell>
          <cell r="AN53">
            <v>0</v>
          </cell>
          <cell r="AO53">
            <v>4396000</v>
          </cell>
          <cell r="AP53">
            <v>0</v>
          </cell>
          <cell r="AQ53">
            <v>4396000</v>
          </cell>
        </row>
        <row r="54">
          <cell r="X54" t="str">
            <v>1ABAI</v>
          </cell>
          <cell r="Y54" t="str">
            <v>DKADU PLANT  - FAB/DELIVERY MAJOR EQUIP COMPRESSORS &amp; DRIVERS</v>
          </cell>
          <cell r="Z54">
            <v>7</v>
          </cell>
          <cell r="AA54">
            <v>0</v>
          </cell>
          <cell r="AB54">
            <v>0</v>
          </cell>
          <cell r="AC54">
            <v>0</v>
          </cell>
          <cell r="AD54">
            <v>40205000</v>
          </cell>
          <cell r="AE54">
            <v>0</v>
          </cell>
          <cell r="AF54">
            <v>40205000</v>
          </cell>
        </row>
        <row r="55">
          <cell r="X55" t="str">
            <v>1ABAJ</v>
          </cell>
          <cell r="Y55" t="str">
            <v>DKADU PLANT  - FAB/DELIVERY MAJOR EQUIP EMEGENCY DIESEL GENERATOR</v>
          </cell>
          <cell r="AF55">
            <v>0</v>
          </cell>
          <cell r="AI55" t="str">
            <v>1ABAIA</v>
          </cell>
          <cell r="AJ55" t="str">
            <v>GAS RECYCLE COMPRESSORS W/TURBINES</v>
          </cell>
          <cell r="AK55">
            <v>3</v>
          </cell>
          <cell r="AL55" t="str">
            <v>EA</v>
          </cell>
          <cell r="AO55">
            <v>25295000</v>
          </cell>
          <cell r="AQ55">
            <v>25295000</v>
          </cell>
        </row>
        <row r="56">
          <cell r="X56" t="str">
            <v>1ABAQ</v>
          </cell>
          <cell r="Y56" t="str">
            <v>DKADU PLANT  - FAB/DELIVERY MAJOR EQUIP PACKAGED EQUIPMENT</v>
          </cell>
          <cell r="Z56">
            <v>4</v>
          </cell>
          <cell r="AA56">
            <v>0</v>
          </cell>
          <cell r="AB56">
            <v>0</v>
          </cell>
          <cell r="AC56">
            <v>0</v>
          </cell>
          <cell r="AD56">
            <v>535400</v>
          </cell>
          <cell r="AE56">
            <v>0</v>
          </cell>
          <cell r="AF56">
            <v>535400</v>
          </cell>
          <cell r="AI56" t="str">
            <v>1ABAIB</v>
          </cell>
          <cell r="AJ56" t="str">
            <v>RECYCLE EXPANDER COMP. W/DRIVERS</v>
          </cell>
          <cell r="AK56">
            <v>1</v>
          </cell>
          <cell r="AL56" t="str">
            <v>EA</v>
          </cell>
          <cell r="AO56">
            <v>1446000</v>
          </cell>
          <cell r="AQ56">
            <v>1446000</v>
          </cell>
        </row>
        <row r="57">
          <cell r="X57" t="str">
            <v>1ABAR</v>
          </cell>
          <cell r="Y57" t="str">
            <v>DKADU PLANT  - FAB/DELIVERY MAJOR EQUIP ELECTRICAL EQUIPMENT</v>
          </cell>
          <cell r="Z57">
            <v>0</v>
          </cell>
          <cell r="AA57">
            <v>0</v>
          </cell>
          <cell r="AB57">
            <v>0</v>
          </cell>
          <cell r="AC57">
            <v>0</v>
          </cell>
          <cell r="AD57">
            <v>0</v>
          </cell>
          <cell r="AE57">
            <v>0</v>
          </cell>
          <cell r="AF57">
            <v>0</v>
          </cell>
          <cell r="AI57" t="str">
            <v>1ABAIC</v>
          </cell>
          <cell r="AJ57" t="str">
            <v>INJECTION BOOSTER COMPRESSORS &amp; DRIVERS</v>
          </cell>
          <cell r="AK57">
            <v>2</v>
          </cell>
          <cell r="AL57" t="str">
            <v>EA</v>
          </cell>
          <cell r="AO57">
            <v>10035000</v>
          </cell>
          <cell r="AQ57">
            <v>10035000</v>
          </cell>
        </row>
        <row r="58">
          <cell r="X58" t="str">
            <v>1ABAS</v>
          </cell>
          <cell r="Y58" t="str">
            <v>DKADU PLANT  - FAB/DELIVERY MAJOR EQUIP INSTRUMENTATION EQUIPMENT</v>
          </cell>
          <cell r="Z58">
            <v>0</v>
          </cell>
          <cell r="AA58">
            <v>0</v>
          </cell>
          <cell r="AB58">
            <v>0</v>
          </cell>
          <cell r="AC58">
            <v>0</v>
          </cell>
          <cell r="AD58">
            <v>0</v>
          </cell>
          <cell r="AE58">
            <v>0</v>
          </cell>
          <cell r="AF58">
            <v>0</v>
          </cell>
          <cell r="AI58" t="str">
            <v>1ABAID</v>
          </cell>
          <cell r="AJ58" t="str">
            <v>LP BOOSTER COMPRESSORS &amp; DRIVERS</v>
          </cell>
          <cell r="AK58">
            <v>1</v>
          </cell>
          <cell r="AL58" t="str">
            <v>EA</v>
          </cell>
          <cell r="AO58">
            <v>3429000</v>
          </cell>
          <cell r="AQ58">
            <v>3429000</v>
          </cell>
        </row>
        <row r="59">
          <cell r="X59" t="str">
            <v>1ABAX</v>
          </cell>
          <cell r="Y59" t="str">
            <v>DKADU PLANT  - FAB/DELIVERY MAJOR EQUIP OTHER</v>
          </cell>
          <cell r="Z59">
            <v>0</v>
          </cell>
          <cell r="AA59">
            <v>0</v>
          </cell>
          <cell r="AB59">
            <v>0</v>
          </cell>
          <cell r="AC59">
            <v>0</v>
          </cell>
          <cell r="AD59">
            <v>0</v>
          </cell>
          <cell r="AE59">
            <v>0</v>
          </cell>
          <cell r="AF59">
            <v>0</v>
          </cell>
          <cell r="AI59" t="str">
            <v>1ABAIE</v>
          </cell>
          <cell r="AJ59" t="str">
            <v>MODIFICATION OF EXPANDERS COMPRESSORS</v>
          </cell>
          <cell r="AQ59">
            <v>0</v>
          </cell>
        </row>
        <row r="60">
          <cell r="X60" t="str">
            <v>1ABA-</v>
          </cell>
          <cell r="Y60" t="str">
            <v>SUBTOTAL - DKADU PLANT  - FAB/DELIVERY MAJOR EQUIP.</v>
          </cell>
          <cell r="Z60">
            <v>58</v>
          </cell>
          <cell r="AA60" t="str">
            <v>N/A</v>
          </cell>
          <cell r="AB60">
            <v>0</v>
          </cell>
          <cell r="AC60">
            <v>0</v>
          </cell>
          <cell r="AD60">
            <v>58861800</v>
          </cell>
          <cell r="AE60">
            <v>0</v>
          </cell>
          <cell r="AF60">
            <v>58861800</v>
          </cell>
          <cell r="AI60" t="str">
            <v>1ABAIX</v>
          </cell>
          <cell r="AJ60" t="str">
            <v>OTHER COMPRESSORS &amp; DRIVERS</v>
          </cell>
          <cell r="AQ60">
            <v>0</v>
          </cell>
        </row>
        <row r="61">
          <cell r="AI61" t="str">
            <v>1ABAI</v>
          </cell>
          <cell r="AJ61" t="str">
            <v>SUBTOTAL - COMPRESSORS &amp; DRIVERS</v>
          </cell>
          <cell r="AK61">
            <v>7</v>
          </cell>
          <cell r="AL61">
            <v>0</v>
          </cell>
          <cell r="AM61">
            <v>0</v>
          </cell>
          <cell r="AN61">
            <v>0</v>
          </cell>
          <cell r="AO61">
            <v>40205000</v>
          </cell>
          <cell r="AP61">
            <v>0</v>
          </cell>
          <cell r="AQ61">
            <v>40205000</v>
          </cell>
        </row>
        <row r="62">
          <cell r="X62" t="str">
            <v>1ABBA</v>
          </cell>
          <cell r="Y62" t="str">
            <v>DKADU PLANT  - FAB/DELIVERY BULKS - IMBEDS</v>
          </cell>
          <cell r="AF62">
            <v>0</v>
          </cell>
        </row>
        <row r="63">
          <cell r="X63" t="str">
            <v>1ABBB</v>
          </cell>
          <cell r="Y63" t="str">
            <v>DKADU PLANT  - FAB/DELIVERY BULKS - STRUCTURAL</v>
          </cell>
          <cell r="AF63">
            <v>0</v>
          </cell>
          <cell r="AI63" t="str">
            <v>1ABAQA</v>
          </cell>
          <cell r="AJ63" t="str">
            <v>AIR COMPRESSOR PACKAGE W/ IA DRYER AND RECEIVER</v>
          </cell>
          <cell r="AK63">
            <v>1</v>
          </cell>
          <cell r="AL63" t="str">
            <v>SET</v>
          </cell>
          <cell r="AO63">
            <v>173000</v>
          </cell>
          <cell r="AQ63">
            <v>173000</v>
          </cell>
        </row>
        <row r="64">
          <cell r="X64" t="str">
            <v>1ABBC</v>
          </cell>
          <cell r="Y64" t="str">
            <v>DKADU PLANT  - FAB/DELIVERY BULKS - PIPING</v>
          </cell>
          <cell r="Z64">
            <v>0</v>
          </cell>
          <cell r="AA64">
            <v>0</v>
          </cell>
          <cell r="AB64">
            <v>0</v>
          </cell>
          <cell r="AC64">
            <v>0</v>
          </cell>
          <cell r="AD64">
            <v>0</v>
          </cell>
          <cell r="AE64">
            <v>0</v>
          </cell>
          <cell r="AF64">
            <v>0</v>
          </cell>
          <cell r="AI64" t="str">
            <v>1ABAQB</v>
          </cell>
          <cell r="AJ64" t="str">
            <v>METHANOL INJECTION SKID</v>
          </cell>
          <cell r="AK64">
            <v>1</v>
          </cell>
          <cell r="AL64" t="str">
            <v>SET</v>
          </cell>
          <cell r="AO64">
            <v>185000</v>
          </cell>
          <cell r="AQ64">
            <v>185000</v>
          </cell>
        </row>
        <row r="65">
          <cell r="X65" t="str">
            <v>1ABBD</v>
          </cell>
          <cell r="Y65" t="str">
            <v>DKADU PLANT  - FAB/DELIVERY BULKS - ELECTRICAL</v>
          </cell>
          <cell r="Z65">
            <v>0</v>
          </cell>
          <cell r="AA65">
            <v>0</v>
          </cell>
          <cell r="AB65">
            <v>0</v>
          </cell>
          <cell r="AC65">
            <v>0</v>
          </cell>
          <cell r="AD65">
            <v>0</v>
          </cell>
          <cell r="AE65">
            <v>0</v>
          </cell>
          <cell r="AF65">
            <v>0</v>
          </cell>
          <cell r="AI65" t="str">
            <v>1ABAQC</v>
          </cell>
          <cell r="AJ65" t="str">
            <v>NITROGEN EQUIPMENT PACKAGE</v>
          </cell>
          <cell r="AQ65">
            <v>0</v>
          </cell>
        </row>
        <row r="66">
          <cell r="X66" t="str">
            <v>1ABBE</v>
          </cell>
          <cell r="Y66" t="str">
            <v>DKADU PLANT  - FAB/DELIVERY BULKS - INSTRUMENTATION</v>
          </cell>
          <cell r="Z66">
            <v>0</v>
          </cell>
          <cell r="AA66">
            <v>0</v>
          </cell>
          <cell r="AB66">
            <v>0</v>
          </cell>
          <cell r="AC66">
            <v>0</v>
          </cell>
          <cell r="AD66">
            <v>0</v>
          </cell>
          <cell r="AE66">
            <v>0</v>
          </cell>
          <cell r="AF66">
            <v>0</v>
          </cell>
          <cell r="AI66" t="str">
            <v>1ABAQX</v>
          </cell>
          <cell r="AJ66" t="str">
            <v>OTHER PACKAGED EQUIPMENT</v>
          </cell>
          <cell r="AK66">
            <v>2</v>
          </cell>
          <cell r="AL66" t="str">
            <v>SET</v>
          </cell>
          <cell r="AO66">
            <v>177400</v>
          </cell>
          <cell r="AQ66">
            <v>177400</v>
          </cell>
        </row>
        <row r="67">
          <cell r="X67" t="str">
            <v>1ABB-</v>
          </cell>
          <cell r="Y67" t="str">
            <v>SUBTOTAL - DKADU PLANT  - FAB/DELIVERY BULKS</v>
          </cell>
          <cell r="Z67">
            <v>0</v>
          </cell>
          <cell r="AA67" t="str">
            <v>N/A</v>
          </cell>
          <cell r="AB67">
            <v>0</v>
          </cell>
          <cell r="AC67">
            <v>0</v>
          </cell>
          <cell r="AD67">
            <v>0</v>
          </cell>
          <cell r="AE67">
            <v>0</v>
          </cell>
          <cell r="AF67">
            <v>0</v>
          </cell>
          <cell r="AI67" t="str">
            <v>1ABAQ-</v>
          </cell>
          <cell r="AJ67" t="str">
            <v>SUBTOTAL PACKAGED EQUIPMENT</v>
          </cell>
          <cell r="AK67">
            <v>4</v>
          </cell>
          <cell r="AL67">
            <v>0</v>
          </cell>
          <cell r="AM67">
            <v>0</v>
          </cell>
          <cell r="AN67">
            <v>0</v>
          </cell>
          <cell r="AO67">
            <v>535400</v>
          </cell>
          <cell r="AP67">
            <v>0</v>
          </cell>
          <cell r="AQ67">
            <v>535400</v>
          </cell>
        </row>
        <row r="69">
          <cell r="X69" t="str">
            <v>1ABCA</v>
          </cell>
          <cell r="Y69" t="str">
            <v>DKADU PLANT  - FAB/DELIVERY ENG. SPECIALTIES - BUILDINGS</v>
          </cell>
          <cell r="AF69">
            <v>0</v>
          </cell>
          <cell r="AI69" t="str">
            <v>1ABARA</v>
          </cell>
          <cell r="AJ69" t="str">
            <v>SWITCHGEAR</v>
          </cell>
          <cell r="AQ69">
            <v>0</v>
          </cell>
        </row>
        <row r="70">
          <cell r="X70" t="str">
            <v>1ABCB</v>
          </cell>
          <cell r="Y70" t="str">
            <v>DKADU PLANT  - FAB/DELIVERY ENG. SPECIALTIES - GENERAL</v>
          </cell>
          <cell r="AF70">
            <v>0</v>
          </cell>
          <cell r="AI70" t="str">
            <v>1ABARB</v>
          </cell>
          <cell r="AJ70" t="str">
            <v>TRANSFORMERS</v>
          </cell>
          <cell r="AQ70">
            <v>0</v>
          </cell>
        </row>
        <row r="71">
          <cell r="X71" t="str">
            <v>1ABC-</v>
          </cell>
          <cell r="Y71" t="str">
            <v>SUBTOTAL - DKADU PLANT  - FAB/DELIVERY ENGINEERING SPECIALTIES</v>
          </cell>
          <cell r="Z71">
            <v>0</v>
          </cell>
          <cell r="AA71" t="str">
            <v>N/A</v>
          </cell>
          <cell r="AB71">
            <v>0</v>
          </cell>
          <cell r="AC71">
            <v>0</v>
          </cell>
          <cell r="AD71">
            <v>0</v>
          </cell>
          <cell r="AE71">
            <v>0</v>
          </cell>
          <cell r="AF71">
            <v>0</v>
          </cell>
          <cell r="AI71" t="str">
            <v>1ABARC</v>
          </cell>
          <cell r="AJ71" t="str">
            <v>MCC'S</v>
          </cell>
          <cell r="AQ71">
            <v>0</v>
          </cell>
        </row>
        <row r="72">
          <cell r="AI72" t="str">
            <v>1ABARD</v>
          </cell>
          <cell r="AJ72" t="str">
            <v>UPS</v>
          </cell>
          <cell r="AQ72">
            <v>0</v>
          </cell>
        </row>
        <row r="73">
          <cell r="AI73" t="str">
            <v>1ABARX</v>
          </cell>
          <cell r="AJ73" t="str">
            <v>OTHER ELECTRICAL EQUIPMENT</v>
          </cell>
          <cell r="AQ73">
            <v>0</v>
          </cell>
        </row>
        <row r="74">
          <cell r="AI74" t="str">
            <v>1ABAR-</v>
          </cell>
          <cell r="AJ74" t="str">
            <v>SUBTOTAL ELECTRICAL EQUIPMENT</v>
          </cell>
          <cell r="AK74">
            <v>0</v>
          </cell>
          <cell r="AL74">
            <v>0</v>
          </cell>
          <cell r="AM74">
            <v>0</v>
          </cell>
          <cell r="AN74">
            <v>0</v>
          </cell>
          <cell r="AO74">
            <v>0</v>
          </cell>
          <cell r="AP74">
            <v>0</v>
          </cell>
          <cell r="AQ74">
            <v>0</v>
          </cell>
        </row>
        <row r="76">
          <cell r="AI76" t="str">
            <v>1ABASA</v>
          </cell>
          <cell r="AJ76" t="str">
            <v>DCS, ESD, AND F&amp;G</v>
          </cell>
          <cell r="AQ76">
            <v>0</v>
          </cell>
        </row>
        <row r="77">
          <cell r="AI77" t="str">
            <v>1ABASB</v>
          </cell>
          <cell r="AJ77" t="str">
            <v>FIELD INSTRUMENTATION</v>
          </cell>
          <cell r="AQ77">
            <v>0</v>
          </cell>
        </row>
        <row r="78">
          <cell r="AI78" t="str">
            <v>1ABASC</v>
          </cell>
          <cell r="AJ78" t="str">
            <v>CONTROL VALVES, RELIEF VALVES</v>
          </cell>
          <cell r="AQ78">
            <v>0</v>
          </cell>
        </row>
        <row r="79">
          <cell r="AI79" t="str">
            <v>1ABASD</v>
          </cell>
          <cell r="AJ79" t="str">
            <v>SHUTDOWN/BLOWDOWN VALVES</v>
          </cell>
          <cell r="AQ79">
            <v>0</v>
          </cell>
        </row>
        <row r="80">
          <cell r="AI80" t="str">
            <v>1ABASE</v>
          </cell>
          <cell r="AJ80" t="str">
            <v>CCTV AND TELECOMMUNICATION SYSTEM</v>
          </cell>
          <cell r="AQ80">
            <v>0</v>
          </cell>
        </row>
        <row r="81">
          <cell r="AI81" t="str">
            <v>1ABASF</v>
          </cell>
          <cell r="AJ81" t="str">
            <v>ANTI-SURGE VALVES FOR COMPRESSORS</v>
          </cell>
          <cell r="AQ81">
            <v>0</v>
          </cell>
        </row>
        <row r="82">
          <cell r="AI82" t="str">
            <v>1ABASX</v>
          </cell>
          <cell r="AJ82" t="str">
            <v>OTHER INSTRUMENTATION EQUIPMENT</v>
          </cell>
          <cell r="AQ82">
            <v>0</v>
          </cell>
        </row>
        <row r="83">
          <cell r="AI83" t="str">
            <v>1ABAS-</v>
          </cell>
          <cell r="AJ83" t="str">
            <v>SUBTOTAL INSTRUMENTATION EQUIPMENT</v>
          </cell>
          <cell r="AK83">
            <v>0</v>
          </cell>
          <cell r="AL83">
            <v>0</v>
          </cell>
          <cell r="AM83">
            <v>0</v>
          </cell>
          <cell r="AN83">
            <v>0</v>
          </cell>
          <cell r="AO83">
            <v>0</v>
          </cell>
          <cell r="AP83">
            <v>0</v>
          </cell>
          <cell r="AQ83">
            <v>0</v>
          </cell>
        </row>
        <row r="90">
          <cell r="W90" t="str">
            <v>LEVEL 2 DKADU PLANT PG.3</v>
          </cell>
          <cell r="X90" t="str">
            <v>WBS CODE</v>
          </cell>
          <cell r="Y90" t="str">
            <v>DESCRIPTION</v>
          </cell>
          <cell r="Z90" t="str">
            <v>QUANTITY</v>
          </cell>
          <cell r="AA90" t="str">
            <v>UNITS</v>
          </cell>
          <cell r="AB90" t="str">
            <v>TOTAL MANHOURS</v>
          </cell>
          <cell r="AC90" t="str">
            <v>TOTAL LABOR COST</v>
          </cell>
          <cell r="AD90" t="str">
            <v>TOTAL MAT'L COST</v>
          </cell>
          <cell r="AE90" t="str">
            <v>TOTAL S/C COST</v>
          </cell>
          <cell r="AF90" t="str">
            <v>TOTAL COST</v>
          </cell>
          <cell r="AH90" t="str">
            <v>LEVEL 3 DKADU PLANT PG 3</v>
          </cell>
          <cell r="AI90" t="str">
            <v>WBS CODE</v>
          </cell>
          <cell r="AJ90" t="str">
            <v>DESCRIPTION</v>
          </cell>
          <cell r="AK90" t="str">
            <v>QUANTITY</v>
          </cell>
          <cell r="AL90" t="str">
            <v>UNITS</v>
          </cell>
          <cell r="AM90" t="str">
            <v>TOTAL MANHOURS</v>
          </cell>
          <cell r="AN90" t="str">
            <v>TOTAL LABOR COST</v>
          </cell>
          <cell r="AO90" t="str">
            <v>TOTAL MAT'L COST</v>
          </cell>
          <cell r="AP90" t="str">
            <v>TOTAL S/C COST</v>
          </cell>
          <cell r="AQ90" t="str">
            <v>TOTAL COST</v>
          </cell>
        </row>
        <row r="92">
          <cell r="X92" t="str">
            <v>1ACAA</v>
          </cell>
          <cell r="Y92" t="str">
            <v>DKADU PLANT  - CONSTRUCTION, CIVIL - SITE WORK</v>
          </cell>
          <cell r="AF92">
            <v>0</v>
          </cell>
          <cell r="AI92" t="str">
            <v>1ABAXX</v>
          </cell>
          <cell r="AJ92" t="str">
            <v>OTHER EQUIPMENT</v>
          </cell>
          <cell r="AQ92">
            <v>0</v>
          </cell>
        </row>
        <row r="93">
          <cell r="X93" t="str">
            <v>1ACAB</v>
          </cell>
          <cell r="Y93" t="str">
            <v>DKADU PLANT  - CONSTRUCTION, CIVIL - FOUNDATIONS</v>
          </cell>
          <cell r="AF93">
            <v>0</v>
          </cell>
          <cell r="AI93" t="str">
            <v>1ABAX-</v>
          </cell>
          <cell r="AJ93" t="str">
            <v>SUBTOTAL OTHER EQUIPMENT</v>
          </cell>
          <cell r="AK93">
            <v>0</v>
          </cell>
          <cell r="AL93">
            <v>0</v>
          </cell>
          <cell r="AM93">
            <v>0</v>
          </cell>
          <cell r="AN93">
            <v>0</v>
          </cell>
          <cell r="AO93">
            <v>0</v>
          </cell>
          <cell r="AP93">
            <v>0</v>
          </cell>
          <cell r="AQ93">
            <v>0</v>
          </cell>
        </row>
        <row r="94">
          <cell r="X94" t="str">
            <v>1ACA</v>
          </cell>
          <cell r="Y94" t="str">
            <v>SUBTOTAL - DKADU PLANT  - CONSTRUCTION, CIVIL</v>
          </cell>
          <cell r="Z94">
            <v>0</v>
          </cell>
          <cell r="AA94" t="str">
            <v>N/A</v>
          </cell>
          <cell r="AB94">
            <v>0</v>
          </cell>
          <cell r="AC94">
            <v>0</v>
          </cell>
          <cell r="AD94">
            <v>0</v>
          </cell>
          <cell r="AE94">
            <v>0</v>
          </cell>
          <cell r="AF94">
            <v>0</v>
          </cell>
        </row>
        <row r="95">
          <cell r="AI95" t="str">
            <v>1ABBCA</v>
          </cell>
          <cell r="AJ95" t="str">
            <v>PIPING &amp; FITTING MATERIAL - CARBON STEEL</v>
          </cell>
          <cell r="AQ95">
            <v>0</v>
          </cell>
        </row>
        <row r="96">
          <cell r="X96" t="str">
            <v>1ACBA</v>
          </cell>
          <cell r="Y96" t="str">
            <v>DKADU PLANT  - CONSTRUCTION, MAJOR EQUIPMENT - PRESSURE VESSELS</v>
          </cell>
          <cell r="Z96">
            <v>452.8</v>
          </cell>
          <cell r="AA96" t="str">
            <v>TON</v>
          </cell>
          <cell r="AB96">
            <v>41920</v>
          </cell>
          <cell r="AC96">
            <v>314200</v>
          </cell>
          <cell r="AF96">
            <v>314200</v>
          </cell>
          <cell r="AI96" t="str">
            <v>1ABBCB</v>
          </cell>
          <cell r="AJ96" t="str">
            <v>PIPING VALVES - CARBON STEEL</v>
          </cell>
          <cell r="AQ96">
            <v>0</v>
          </cell>
        </row>
        <row r="97">
          <cell r="X97" t="str">
            <v>1ACBB</v>
          </cell>
          <cell r="Y97" t="str">
            <v>DKADU PLANT  - CONSTRUCTION, MAJOR EQUIPMENT - COLUMNS</v>
          </cell>
          <cell r="Z97">
            <v>842.1</v>
          </cell>
          <cell r="AA97" t="str">
            <v>TON</v>
          </cell>
          <cell r="AB97">
            <v>53980</v>
          </cell>
          <cell r="AC97">
            <v>606400</v>
          </cell>
          <cell r="AF97">
            <v>606400</v>
          </cell>
          <cell r="AI97" t="str">
            <v>1ABBCC</v>
          </cell>
          <cell r="AJ97" t="str">
            <v>PIPING &amp; FITTING MATERIAL - LOW TEMERATURE CARBON STEEL</v>
          </cell>
          <cell r="AQ97">
            <v>0</v>
          </cell>
        </row>
        <row r="98">
          <cell r="X98" t="str">
            <v>1ACBE</v>
          </cell>
          <cell r="Y98" t="str">
            <v>DKADU PLANT  - CONSTRUCTION, MAJOR EQUIPMENT - PUMPS &amp; MOTORS</v>
          </cell>
          <cell r="Z98">
            <v>58.2</v>
          </cell>
          <cell r="AA98" t="str">
            <v>TON</v>
          </cell>
          <cell r="AB98">
            <v>5850</v>
          </cell>
          <cell r="AC98">
            <v>45700</v>
          </cell>
          <cell r="AF98">
            <v>45700</v>
          </cell>
          <cell r="AI98" t="str">
            <v>1ABBCD</v>
          </cell>
          <cell r="AJ98" t="str">
            <v>PIPING VALVES - LOW TEMERATURE CARBON STEEL</v>
          </cell>
          <cell r="AQ98">
            <v>0</v>
          </cell>
        </row>
        <row r="99">
          <cell r="X99" t="str">
            <v>1ACBF</v>
          </cell>
          <cell r="Y99" t="str">
            <v>DKADU PLANT  - CONSTRUCTION, MAJOR EQUIPMENT - HEAT EXCHANGERS S&amp;T</v>
          </cell>
          <cell r="Z99">
            <v>808.9</v>
          </cell>
          <cell r="AA99" t="str">
            <v>TON</v>
          </cell>
          <cell r="AB99">
            <v>72460</v>
          </cell>
          <cell r="AC99">
            <v>572300</v>
          </cell>
          <cell r="AF99">
            <v>572300</v>
          </cell>
          <cell r="AI99" t="str">
            <v>1ABBCE</v>
          </cell>
          <cell r="AJ99" t="str">
            <v>PIPELINE FOR FLARE</v>
          </cell>
          <cell r="AQ99">
            <v>0</v>
          </cell>
        </row>
        <row r="100">
          <cell r="X100" t="str">
            <v>1ACBG</v>
          </cell>
          <cell r="Y100" t="str">
            <v>DKADU PLANT  - CONSTRUCTION, MAJOR EQUIPMENT - HEAT EXCHANGERS FINNED ALUMINUM</v>
          </cell>
          <cell r="AF100">
            <v>0</v>
          </cell>
          <cell r="AI100" t="str">
            <v>1ABBCF</v>
          </cell>
          <cell r="AJ100" t="str">
            <v>PIPELINE OTHERS</v>
          </cell>
          <cell r="AQ100">
            <v>0</v>
          </cell>
        </row>
        <row r="101">
          <cell r="X101" t="str">
            <v>1ACBH</v>
          </cell>
          <cell r="Y101" t="str">
            <v>DKADU PLANT  - CONSTRUCTION, MAJOR EQUIPMENT - AIR COOLERS</v>
          </cell>
          <cell r="Z101">
            <v>529.6</v>
          </cell>
          <cell r="AA101" t="str">
            <v>TON</v>
          </cell>
          <cell r="AB101">
            <v>52570</v>
          </cell>
          <cell r="AC101">
            <v>376300</v>
          </cell>
          <cell r="AF101">
            <v>376300</v>
          </cell>
          <cell r="AI101" t="str">
            <v>1ABBCG</v>
          </cell>
          <cell r="AJ101" t="str">
            <v>PIPING &amp; FITTING MATERIAL - STAINLESS STEEL</v>
          </cell>
          <cell r="AQ101">
            <v>0</v>
          </cell>
        </row>
        <row r="102">
          <cell r="X102" t="str">
            <v>1ACBI</v>
          </cell>
          <cell r="Y102" t="str">
            <v>DKADU PLANT  - CONSTRUCTION, MAJOR EQUIPMENT - COMPRESSORS &amp; DRIVERS</v>
          </cell>
          <cell r="Z102">
            <v>1380.5</v>
          </cell>
          <cell r="AA102" t="str">
            <v>TON</v>
          </cell>
          <cell r="AB102">
            <v>130080</v>
          </cell>
          <cell r="AC102">
            <v>976700</v>
          </cell>
          <cell r="AF102">
            <v>976700</v>
          </cell>
          <cell r="AI102" t="str">
            <v>1ABBCH</v>
          </cell>
          <cell r="AJ102" t="str">
            <v>PIPING VALVES - STAINLESS STEEL</v>
          </cell>
          <cell r="AQ102">
            <v>0</v>
          </cell>
        </row>
        <row r="103">
          <cell r="X103" t="str">
            <v>1ACBJ</v>
          </cell>
          <cell r="Y103" t="str">
            <v>DKADU PLANT  - CONSTRUCTION, MAJOR EQUIPMENT - EMERG. DIESEL GENERATOR</v>
          </cell>
          <cell r="AF103">
            <v>0</v>
          </cell>
          <cell r="AI103" t="str">
            <v>1ABBCI</v>
          </cell>
          <cell r="AJ103" t="str">
            <v>PIPING &amp; FITTING MATERIAL - NON-METALLIC</v>
          </cell>
          <cell r="AQ103">
            <v>0</v>
          </cell>
        </row>
        <row r="104">
          <cell r="X104" t="str">
            <v>1ACBQ</v>
          </cell>
          <cell r="Y104" t="str">
            <v>DKADU PLANT  - CONSTRUCTION, MAJOR EQUIPMENT - PACKAGED EQUIPMENT</v>
          </cell>
          <cell r="Z104">
            <v>119.2</v>
          </cell>
          <cell r="AA104" t="str">
            <v>TON</v>
          </cell>
          <cell r="AB104">
            <v>18380</v>
          </cell>
          <cell r="AC104">
            <v>146700</v>
          </cell>
          <cell r="AF104">
            <v>146700</v>
          </cell>
          <cell r="AI104" t="str">
            <v>1ABBCJ</v>
          </cell>
          <cell r="AJ104" t="str">
            <v>PIPING VALVES - NON-METALLIC</v>
          </cell>
          <cell r="AQ104">
            <v>0</v>
          </cell>
        </row>
        <row r="105">
          <cell r="X105" t="str">
            <v>1ACBR</v>
          </cell>
          <cell r="Y105" t="str">
            <v>DKADU PLANT  - CONSTRUCTION, MAJOR EQUIPMENT - ELECTRICAL EQUIPMENT</v>
          </cell>
          <cell r="AF105">
            <v>0</v>
          </cell>
          <cell r="AI105" t="str">
            <v>1ABBCX</v>
          </cell>
          <cell r="AJ105" t="str">
            <v>PIPING MATERIALS - OTHER</v>
          </cell>
          <cell r="AQ105">
            <v>0</v>
          </cell>
        </row>
        <row r="106">
          <cell r="X106" t="str">
            <v>1ACBS</v>
          </cell>
          <cell r="Y106" t="str">
            <v>DKADU PLANT  - CONSTRUCTION, MAJOR EQUIPMENT - INSTRUMENT EQUIPMENT</v>
          </cell>
          <cell r="AF106">
            <v>0</v>
          </cell>
          <cell r="AI106" t="str">
            <v>1ABBC-</v>
          </cell>
          <cell r="AJ106" t="str">
            <v>SUBTOTAL PIPING &amp; VALVES BULKS</v>
          </cell>
          <cell r="AK106">
            <v>0</v>
          </cell>
          <cell r="AL106">
            <v>0</v>
          </cell>
          <cell r="AM106">
            <v>0</v>
          </cell>
          <cell r="AN106">
            <v>0</v>
          </cell>
          <cell r="AO106">
            <v>0</v>
          </cell>
          <cell r="AP106">
            <v>0</v>
          </cell>
          <cell r="AQ106">
            <v>0</v>
          </cell>
        </row>
        <row r="107">
          <cell r="X107" t="str">
            <v>1ACBX</v>
          </cell>
          <cell r="Y107" t="str">
            <v>DKADU PLANT  - CONSTRUCTION, MAJOR EQUIPMENT - OTHERS</v>
          </cell>
          <cell r="AF107">
            <v>0</v>
          </cell>
        </row>
        <row r="108">
          <cell r="X108" t="str">
            <v>1ACB-</v>
          </cell>
          <cell r="Y108" t="str">
            <v>SUBTOTAL - DKADU PLANT  - CONSTRUCTION, MAJOR EQUIPMENT</v>
          </cell>
          <cell r="Z108">
            <v>4191.3</v>
          </cell>
          <cell r="AA108" t="str">
            <v>N/A</v>
          </cell>
          <cell r="AB108">
            <v>375240</v>
          </cell>
          <cell r="AC108">
            <v>3038300</v>
          </cell>
          <cell r="AD108">
            <v>0</v>
          </cell>
          <cell r="AE108">
            <v>0</v>
          </cell>
          <cell r="AF108">
            <v>3038300</v>
          </cell>
          <cell r="AI108" t="str">
            <v>1ABBDA</v>
          </cell>
          <cell r="AJ108" t="str">
            <v>LV CABLE</v>
          </cell>
          <cell r="AQ108">
            <v>0</v>
          </cell>
        </row>
        <row r="109">
          <cell r="AI109" t="str">
            <v>1ABBDB</v>
          </cell>
          <cell r="AJ109" t="str">
            <v>HV CABLE</v>
          </cell>
          <cell r="AQ109">
            <v>0</v>
          </cell>
        </row>
        <row r="110">
          <cell r="X110" t="str">
            <v>1ACCA</v>
          </cell>
          <cell r="Y110" t="str">
            <v>DKADU PLANT  - CONSTRUCTION, BULKS - STRUCTURAL</v>
          </cell>
          <cell r="AF110">
            <v>0</v>
          </cell>
          <cell r="AI110" t="str">
            <v>1ABBDC</v>
          </cell>
          <cell r="AJ110" t="str">
            <v>CABLE TRAY / CABLE LADDERS</v>
          </cell>
          <cell r="AQ110">
            <v>0</v>
          </cell>
        </row>
        <row r="111">
          <cell r="X111" t="str">
            <v>1ACCB</v>
          </cell>
          <cell r="Y111" t="str">
            <v>DKADU PLANT  - CONSTRUCTION, BULKS - PIPING &amp; VALVES</v>
          </cell>
          <cell r="AF111">
            <v>0</v>
          </cell>
          <cell r="AI111" t="str">
            <v>1ABBDD</v>
          </cell>
          <cell r="AJ111" t="str">
            <v>CABLE FITTINGS &amp; JUNCTION BOXES</v>
          </cell>
          <cell r="AQ111">
            <v>0</v>
          </cell>
        </row>
        <row r="112">
          <cell r="X112" t="str">
            <v>1ACCC</v>
          </cell>
          <cell r="Y112" t="str">
            <v>DKADU PLANT  - CONSTRUCTION, BULKS - ELECTRICAL</v>
          </cell>
          <cell r="AF112">
            <v>0</v>
          </cell>
          <cell r="AI112" t="str">
            <v>1ABBDE</v>
          </cell>
          <cell r="AJ112" t="str">
            <v>EARTHING MATERIALS</v>
          </cell>
          <cell r="AQ112">
            <v>0</v>
          </cell>
        </row>
        <row r="113">
          <cell r="X113" t="str">
            <v>1ACCD</v>
          </cell>
          <cell r="Y113" t="str">
            <v>DKADU PLANT  - CONSTRUCTION, BULKS - INSTRUMENTATION</v>
          </cell>
          <cell r="AF113">
            <v>0</v>
          </cell>
          <cell r="AI113" t="str">
            <v>1ABBDF</v>
          </cell>
          <cell r="AJ113" t="str">
            <v>LIGHTING AND OTHER ACCESSORIES</v>
          </cell>
          <cell r="AQ113">
            <v>0</v>
          </cell>
        </row>
        <row r="114">
          <cell r="X114" t="str">
            <v>1ACC-</v>
          </cell>
          <cell r="Y114" t="str">
            <v xml:space="preserve">SUBTOTAL - DKADU PLANT  - CONSTRUCTION, BULKS </v>
          </cell>
          <cell r="Z114">
            <v>0</v>
          </cell>
          <cell r="AA114" t="str">
            <v>N/A</v>
          </cell>
          <cell r="AB114">
            <v>0</v>
          </cell>
          <cell r="AC114">
            <v>0</v>
          </cell>
          <cell r="AD114">
            <v>0</v>
          </cell>
          <cell r="AE114">
            <v>0</v>
          </cell>
          <cell r="AF114">
            <v>0</v>
          </cell>
          <cell r="AI114" t="str">
            <v>1ABBDG</v>
          </cell>
          <cell r="AJ114" t="str">
            <v>CATHODIC PROTECTION SYSTEM(S)</v>
          </cell>
          <cell r="AQ114">
            <v>0</v>
          </cell>
        </row>
        <row r="115">
          <cell r="AI115" t="str">
            <v>1ABBDX</v>
          </cell>
          <cell r="AJ115" t="str">
            <v>OTHER ELECTRICAL BULKS</v>
          </cell>
          <cell r="AQ115">
            <v>0</v>
          </cell>
        </row>
        <row r="116">
          <cell r="X116" t="str">
            <v>1ACDA</v>
          </cell>
          <cell r="Y116" t="str">
            <v>DKADU PLANT  - CONSTRUCTION SPECIALTIES - BUILDINGS</v>
          </cell>
          <cell r="AF116">
            <v>0</v>
          </cell>
          <cell r="AI116" t="str">
            <v>1ABBD-</v>
          </cell>
          <cell r="AJ116" t="str">
            <v>SUBTOTAL ELECTRICAL BULKS</v>
          </cell>
          <cell r="AK116">
            <v>0</v>
          </cell>
          <cell r="AL116">
            <v>0</v>
          </cell>
          <cell r="AM116">
            <v>0</v>
          </cell>
          <cell r="AN116">
            <v>0</v>
          </cell>
          <cell r="AO116">
            <v>0</v>
          </cell>
          <cell r="AP116">
            <v>0</v>
          </cell>
          <cell r="AQ116">
            <v>0</v>
          </cell>
        </row>
        <row r="117">
          <cell r="X117" t="str">
            <v>1ACDB</v>
          </cell>
          <cell r="Y117" t="str">
            <v>DKADU PLANT  - CONSTRUCTION SPECIALTIES - GENERAL</v>
          </cell>
          <cell r="AF117">
            <v>0</v>
          </cell>
        </row>
        <row r="118">
          <cell r="X118" t="str">
            <v>1ACD-</v>
          </cell>
          <cell r="Y118" t="str">
            <v>SUBTOTAL - DKADU PLANT  - CONSTRUCTION SPECIALTIES</v>
          </cell>
          <cell r="Z118">
            <v>0</v>
          </cell>
          <cell r="AA118" t="str">
            <v>N/A</v>
          </cell>
          <cell r="AB118">
            <v>0</v>
          </cell>
          <cell r="AC118">
            <v>0</v>
          </cell>
          <cell r="AD118">
            <v>0</v>
          </cell>
          <cell r="AE118">
            <v>0</v>
          </cell>
          <cell r="AF118">
            <v>0</v>
          </cell>
          <cell r="AI118" t="str">
            <v>1ABBEA</v>
          </cell>
          <cell r="AJ118" t="str">
            <v>CABLE AND CABLE FITTINGS</v>
          </cell>
          <cell r="AQ118">
            <v>0</v>
          </cell>
        </row>
        <row r="119">
          <cell r="AI119" t="str">
            <v>1ABBEB</v>
          </cell>
          <cell r="AJ119" t="str">
            <v>CABLE TRAY / CABLE LADDERS</v>
          </cell>
          <cell r="AQ119">
            <v>0</v>
          </cell>
        </row>
        <row r="120">
          <cell r="X120" t="str">
            <v>1ACEA</v>
          </cell>
          <cell r="Y120" t="str">
            <v>DKADU PLANT  - CONSTRUCTION, OTHER DIRECT WORK - FIRE PROTECTION</v>
          </cell>
          <cell r="AF120">
            <v>0</v>
          </cell>
          <cell r="AI120" t="str">
            <v>1ABBEC</v>
          </cell>
          <cell r="AJ120" t="str">
            <v>INSTRUMENT TUBING AND FITTINGS</v>
          </cell>
          <cell r="AQ120">
            <v>0</v>
          </cell>
        </row>
        <row r="121">
          <cell r="X121" t="str">
            <v>1ACEB</v>
          </cell>
          <cell r="Y121" t="str">
            <v>DKADU PLANT  - CONSTRUCTION, OTHER DIRECT WORK - FIREPROOFING</v>
          </cell>
          <cell r="AF121">
            <v>0</v>
          </cell>
          <cell r="AI121" t="str">
            <v>1ABBED</v>
          </cell>
          <cell r="AJ121" t="str">
            <v>MOUNTING ACCESSORIES</v>
          </cell>
          <cell r="AQ121">
            <v>0</v>
          </cell>
        </row>
        <row r="122">
          <cell r="X122" t="str">
            <v>1ACEC</v>
          </cell>
          <cell r="Y122" t="str">
            <v>DKADU PLANT  - CONSTRUCTION, OTHER DIRECT WORK - INSULATION</v>
          </cell>
          <cell r="AF122">
            <v>0</v>
          </cell>
          <cell r="AI122" t="str">
            <v>1ABBEE</v>
          </cell>
          <cell r="AJ122" t="str">
            <v>EARTHING MATERIALS</v>
          </cell>
          <cell r="AQ122">
            <v>0</v>
          </cell>
        </row>
        <row r="123">
          <cell r="X123" t="str">
            <v>1ACED</v>
          </cell>
          <cell r="Y123" t="str">
            <v>DKADU PLANT  - CONSTRUCTION, OTHER DIRECT WORK - PAINTING</v>
          </cell>
          <cell r="AF123">
            <v>0</v>
          </cell>
          <cell r="AI123" t="str">
            <v>1ABBEF</v>
          </cell>
          <cell r="AJ123" t="str">
            <v>FIRE AND GAS DETECTION EQUIPMENT</v>
          </cell>
          <cell r="AQ123">
            <v>0</v>
          </cell>
        </row>
        <row r="124">
          <cell r="X124" t="str">
            <v>1ACEE</v>
          </cell>
          <cell r="Y124" t="str">
            <v>DKADU PLANT  - CONSTRUCTION, OTHER DIRECT WORK - SHUTDOWN</v>
          </cell>
          <cell r="AF124">
            <v>0</v>
          </cell>
          <cell r="AI124" t="str">
            <v>1ABBEX</v>
          </cell>
          <cell r="AJ124" t="str">
            <v>OTHER INSTRUMENTATION BULKS</v>
          </cell>
          <cell r="AQ124">
            <v>0</v>
          </cell>
        </row>
        <row r="125">
          <cell r="X125" t="str">
            <v>1ACEF</v>
          </cell>
          <cell r="Y125" t="str">
            <v>DKADU PLANT  - CONSTRUCTION, OTHER DIRECT WORK - PRE-COMMISSIONING</v>
          </cell>
          <cell r="AF125">
            <v>0</v>
          </cell>
          <cell r="AI125" t="str">
            <v>1ABBE-</v>
          </cell>
          <cell r="AJ125" t="str">
            <v>SUBTOTAL INSTRUMENTATION BULKS</v>
          </cell>
          <cell r="AK125">
            <v>0</v>
          </cell>
          <cell r="AL125">
            <v>0</v>
          </cell>
          <cell r="AM125">
            <v>0</v>
          </cell>
          <cell r="AN125">
            <v>0</v>
          </cell>
          <cell r="AO125">
            <v>0</v>
          </cell>
          <cell r="AP125">
            <v>0</v>
          </cell>
          <cell r="AQ125">
            <v>0</v>
          </cell>
        </row>
        <row r="126">
          <cell r="X126" t="str">
            <v>1ACEG</v>
          </cell>
          <cell r="Y126" t="str">
            <v>DKADU PLANT  - CONSTRUCTION, OTHER DIRECT WORK - ENVIRONMENTAL</v>
          </cell>
          <cell r="AF126">
            <v>0</v>
          </cell>
        </row>
        <row r="127">
          <cell r="X127" t="str">
            <v>1ACEX</v>
          </cell>
          <cell r="Y127" t="str">
            <v>DKADU PLANT  - CONSTRUCTION, OTHER DIRECT WORK - OTHER</v>
          </cell>
          <cell r="AF127">
            <v>0</v>
          </cell>
        </row>
        <row r="128">
          <cell r="X128" t="str">
            <v>1ACE</v>
          </cell>
          <cell r="Y128" t="str">
            <v xml:space="preserve">SUBTOTAL - DKADU PLANT  - CONSTRUCTION, OTHER DIRECT WORK - </v>
          </cell>
          <cell r="Z128">
            <v>0</v>
          </cell>
          <cell r="AA128" t="str">
            <v>N/A</v>
          </cell>
          <cell r="AB128">
            <v>0</v>
          </cell>
          <cell r="AC128">
            <v>0</v>
          </cell>
          <cell r="AD128">
            <v>0</v>
          </cell>
          <cell r="AE128">
            <v>0</v>
          </cell>
          <cell r="AF128">
            <v>0</v>
          </cell>
        </row>
        <row r="134">
          <cell r="W134" t="str">
            <v>LEVEL 2 DKADU PLANT PG.4</v>
          </cell>
          <cell r="X134" t="str">
            <v>WBS CODE</v>
          </cell>
          <cell r="Y134" t="str">
            <v>DESCRIPTION</v>
          </cell>
          <cell r="Z134" t="str">
            <v>QUANTITY</v>
          </cell>
          <cell r="AA134" t="str">
            <v>UNITS</v>
          </cell>
          <cell r="AB134" t="str">
            <v>TOTAL MANHOURS</v>
          </cell>
          <cell r="AC134" t="str">
            <v>TOTAL LABOR COST</v>
          </cell>
          <cell r="AD134" t="str">
            <v>TOTAL MAT'L COST</v>
          </cell>
          <cell r="AE134" t="str">
            <v>TOTAL S/C COST</v>
          </cell>
          <cell r="AF134" t="str">
            <v>TOTAL COST</v>
          </cell>
        </row>
        <row r="136">
          <cell r="X136" t="str">
            <v>1ACFA</v>
          </cell>
          <cell r="Y136" t="str">
            <v>DKADU PLANT  - CONSTRUCTION INDIRECTS</v>
          </cell>
          <cell r="AF136">
            <v>0</v>
          </cell>
        </row>
        <row r="137">
          <cell r="X137" t="str">
            <v>1ACF</v>
          </cell>
          <cell r="Y137" t="str">
            <v>SUBTOTAL - DKADU PLANT  - CONSTRUCTION INDIRECTS</v>
          </cell>
          <cell r="Z137">
            <v>0</v>
          </cell>
          <cell r="AA137" t="str">
            <v>N/A</v>
          </cell>
          <cell r="AB137">
            <v>0</v>
          </cell>
          <cell r="AC137">
            <v>0</v>
          </cell>
          <cell r="AD137">
            <v>0</v>
          </cell>
          <cell r="AE137">
            <v>0</v>
          </cell>
          <cell r="AF137">
            <v>0</v>
          </cell>
        </row>
        <row r="139">
          <cell r="X139" t="str">
            <v>1ADAA</v>
          </cell>
          <cell r="Y139" t="str">
            <v>DKADU PLANT  - COMMISSIONING - PROCESS</v>
          </cell>
          <cell r="AF139">
            <v>0</v>
          </cell>
        </row>
        <row r="140">
          <cell r="X140" t="str">
            <v>1ADAB</v>
          </cell>
          <cell r="Y140" t="str">
            <v>DKADU PLANT  - COMMISSIONING - UTILITIES</v>
          </cell>
          <cell r="AF140">
            <v>0</v>
          </cell>
        </row>
        <row r="141">
          <cell r="X141" t="str">
            <v>1ADA-</v>
          </cell>
          <cell r="Y141" t="str">
            <v>SUBTOTAL - DKADU PLANT  - COMMISSIONING</v>
          </cell>
          <cell r="Z141">
            <v>0</v>
          </cell>
          <cell r="AA141" t="str">
            <v>N/A</v>
          </cell>
          <cell r="AB141">
            <v>0</v>
          </cell>
          <cell r="AC141">
            <v>0</v>
          </cell>
          <cell r="AD141">
            <v>0</v>
          </cell>
          <cell r="AE141">
            <v>0</v>
          </cell>
          <cell r="AF141">
            <v>0</v>
          </cell>
        </row>
        <row r="143">
          <cell r="X143" t="str">
            <v>1ADBA</v>
          </cell>
          <cell r="Y143" t="str">
            <v>DKADU PLANT  - PERFORMANCE TEST - PROCESS</v>
          </cell>
          <cell r="AF143">
            <v>0</v>
          </cell>
        </row>
        <row r="144">
          <cell r="X144" t="str">
            <v>1ADBB</v>
          </cell>
          <cell r="Y144" t="str">
            <v>DKADU PLANT  - PERFORMANCE TEST - UTILITIES</v>
          </cell>
          <cell r="AF144">
            <v>0</v>
          </cell>
        </row>
        <row r="145">
          <cell r="X145" t="str">
            <v>1ADB-</v>
          </cell>
          <cell r="Y145" t="str">
            <v>SUBTOTAL - DKADU PLANT  - PERFORMANCE TEST</v>
          </cell>
          <cell r="Z145">
            <v>0</v>
          </cell>
          <cell r="AA145" t="str">
            <v>N/A</v>
          </cell>
          <cell r="AB145">
            <v>0</v>
          </cell>
          <cell r="AC145">
            <v>0</v>
          </cell>
          <cell r="AD145">
            <v>0</v>
          </cell>
          <cell r="AE145">
            <v>0</v>
          </cell>
          <cell r="AF145">
            <v>0</v>
          </cell>
        </row>
        <row r="178">
          <cell r="L178" t="str">
            <v>CYCLE &amp; LVL 1 NGL-4 PLANT</v>
          </cell>
          <cell r="M178" t="str">
            <v>WBS CODE</v>
          </cell>
          <cell r="N178" t="str">
            <v>DESCRIPTION</v>
          </cell>
          <cell r="O178" t="str">
            <v>QUANTITY</v>
          </cell>
          <cell r="P178" t="str">
            <v>UNITS</v>
          </cell>
          <cell r="Q178" t="str">
            <v>TOTAL MANHOURS</v>
          </cell>
          <cell r="R178" t="str">
            <v>TOTAL LABOR COST</v>
          </cell>
          <cell r="S178" t="str">
            <v>TOTAL MAT'L COST</v>
          </cell>
          <cell r="T178" t="str">
            <v>TOTAL S/C COST</v>
          </cell>
          <cell r="U178" t="str">
            <v>TOTAL COST</v>
          </cell>
          <cell r="W178" t="str">
            <v>LEVEL 2 NGL-4 PLANT PG.1</v>
          </cell>
          <cell r="X178" t="str">
            <v>WBS CODE</v>
          </cell>
          <cell r="Y178" t="str">
            <v>DESCRIPTION</v>
          </cell>
          <cell r="Z178" t="str">
            <v>QUANTITY</v>
          </cell>
          <cell r="AA178" t="str">
            <v>UNITS</v>
          </cell>
          <cell r="AB178" t="str">
            <v>TOTAL MANHOURS</v>
          </cell>
          <cell r="AC178" t="str">
            <v>TOTAL LABOR COST</v>
          </cell>
          <cell r="AD178" t="str">
            <v>TOTAL MAT'L COST</v>
          </cell>
          <cell r="AE178" t="str">
            <v>TOTAL S/C COST</v>
          </cell>
          <cell r="AF178" t="str">
            <v>TOTAL COST</v>
          </cell>
          <cell r="AH178" t="str">
            <v>LEVEL 3 NGL-4 PLANT PG 1</v>
          </cell>
          <cell r="AI178" t="str">
            <v>WBS CODE</v>
          </cell>
          <cell r="AJ178" t="str">
            <v>DESCRIPTION</v>
          </cell>
          <cell r="AK178" t="str">
            <v>QUANTITY</v>
          </cell>
          <cell r="AL178" t="str">
            <v>UNITS</v>
          </cell>
          <cell r="AM178" t="str">
            <v>TOTAL MANHOURS</v>
          </cell>
          <cell r="AN178" t="str">
            <v>TOTAL LABOR COST</v>
          </cell>
          <cell r="AO178" t="str">
            <v>TOTAL MAT'L COST</v>
          </cell>
          <cell r="AP178" t="str">
            <v>TOTAL S/C COST</v>
          </cell>
          <cell r="AQ178" t="str">
            <v>TOTAL COST</v>
          </cell>
        </row>
        <row r="180">
          <cell r="M180" t="str">
            <v>1BAA-</v>
          </cell>
          <cell r="N180" t="str">
            <v>NGL-4 PLANT  - DIRECT ENGINEERING</v>
          </cell>
          <cell r="Q180">
            <v>0</v>
          </cell>
          <cell r="R180">
            <v>0</v>
          </cell>
          <cell r="S180">
            <v>0</v>
          </cell>
          <cell r="T180">
            <v>0</v>
          </cell>
          <cell r="U180">
            <v>0</v>
          </cell>
          <cell r="X180" t="str">
            <v>1BAAA</v>
          </cell>
          <cell r="Y180" t="str">
            <v>NGL-4 PLANT  - DIR. ENG.  PROCESS</v>
          </cell>
          <cell r="AF180">
            <v>0</v>
          </cell>
          <cell r="AI180" t="str">
            <v>1BBAAA</v>
          </cell>
          <cell r="AJ180" t="str">
            <v>DEETHANIZER OVERHEAD ACCUMULATOR DRUM</v>
          </cell>
          <cell r="AQ180">
            <v>0</v>
          </cell>
        </row>
        <row r="181">
          <cell r="M181" t="str">
            <v>1BAI-</v>
          </cell>
          <cell r="N181" t="str">
            <v>NGL-4 PLANT  - ENGINEERING PROCUREMENT</v>
          </cell>
          <cell r="Q181">
            <v>0</v>
          </cell>
          <cell r="R181">
            <v>0</v>
          </cell>
          <cell r="S181">
            <v>0</v>
          </cell>
          <cell r="T181">
            <v>0</v>
          </cell>
          <cell r="U181">
            <v>0</v>
          </cell>
          <cell r="X181" t="str">
            <v>1BAAB</v>
          </cell>
          <cell r="Y181" t="str">
            <v>NGL-4 PLANT  - DIR. ENG.  PERMITS</v>
          </cell>
          <cell r="AF181">
            <v>0</v>
          </cell>
          <cell r="AI181" t="str">
            <v>1BBAAB</v>
          </cell>
          <cell r="AJ181" t="str">
            <v>PROPANE REFRIGERANT SURGE DRUMS</v>
          </cell>
          <cell r="AQ181">
            <v>0</v>
          </cell>
        </row>
        <row r="182">
          <cell r="M182" t="str">
            <v>1BAJ-</v>
          </cell>
          <cell r="N182" t="str">
            <v>NGL-4 PLANT  - INDIRECT ENGINEERING</v>
          </cell>
          <cell r="Q182">
            <v>0</v>
          </cell>
          <cell r="R182">
            <v>0</v>
          </cell>
          <cell r="S182">
            <v>0</v>
          </cell>
          <cell r="T182">
            <v>0</v>
          </cell>
          <cell r="U182">
            <v>0</v>
          </cell>
          <cell r="X182" t="str">
            <v>1BAAC</v>
          </cell>
          <cell r="Y182" t="str">
            <v>NGL-4 PLANT  - DIR. ENG.  CIVIL/STRUCTURAL</v>
          </cell>
          <cell r="AF182">
            <v>0</v>
          </cell>
          <cell r="AI182" t="str">
            <v>1BBAAC</v>
          </cell>
          <cell r="AJ182" t="str">
            <v>PROPANE REFRIGERANT 1ST STAGE SUCTION DRUMS</v>
          </cell>
          <cell r="AQ182">
            <v>0</v>
          </cell>
        </row>
        <row r="183">
          <cell r="M183" t="str">
            <v>1BA--</v>
          </cell>
          <cell r="N183" t="str">
            <v>SUBTOTAL NGL-4 PLANT  - ENGINEERING/PROCUREMENT</v>
          </cell>
          <cell r="Q183">
            <v>0</v>
          </cell>
          <cell r="R183">
            <v>0</v>
          </cell>
          <cell r="S183">
            <v>0</v>
          </cell>
          <cell r="T183">
            <v>0</v>
          </cell>
          <cell r="U183">
            <v>0</v>
          </cell>
          <cell r="X183" t="str">
            <v>1BAAD</v>
          </cell>
          <cell r="Y183" t="str">
            <v>NGL-4 PLANT  - DIR. ENG.  MECHANICAL</v>
          </cell>
          <cell r="AF183">
            <v>0</v>
          </cell>
          <cell r="AI183" t="str">
            <v>1BBAAD</v>
          </cell>
          <cell r="AJ183" t="str">
            <v>PROPANE REFRIGERANT 3RD STAGE SUCTION DRUMS</v>
          </cell>
          <cell r="AQ183">
            <v>0</v>
          </cell>
        </row>
        <row r="184">
          <cell r="X184" t="str">
            <v>1BAAE</v>
          </cell>
          <cell r="Y184" t="str">
            <v>NGL-4 PLANT  - DIR. ENG.  PIPING</v>
          </cell>
          <cell r="AF184">
            <v>0</v>
          </cell>
          <cell r="AI184" t="str">
            <v>1BBAAE</v>
          </cell>
          <cell r="AJ184" t="str">
            <v>PROPANE REFRIGERANT 4TH STAGE SUCTION DRUMS</v>
          </cell>
          <cell r="AQ184">
            <v>0</v>
          </cell>
        </row>
        <row r="185">
          <cell r="M185" t="str">
            <v>1BBA-</v>
          </cell>
          <cell r="N185" t="str">
            <v>NGL-4 PLANT  - FAB/DELIVERY - MAJOR EQUIPMENT</v>
          </cell>
          <cell r="Q185">
            <v>0</v>
          </cell>
          <cell r="R185">
            <v>0</v>
          </cell>
          <cell r="S185">
            <v>0</v>
          </cell>
          <cell r="T185">
            <v>0</v>
          </cell>
          <cell r="U185">
            <v>0</v>
          </cell>
          <cell r="X185" t="str">
            <v>1BAAF</v>
          </cell>
          <cell r="Y185" t="str">
            <v>NGL-4 PLANT  - DIR. ENG.  ELECTRICAL</v>
          </cell>
          <cell r="AF185">
            <v>0</v>
          </cell>
          <cell r="AI185" t="str">
            <v>1BBAAF</v>
          </cell>
          <cell r="AJ185" t="str">
            <v>NFGP FEED DRUM</v>
          </cell>
          <cell r="AQ185">
            <v>0</v>
          </cell>
        </row>
        <row r="186">
          <cell r="M186" t="str">
            <v>1BBB-</v>
          </cell>
          <cell r="N186" t="str">
            <v>NGL-4 PLANT  - FAB/DELIVERY - BULKS</v>
          </cell>
          <cell r="Q186">
            <v>0</v>
          </cell>
          <cell r="R186">
            <v>0</v>
          </cell>
          <cell r="S186">
            <v>0</v>
          </cell>
          <cell r="T186">
            <v>0</v>
          </cell>
          <cell r="U186">
            <v>0</v>
          </cell>
          <cell r="X186" t="str">
            <v>1BAAG</v>
          </cell>
          <cell r="Y186" t="str">
            <v>NGL-4 PLANT  - DIR. ENG.  INSTRUMENTATION</v>
          </cell>
          <cell r="AF186">
            <v>0</v>
          </cell>
          <cell r="AI186" t="str">
            <v>1BBAAG</v>
          </cell>
          <cell r="AJ186" t="str">
            <v>ADIP VESSELS / DRUMS / SETTLERS / TANKS</v>
          </cell>
          <cell r="AQ186">
            <v>0</v>
          </cell>
        </row>
        <row r="187">
          <cell r="M187" t="str">
            <v>1BBC-</v>
          </cell>
          <cell r="N187" t="str">
            <v>NGL-4 PLANT  - FAB/DELIVERY - ENGINEERING SPECIALTIES</v>
          </cell>
          <cell r="Q187">
            <v>0</v>
          </cell>
          <cell r="R187">
            <v>0</v>
          </cell>
          <cell r="S187">
            <v>0</v>
          </cell>
          <cell r="T187">
            <v>0</v>
          </cell>
          <cell r="U187">
            <v>0</v>
          </cell>
          <cell r="X187" t="str">
            <v>1BAAH</v>
          </cell>
          <cell r="Y187" t="str">
            <v>NGL-4 PLANT  - DIR. ENG.  ARCHITECTURAL</v>
          </cell>
          <cell r="AF187">
            <v>0</v>
          </cell>
          <cell r="AI187" t="str">
            <v>1BBAAH</v>
          </cell>
          <cell r="AJ187" t="str">
            <v>MEROX VESSELS / DRUMS / TANKS - REACTOR VESSEL</v>
          </cell>
          <cell r="AQ187">
            <v>0</v>
          </cell>
        </row>
        <row r="188">
          <cell r="M188" t="str">
            <v>1BB--</v>
          </cell>
          <cell r="N188" t="str">
            <v>SUBTOTAL NGL-4 PLANT  - FABRICATION/DELIVERY</v>
          </cell>
          <cell r="Q188">
            <v>0</v>
          </cell>
          <cell r="R188">
            <v>0</v>
          </cell>
          <cell r="S188">
            <v>0</v>
          </cell>
          <cell r="T188">
            <v>0</v>
          </cell>
          <cell r="U188">
            <v>0</v>
          </cell>
          <cell r="X188" t="str">
            <v>1BAA-</v>
          </cell>
          <cell r="Y188" t="str">
            <v>SUBTOTAL - NGL-4 PLANT  - DIRECT ENGINEERING</v>
          </cell>
          <cell r="Z188">
            <v>0</v>
          </cell>
          <cell r="AA188" t="str">
            <v>N/A</v>
          </cell>
          <cell r="AB188">
            <v>0</v>
          </cell>
          <cell r="AC188">
            <v>0</v>
          </cell>
          <cell r="AD188">
            <v>0</v>
          </cell>
          <cell r="AE188">
            <v>0</v>
          </cell>
          <cell r="AF188">
            <v>0</v>
          </cell>
          <cell r="AI188" t="str">
            <v>1BBAAI</v>
          </cell>
          <cell r="AJ188" t="str">
            <v>PROPANE PRODUCT DEHYDRATION  VESSELS / DRUMS</v>
          </cell>
          <cell r="AQ188">
            <v>0</v>
          </cell>
        </row>
        <row r="189">
          <cell r="AI189" t="str">
            <v>1BBAAJ</v>
          </cell>
          <cell r="AJ189" t="str">
            <v>BUTANE PRODUCT DEHYDRATION  VESSELS / DRUMS</v>
          </cell>
          <cell r="AQ189">
            <v>0</v>
          </cell>
        </row>
        <row r="190">
          <cell r="M190" t="str">
            <v>1BCA-</v>
          </cell>
          <cell r="N190" t="str">
            <v>NGL-4 PLANT  - CONSTRUCTION - CIVIL</v>
          </cell>
          <cell r="Q190">
            <v>0</v>
          </cell>
          <cell r="R190">
            <v>0</v>
          </cell>
          <cell r="S190">
            <v>0</v>
          </cell>
          <cell r="T190">
            <v>0</v>
          </cell>
          <cell r="U190">
            <v>0</v>
          </cell>
          <cell r="X190" t="str">
            <v>1BAIA</v>
          </cell>
          <cell r="Y190" t="str">
            <v>NGL-4 PLANT  - PROCUREMENT PRESSURE VESSELS</v>
          </cell>
          <cell r="AF190">
            <v>0</v>
          </cell>
          <cell r="AI190" t="str">
            <v>1BBAAK</v>
          </cell>
          <cell r="AJ190" t="str">
            <v>REGENERATION GAS DRYING VESSELS / DRUMS</v>
          </cell>
          <cell r="AQ190">
            <v>0</v>
          </cell>
        </row>
        <row r="191">
          <cell r="M191" t="str">
            <v>1BCB-</v>
          </cell>
          <cell r="N191" t="str">
            <v>NGL-4 PLANT  - CONSTRUCTION - MAJOR EQUIPMENT</v>
          </cell>
          <cell r="Q191">
            <v>708854</v>
          </cell>
          <cell r="R191">
            <v>5949900</v>
          </cell>
          <cell r="S191">
            <v>0</v>
          </cell>
          <cell r="T191">
            <v>0</v>
          </cell>
          <cell r="U191">
            <v>5949900</v>
          </cell>
          <cell r="X191" t="str">
            <v>1BAIB</v>
          </cell>
          <cell r="Y191" t="str">
            <v>NGL-4 PLANT  - PROCUREMENT   COLUMNS</v>
          </cell>
          <cell r="AF191">
            <v>0</v>
          </cell>
          <cell r="AI191" t="str">
            <v>1BBAAL</v>
          </cell>
          <cell r="AJ191" t="str">
            <v>HOT OIL TANK</v>
          </cell>
          <cell r="AQ191">
            <v>0</v>
          </cell>
        </row>
        <row r="192">
          <cell r="M192" t="str">
            <v>1BCC-</v>
          </cell>
          <cell r="N192" t="str">
            <v>NGL-4 PLANT  - CONSTRUCTION - BULKS</v>
          </cell>
          <cell r="Q192">
            <v>0</v>
          </cell>
          <cell r="R192">
            <v>0</v>
          </cell>
          <cell r="S192">
            <v>0</v>
          </cell>
          <cell r="T192">
            <v>0</v>
          </cell>
          <cell r="U192">
            <v>0</v>
          </cell>
          <cell r="X192" t="str">
            <v>1BAIE</v>
          </cell>
          <cell r="Y192" t="str">
            <v>NGL-4 PLANT  - PROCUREMENT   PUMPS &amp; MOTORS</v>
          </cell>
          <cell r="AF192">
            <v>0</v>
          </cell>
          <cell r="AI192" t="str">
            <v>1BBAAM</v>
          </cell>
          <cell r="AJ192" t="str">
            <v>FLARE HYDROCARBON COLLECTION DRUM</v>
          </cell>
          <cell r="AQ192">
            <v>0</v>
          </cell>
        </row>
        <row r="193">
          <cell r="M193" t="str">
            <v>1BCD-</v>
          </cell>
          <cell r="N193" t="str">
            <v>NGL-4 PLANT  - CONSTRUCTION - CONSTRUCTION SPECIALTIES</v>
          </cell>
          <cell r="Q193">
            <v>0</v>
          </cell>
          <cell r="R193">
            <v>0</v>
          </cell>
          <cell r="S193">
            <v>0</v>
          </cell>
          <cell r="T193">
            <v>0</v>
          </cell>
          <cell r="U193">
            <v>0</v>
          </cell>
          <cell r="X193" t="str">
            <v>1BAIF</v>
          </cell>
          <cell r="Y193" t="str">
            <v>NGL-4 PLANT  - PROCUREMENT   HEAT EXCHANGERS - S &amp; T</v>
          </cell>
          <cell r="AF193">
            <v>0</v>
          </cell>
          <cell r="AI193" t="str">
            <v>1BBAAN</v>
          </cell>
          <cell r="AJ193" t="str">
            <v>DEPROPANISER OVERHEAD ACCUMULATOR DRUM</v>
          </cell>
          <cell r="AQ193">
            <v>0</v>
          </cell>
        </row>
        <row r="194">
          <cell r="M194" t="str">
            <v>1BCE-</v>
          </cell>
          <cell r="N194" t="str">
            <v>NGL-4 PLANT  - CONSTRUCTION - OTHER DIRECT WORK</v>
          </cell>
          <cell r="Q194">
            <v>0</v>
          </cell>
          <cell r="R194">
            <v>0</v>
          </cell>
          <cell r="S194">
            <v>0</v>
          </cell>
          <cell r="T194">
            <v>0</v>
          </cell>
          <cell r="U194">
            <v>0</v>
          </cell>
          <cell r="X194" t="str">
            <v>1BAIH</v>
          </cell>
          <cell r="Y194" t="str">
            <v>NGL-4 PLANT  - PROCUREMENT   AIR COOLERS</v>
          </cell>
          <cell r="AF194">
            <v>0</v>
          </cell>
          <cell r="AI194" t="str">
            <v>1BBAAO</v>
          </cell>
          <cell r="AJ194" t="str">
            <v>DEBUTANISER OVERHEAD ACCUMULATOR DRUM</v>
          </cell>
          <cell r="AQ194">
            <v>0</v>
          </cell>
        </row>
        <row r="195">
          <cell r="M195" t="str">
            <v>1BCF-</v>
          </cell>
          <cell r="N195" t="str">
            <v>NGL-4 PLANT  - CONSTRUCTION - INDIRECTS</v>
          </cell>
          <cell r="Q195">
            <v>0</v>
          </cell>
          <cell r="R195">
            <v>0</v>
          </cell>
          <cell r="S195">
            <v>0</v>
          </cell>
          <cell r="T195">
            <v>0</v>
          </cell>
          <cell r="U195">
            <v>0</v>
          </cell>
          <cell r="X195" t="str">
            <v>1BAII</v>
          </cell>
          <cell r="Y195" t="str">
            <v>NGL-4 PLANT  - PROCUREMENT   COMPRESSORS &amp; DRIVERS</v>
          </cell>
          <cell r="AF195">
            <v>0</v>
          </cell>
          <cell r="AI195" t="str">
            <v>1BBAAP</v>
          </cell>
          <cell r="AJ195" t="str">
            <v>ADIP MIXER 1ST STAGE VESSELS</v>
          </cell>
          <cell r="AQ195">
            <v>0</v>
          </cell>
        </row>
        <row r="196">
          <cell r="M196" t="str">
            <v>1BC--</v>
          </cell>
          <cell r="N196" t="str">
            <v>SUBTOTAL NGL-4 PLANT  - CONSTRUCTION</v>
          </cell>
          <cell r="Q196">
            <v>708854</v>
          </cell>
          <cell r="R196">
            <v>5949900</v>
          </cell>
          <cell r="S196">
            <v>0</v>
          </cell>
          <cell r="T196">
            <v>0</v>
          </cell>
          <cell r="U196">
            <v>5949900</v>
          </cell>
          <cell r="X196" t="str">
            <v>1BAIJ</v>
          </cell>
          <cell r="Y196" t="str">
            <v>NGL-4 PLANT  - PROCUREMENT   EMERGENCY DIESEL GENERATOR</v>
          </cell>
          <cell r="AF196">
            <v>0</v>
          </cell>
          <cell r="AI196" t="str">
            <v>1BBAAQ</v>
          </cell>
          <cell r="AJ196" t="str">
            <v>ADIP MIXER 2ND STAGE VESSELS</v>
          </cell>
          <cell r="AQ196">
            <v>0</v>
          </cell>
        </row>
        <row r="197">
          <cell r="X197" t="str">
            <v>1BAIM</v>
          </cell>
          <cell r="Y197" t="str">
            <v>NGL-4 PLANT  - PROCUREMENT   BLOWERS &amp; FANS</v>
          </cell>
          <cell r="AF197">
            <v>0</v>
          </cell>
          <cell r="AI197" t="str">
            <v>1BBAAR</v>
          </cell>
          <cell r="AJ197" t="str">
            <v>ADIP MIXER 3RD STAGE VESSELS</v>
          </cell>
          <cell r="AQ197">
            <v>0</v>
          </cell>
        </row>
        <row r="198">
          <cell r="M198" t="str">
            <v>1BDA-</v>
          </cell>
          <cell r="N198" t="str">
            <v>NGL-4 PLANT  - COMMISSIONING</v>
          </cell>
          <cell r="Q198">
            <v>0</v>
          </cell>
          <cell r="R198">
            <v>0</v>
          </cell>
          <cell r="S198">
            <v>0</v>
          </cell>
          <cell r="T198">
            <v>0</v>
          </cell>
          <cell r="U198">
            <v>0</v>
          </cell>
          <cell r="X198" t="str">
            <v>1BAIO</v>
          </cell>
          <cell r="Y198" t="str">
            <v>NGL-4 PLANT  - PROCUREMENT   FLARES</v>
          </cell>
          <cell r="AF198">
            <v>0</v>
          </cell>
          <cell r="AI198" t="str">
            <v>1BBAAS</v>
          </cell>
          <cell r="AJ198" t="str">
            <v>ADIP SETTLER 1ST STAGE VESSELS</v>
          </cell>
          <cell r="AQ198">
            <v>0</v>
          </cell>
        </row>
        <row r="199">
          <cell r="M199" t="str">
            <v>1BDB-</v>
          </cell>
          <cell r="N199" t="str">
            <v>NGL-4 PLANT  -PERFORMANCE TEST</v>
          </cell>
          <cell r="Q199">
            <v>0</v>
          </cell>
          <cell r="R199">
            <v>0</v>
          </cell>
          <cell r="S199">
            <v>0</v>
          </cell>
          <cell r="T199">
            <v>0</v>
          </cell>
          <cell r="U199">
            <v>0</v>
          </cell>
          <cell r="X199" t="str">
            <v>1BAIQ</v>
          </cell>
          <cell r="Y199" t="str">
            <v>NGL-4 PLANT  - PROCUREMENT   PACKAGED EQUIPMENT</v>
          </cell>
          <cell r="AF199">
            <v>0</v>
          </cell>
          <cell r="AI199" t="str">
            <v>1BBAAT</v>
          </cell>
          <cell r="AJ199" t="str">
            <v>ADIP SETTLER 2ND STAGE VESSELS</v>
          </cell>
          <cell r="AQ199">
            <v>0</v>
          </cell>
        </row>
        <row r="200">
          <cell r="M200" t="str">
            <v>1BD--</v>
          </cell>
          <cell r="N200" t="str">
            <v>SUBTOTAL NGL-4 PLANT  - COMMISSIONING, PERFORMANCE TEST &amp; TRAINING</v>
          </cell>
          <cell r="Q200">
            <v>0</v>
          </cell>
          <cell r="R200">
            <v>0</v>
          </cell>
          <cell r="S200">
            <v>0</v>
          </cell>
          <cell r="T200">
            <v>0</v>
          </cell>
          <cell r="U200">
            <v>0</v>
          </cell>
          <cell r="X200" t="str">
            <v>1BAIR</v>
          </cell>
          <cell r="Y200" t="str">
            <v>NGL-4 PLANT  - PROCUREMENT   ELECTRICAL EQUIPMENT</v>
          </cell>
          <cell r="AF200">
            <v>0</v>
          </cell>
          <cell r="AI200" t="str">
            <v>1BBAAU</v>
          </cell>
          <cell r="AJ200" t="str">
            <v>ADIP SETTLER 3RD STAGE VESSELS</v>
          </cell>
          <cell r="AQ200">
            <v>0</v>
          </cell>
        </row>
        <row r="201">
          <cell r="X201" t="str">
            <v>1BAIS</v>
          </cell>
          <cell r="Y201" t="str">
            <v>NGL-4 PLANT  - PROCUREMENT   INSTRUMENTATION EQUIPMENT</v>
          </cell>
          <cell r="AF201">
            <v>0</v>
          </cell>
          <cell r="AI201" t="str">
            <v>1BBAAV</v>
          </cell>
          <cell r="AJ201" t="str">
            <v>ADIP WASH WATER VESSELS</v>
          </cell>
          <cell r="AQ201">
            <v>0</v>
          </cell>
        </row>
        <row r="202">
          <cell r="X202" t="str">
            <v>1BAIT</v>
          </cell>
          <cell r="Y202" t="str">
            <v>NGL-4 PLANT  - PROCUREMENT   BULKS</v>
          </cell>
          <cell r="AF202">
            <v>0</v>
          </cell>
          <cell r="AI202" t="str">
            <v>1BBAAW</v>
          </cell>
          <cell r="AJ202" t="str">
            <v>ADIP REGENERATOR DRUM</v>
          </cell>
          <cell r="AQ202">
            <v>0</v>
          </cell>
        </row>
        <row r="203">
          <cell r="X203" t="str">
            <v>1BAIX</v>
          </cell>
          <cell r="Y203" t="str">
            <v>NGL-4 PLANT  - PROCUREMENT   OTHER</v>
          </cell>
          <cell r="AF203">
            <v>0</v>
          </cell>
          <cell r="AI203" t="str">
            <v>1BBAAY</v>
          </cell>
          <cell r="AJ203" t="str">
            <v>MEROX DISULPHIDE SEPARATOR</v>
          </cell>
          <cell r="AQ203">
            <v>0</v>
          </cell>
        </row>
        <row r="204">
          <cell r="X204" t="str">
            <v>1BAI-</v>
          </cell>
          <cell r="Y204" t="str">
            <v>SUBTOTAL - NGL-4 PLANT  - PROCUREMENT</v>
          </cell>
          <cell r="Z204">
            <v>0</v>
          </cell>
          <cell r="AA204" t="str">
            <v>N/A</v>
          </cell>
          <cell r="AB204">
            <v>0</v>
          </cell>
          <cell r="AC204">
            <v>0</v>
          </cell>
          <cell r="AD204">
            <v>0</v>
          </cell>
          <cell r="AE204">
            <v>0</v>
          </cell>
          <cell r="AF204">
            <v>0</v>
          </cell>
          <cell r="AI204" t="str">
            <v>1BBAAZ</v>
          </cell>
          <cell r="AJ204" t="str">
            <v>MEROX PREWASH DRUM</v>
          </cell>
          <cell r="AQ204">
            <v>0</v>
          </cell>
        </row>
        <row r="205">
          <cell r="AI205" t="str">
            <v>1BBAA1</v>
          </cell>
          <cell r="AJ205" t="str">
            <v>CAUSTIC KNOCKOUT DRUMS</v>
          </cell>
          <cell r="AQ205">
            <v>0</v>
          </cell>
        </row>
        <row r="206">
          <cell r="X206" t="str">
            <v>1BAJA</v>
          </cell>
          <cell r="Y206" t="str">
            <v>NGL-4 PLANT  - INDIRECT ENG'G CONTRACTS</v>
          </cell>
          <cell r="AF206">
            <v>0</v>
          </cell>
          <cell r="AI206" t="str">
            <v>1BBAA2</v>
          </cell>
          <cell r="AJ206" t="str">
            <v>SAND FILTER</v>
          </cell>
          <cell r="AQ206">
            <v>0</v>
          </cell>
        </row>
        <row r="207">
          <cell r="X207" t="str">
            <v>1BAJB</v>
          </cell>
          <cell r="Y207" t="str">
            <v>NGL-4 PLANT  - INDIRECT ENG'G PROJECT MANAGEMENT</v>
          </cell>
          <cell r="AF207">
            <v>0</v>
          </cell>
          <cell r="AI207" t="str">
            <v>1BBAA3</v>
          </cell>
          <cell r="AJ207" t="str">
            <v>SOUR VENT VESEL</v>
          </cell>
          <cell r="AQ207">
            <v>0</v>
          </cell>
        </row>
        <row r="208">
          <cell r="X208" t="str">
            <v>1BAJC</v>
          </cell>
          <cell r="Y208" t="str">
            <v>NGL-4 PLANT  - INDIRECT ENG'G ENGINEERING/NON-TECH</v>
          </cell>
          <cell r="AF208">
            <v>0</v>
          </cell>
          <cell r="AI208" t="str">
            <v>1BBAA4</v>
          </cell>
          <cell r="AJ208" t="str">
            <v>OXIDISER VESSEL</v>
          </cell>
          <cell r="AQ208">
            <v>0</v>
          </cell>
        </row>
        <row r="209">
          <cell r="X209" t="str">
            <v>1BAJX</v>
          </cell>
          <cell r="Y209" t="str">
            <v>NGL-4 PLANT  - INDIRECT ENG'G OTHER</v>
          </cell>
          <cell r="AF209">
            <v>0</v>
          </cell>
          <cell r="AI209" t="str">
            <v>1BBAAX</v>
          </cell>
          <cell r="AJ209" t="str">
            <v>OTHER PRESSURE VESSELS</v>
          </cell>
          <cell r="AQ209">
            <v>0</v>
          </cell>
        </row>
        <row r="210">
          <cell r="X210" t="str">
            <v>1BAJ-</v>
          </cell>
          <cell r="Y210" t="str">
            <v>SUBTOTAL - NGL-4 PLANT  - INDIRECT ENGINEERING</v>
          </cell>
          <cell r="Z210">
            <v>0</v>
          </cell>
          <cell r="AA210" t="str">
            <v>N/A</v>
          </cell>
          <cell r="AB210">
            <v>0</v>
          </cell>
          <cell r="AC210">
            <v>0</v>
          </cell>
          <cell r="AD210">
            <v>0</v>
          </cell>
          <cell r="AE210">
            <v>0</v>
          </cell>
          <cell r="AF210">
            <v>0</v>
          </cell>
          <cell r="AI210" t="str">
            <v>1BBAA-</v>
          </cell>
          <cell r="AJ210" t="str">
            <v>SUBTOTAL PRESSURE VESSELS</v>
          </cell>
          <cell r="AK210">
            <v>0</v>
          </cell>
          <cell r="AL210">
            <v>0</v>
          </cell>
          <cell r="AM210">
            <v>0</v>
          </cell>
          <cell r="AN210">
            <v>0</v>
          </cell>
          <cell r="AO210">
            <v>0</v>
          </cell>
          <cell r="AP210">
            <v>0</v>
          </cell>
          <cell r="AQ210">
            <v>0</v>
          </cell>
        </row>
        <row r="222">
          <cell r="W222" t="str">
            <v>LEVEL 2 NGL-4 PLANT PG.2</v>
          </cell>
          <cell r="X222" t="str">
            <v>WBS CODE</v>
          </cell>
          <cell r="Y222" t="str">
            <v>DESCRIPTION</v>
          </cell>
          <cell r="Z222" t="str">
            <v>QUANTITY</v>
          </cell>
          <cell r="AA222" t="str">
            <v>UNITS</v>
          </cell>
          <cell r="AB222" t="str">
            <v>TOTAL MANHOURS</v>
          </cell>
          <cell r="AC222" t="str">
            <v>TOTAL LABOR COST</v>
          </cell>
          <cell r="AD222" t="str">
            <v>TOTAL MAT'L COST</v>
          </cell>
          <cell r="AE222" t="str">
            <v>TOTAL S/C COST</v>
          </cell>
          <cell r="AF222" t="str">
            <v>TOTAL COST</v>
          </cell>
          <cell r="AH222" t="str">
            <v>LEVEL 3 NGL-4 PLANT PG 2</v>
          </cell>
          <cell r="AI222" t="str">
            <v>WBS CODE</v>
          </cell>
          <cell r="AJ222" t="str">
            <v>DESCRIPTION</v>
          </cell>
          <cell r="AK222" t="str">
            <v>QUANTITY</v>
          </cell>
          <cell r="AL222" t="str">
            <v>UNITS</v>
          </cell>
          <cell r="AM222" t="str">
            <v>TOTAL MANHOURS</v>
          </cell>
          <cell r="AN222" t="str">
            <v>TOTAL LABOR COST</v>
          </cell>
          <cell r="AO222" t="str">
            <v>TOTAL MAT'L COST</v>
          </cell>
          <cell r="AP222" t="str">
            <v>TOTAL S/C COST</v>
          </cell>
          <cell r="AQ222" t="str">
            <v>TOTAL COST</v>
          </cell>
        </row>
        <row r="224">
          <cell r="X224" t="str">
            <v>1BBAA</v>
          </cell>
          <cell r="Y224" t="str">
            <v>NGL-4 PLANT  - FAB/DELIVERY MAJOR EQUIP PRESSURE VESSELS</v>
          </cell>
          <cell r="Z224">
            <v>0</v>
          </cell>
          <cell r="AA224">
            <v>0</v>
          </cell>
          <cell r="AB224">
            <v>0</v>
          </cell>
          <cell r="AC224">
            <v>0</v>
          </cell>
          <cell r="AD224">
            <v>0</v>
          </cell>
          <cell r="AE224">
            <v>0</v>
          </cell>
          <cell r="AF224">
            <v>0</v>
          </cell>
          <cell r="AI224" t="str">
            <v>1BBABA</v>
          </cell>
          <cell r="AJ224" t="str">
            <v>DEETHANISER COLUMNS</v>
          </cell>
          <cell r="AQ224">
            <v>0</v>
          </cell>
        </row>
        <row r="225">
          <cell r="X225" t="str">
            <v>1BBAB</v>
          </cell>
          <cell r="Y225" t="str">
            <v>NGL-4 PLANT  - FAB/DELIVERY MAJOR EQUIP COLUMNS</v>
          </cell>
          <cell r="Z225">
            <v>0</v>
          </cell>
          <cell r="AA225">
            <v>0</v>
          </cell>
          <cell r="AB225">
            <v>0</v>
          </cell>
          <cell r="AC225">
            <v>0</v>
          </cell>
          <cell r="AD225">
            <v>0</v>
          </cell>
          <cell r="AE225">
            <v>0</v>
          </cell>
          <cell r="AF225">
            <v>0</v>
          </cell>
          <cell r="AI225" t="str">
            <v>1BBABB</v>
          </cell>
          <cell r="AJ225" t="str">
            <v>DEPROPANISER COLUMNS</v>
          </cell>
        </row>
        <row r="226">
          <cell r="X226" t="str">
            <v>1BBAE</v>
          </cell>
          <cell r="Y226" t="str">
            <v>NGL-4 PLANT  - FAB/DELIVERY MAJOR EQUIP PUMPS &amp; MOTORS</v>
          </cell>
          <cell r="Z226">
            <v>0</v>
          </cell>
          <cell r="AA226">
            <v>0</v>
          </cell>
          <cell r="AB226">
            <v>0</v>
          </cell>
          <cell r="AC226">
            <v>0</v>
          </cell>
          <cell r="AD226">
            <v>0</v>
          </cell>
          <cell r="AE226">
            <v>0</v>
          </cell>
          <cell r="AF226">
            <v>0</v>
          </cell>
          <cell r="AI226" t="str">
            <v>1BBABC</v>
          </cell>
          <cell r="AJ226" t="str">
            <v>DEBUTANISER COLUMNS</v>
          </cell>
          <cell r="AQ226">
            <v>0</v>
          </cell>
        </row>
        <row r="227">
          <cell r="X227" t="str">
            <v>1BBAF</v>
          </cell>
          <cell r="Y227" t="str">
            <v>NGL-4 PLANT  - FAB/DELIVERY MAJOR EQUIP HEAT EXCHANGERS S&amp;T</v>
          </cell>
          <cell r="Z227">
            <v>0</v>
          </cell>
          <cell r="AA227">
            <v>0</v>
          </cell>
          <cell r="AB227">
            <v>0</v>
          </cell>
          <cell r="AC227">
            <v>0</v>
          </cell>
          <cell r="AD227">
            <v>0</v>
          </cell>
          <cell r="AE227">
            <v>0</v>
          </cell>
          <cell r="AF227">
            <v>0</v>
          </cell>
          <cell r="AI227" t="str">
            <v>1BBABD</v>
          </cell>
          <cell r="AJ227" t="str">
            <v>PROPANE MOLECULAR SEIVE ABSORBER</v>
          </cell>
          <cell r="AQ227">
            <v>0</v>
          </cell>
        </row>
        <row r="228">
          <cell r="X228" t="str">
            <v>1BBAH</v>
          </cell>
          <cell r="Y228" t="str">
            <v>NGL-4 PLANT  - FAB/DELIVERY MAJOR EQUIP AIR COOLERS</v>
          </cell>
          <cell r="Z228">
            <v>0</v>
          </cell>
          <cell r="AA228">
            <v>0</v>
          </cell>
          <cell r="AB228">
            <v>0</v>
          </cell>
          <cell r="AC228">
            <v>0</v>
          </cell>
          <cell r="AD228">
            <v>0</v>
          </cell>
          <cell r="AE228">
            <v>0</v>
          </cell>
          <cell r="AF228">
            <v>0</v>
          </cell>
          <cell r="AI228" t="str">
            <v>1BBABE</v>
          </cell>
          <cell r="AJ228" t="str">
            <v>BUTANE MOLECULAR SE9IVE ABSORBER</v>
          </cell>
          <cell r="AQ228">
            <v>0</v>
          </cell>
        </row>
        <row r="229">
          <cell r="X229" t="str">
            <v>1BBAI</v>
          </cell>
          <cell r="Y229" t="str">
            <v>NGL-4 PLANT  - FAB/DELIVERY MAJOR EQUIP COMPRESSORS &amp; DRIVERS</v>
          </cell>
          <cell r="Z229">
            <v>0</v>
          </cell>
          <cell r="AA229">
            <v>0</v>
          </cell>
          <cell r="AB229">
            <v>0</v>
          </cell>
          <cell r="AC229">
            <v>0</v>
          </cell>
          <cell r="AD229">
            <v>0</v>
          </cell>
          <cell r="AE229">
            <v>0</v>
          </cell>
          <cell r="AF229">
            <v>0</v>
          </cell>
          <cell r="AI229" t="str">
            <v>1BBABF</v>
          </cell>
          <cell r="AJ229" t="str">
            <v>REGENERATED GAS ALUMINUM DRYER</v>
          </cell>
          <cell r="AQ229">
            <v>0</v>
          </cell>
        </row>
        <row r="230">
          <cell r="X230" t="str">
            <v>1BBAJ</v>
          </cell>
          <cell r="Y230" t="str">
            <v>NGL-4 PLANT  - FAB/DELIVERY MAJOR EQUIP EMERGENCY DIESEL GENERATOR</v>
          </cell>
          <cell r="AF230">
            <v>0</v>
          </cell>
          <cell r="AI230" t="str">
            <v>1BBABG</v>
          </cell>
          <cell r="AJ230" t="str">
            <v>ADIP COLUMNS</v>
          </cell>
          <cell r="AQ230">
            <v>0</v>
          </cell>
        </row>
        <row r="231">
          <cell r="X231" t="str">
            <v>1BBAM</v>
          </cell>
          <cell r="Y231" t="str">
            <v>NGL-4 PLANT  - FAB/DELIVERY MAJOR EQUIP BLOWERS, FANS</v>
          </cell>
          <cell r="Z231">
            <v>0</v>
          </cell>
          <cell r="AA231">
            <v>0</v>
          </cell>
          <cell r="AB231">
            <v>0</v>
          </cell>
          <cell r="AC231">
            <v>0</v>
          </cell>
          <cell r="AD231">
            <v>0</v>
          </cell>
          <cell r="AE231">
            <v>0</v>
          </cell>
          <cell r="AF231">
            <v>0</v>
          </cell>
          <cell r="AI231" t="str">
            <v>1BBABH</v>
          </cell>
          <cell r="AJ231" t="str">
            <v>MEROX COLUMNS</v>
          </cell>
          <cell r="AQ231">
            <v>0</v>
          </cell>
        </row>
        <row r="232">
          <cell r="X232" t="str">
            <v>1BBAO</v>
          </cell>
          <cell r="Y232" t="str">
            <v>NGL-4 PLANT  - FAB/DELIVERY MAJOR EQUIP FLARES</v>
          </cell>
          <cell r="Z232">
            <v>0</v>
          </cell>
          <cell r="AA232">
            <v>0</v>
          </cell>
          <cell r="AB232">
            <v>0</v>
          </cell>
          <cell r="AC232">
            <v>0</v>
          </cell>
          <cell r="AD232">
            <v>0</v>
          </cell>
          <cell r="AE232">
            <v>0</v>
          </cell>
          <cell r="AF232">
            <v>0</v>
          </cell>
          <cell r="AI232" t="str">
            <v>1BBABI</v>
          </cell>
          <cell r="AJ232" t="str">
            <v>PROPANE PRODUCT DEHYDRATION  COLUMNS</v>
          </cell>
          <cell r="AQ232">
            <v>0</v>
          </cell>
        </row>
        <row r="233">
          <cell r="X233" t="str">
            <v>1BBAQ</v>
          </cell>
          <cell r="Y233" t="str">
            <v>NGL-4 PLANT  - FAB/DELIVERY MAJOR EQUIP PACKAGED EQUIPMENT</v>
          </cell>
          <cell r="Z233">
            <v>0</v>
          </cell>
          <cell r="AA233">
            <v>0</v>
          </cell>
          <cell r="AB233">
            <v>0</v>
          </cell>
          <cell r="AC233">
            <v>0</v>
          </cell>
          <cell r="AD233">
            <v>0</v>
          </cell>
          <cell r="AE233">
            <v>0</v>
          </cell>
          <cell r="AF233">
            <v>0</v>
          </cell>
          <cell r="AI233" t="str">
            <v>1BBABJ</v>
          </cell>
          <cell r="AJ233" t="str">
            <v>BUTANE PRODUCT DEHYDRATION  COLUMNS</v>
          </cell>
          <cell r="AQ233">
            <v>0</v>
          </cell>
        </row>
        <row r="234">
          <cell r="X234" t="str">
            <v>1BBAR</v>
          </cell>
          <cell r="Y234" t="str">
            <v>NGL-4 PLANT  - FAB/DELIVERY MAJOR EQUIP ELECTRICAL EQUIPMENT</v>
          </cell>
          <cell r="Z234">
            <v>0</v>
          </cell>
          <cell r="AA234">
            <v>0</v>
          </cell>
          <cell r="AB234">
            <v>0</v>
          </cell>
          <cell r="AC234">
            <v>0</v>
          </cell>
          <cell r="AD234">
            <v>0</v>
          </cell>
          <cell r="AE234">
            <v>0</v>
          </cell>
          <cell r="AF234">
            <v>0</v>
          </cell>
          <cell r="AI234" t="str">
            <v>1BBABK</v>
          </cell>
          <cell r="AJ234" t="str">
            <v>REGENERATION GAS DRYING COLUMNS</v>
          </cell>
          <cell r="AQ234">
            <v>0</v>
          </cell>
        </row>
        <row r="235">
          <cell r="X235" t="str">
            <v>1BBAS</v>
          </cell>
          <cell r="Y235" t="str">
            <v>NGL-4 PLANT  - FAB/DELIVERY MAJOR EQUIP INSTRUMENTATION EQUIPMENT</v>
          </cell>
          <cell r="Z235">
            <v>0</v>
          </cell>
          <cell r="AA235">
            <v>0</v>
          </cell>
          <cell r="AB235">
            <v>0</v>
          </cell>
          <cell r="AC235">
            <v>0</v>
          </cell>
          <cell r="AD235">
            <v>0</v>
          </cell>
          <cell r="AE235">
            <v>0</v>
          </cell>
          <cell r="AF235">
            <v>0</v>
          </cell>
          <cell r="AI235" t="str">
            <v>1BBABL</v>
          </cell>
          <cell r="AJ235" t="str">
            <v>ADIP C3 EXTRACTOR COLUMN</v>
          </cell>
          <cell r="AQ235">
            <v>0</v>
          </cell>
        </row>
        <row r="236">
          <cell r="X236" t="str">
            <v>1BBAX</v>
          </cell>
          <cell r="Y236" t="str">
            <v>NGL-4 PLANT  - FAB/DELIVERY MAJOR EQUIP OTHER</v>
          </cell>
          <cell r="Z236">
            <v>0</v>
          </cell>
          <cell r="AA236">
            <v>0</v>
          </cell>
          <cell r="AB236">
            <v>0</v>
          </cell>
          <cell r="AC236">
            <v>0</v>
          </cell>
          <cell r="AD236">
            <v>0</v>
          </cell>
          <cell r="AE236">
            <v>0</v>
          </cell>
          <cell r="AF236">
            <v>0</v>
          </cell>
          <cell r="AI236" t="str">
            <v>1BBABM</v>
          </cell>
          <cell r="AJ236" t="str">
            <v>ADIP C4 ABSORBER COLUMN</v>
          </cell>
          <cell r="AQ236">
            <v>0</v>
          </cell>
        </row>
        <row r="237">
          <cell r="X237" t="str">
            <v>1BBA-</v>
          </cell>
          <cell r="Y237" t="str">
            <v>SUBTOTAL - NGL-4 PLANT  - FAB/DELIVERY MAJOR EQUIP.</v>
          </cell>
          <cell r="Z237">
            <v>0</v>
          </cell>
          <cell r="AA237" t="str">
            <v>N/A</v>
          </cell>
          <cell r="AB237">
            <v>0</v>
          </cell>
          <cell r="AC237">
            <v>0</v>
          </cell>
          <cell r="AD237">
            <v>0</v>
          </cell>
          <cell r="AE237">
            <v>0</v>
          </cell>
          <cell r="AF237">
            <v>0</v>
          </cell>
          <cell r="AI237" t="str">
            <v>1BBABN</v>
          </cell>
          <cell r="AJ237" t="str">
            <v>ADIP REGENERATION COLUMN</v>
          </cell>
          <cell r="AQ237">
            <v>0</v>
          </cell>
        </row>
        <row r="238">
          <cell r="AI238" t="str">
            <v>1BBABO</v>
          </cell>
          <cell r="AJ238" t="str">
            <v>MEROX C3 EXTRACTOR COLUMN</v>
          </cell>
          <cell r="AQ238">
            <v>0</v>
          </cell>
        </row>
        <row r="239">
          <cell r="X239" t="str">
            <v>1BBBA</v>
          </cell>
          <cell r="Y239" t="str">
            <v>NGL-4 PLANT  - FAB/DELIVERY BULKS - IMBEDS</v>
          </cell>
          <cell r="AF239">
            <v>0</v>
          </cell>
          <cell r="AI239" t="str">
            <v>1BBABP</v>
          </cell>
          <cell r="AJ239" t="str">
            <v>MEROX C4 EXTRACTOR COLUMN</v>
          </cell>
          <cell r="AQ239">
            <v>0</v>
          </cell>
        </row>
        <row r="240">
          <cell r="X240" t="str">
            <v>1BBBB</v>
          </cell>
          <cell r="Y240" t="str">
            <v>NGL-4 PLANT  - FAB/DELIVERY BULKS - STRUCTURAL</v>
          </cell>
          <cell r="Z240">
            <v>0</v>
          </cell>
          <cell r="AA240">
            <v>0</v>
          </cell>
          <cell r="AB240">
            <v>0</v>
          </cell>
          <cell r="AC240">
            <v>0</v>
          </cell>
          <cell r="AD240">
            <v>0</v>
          </cell>
          <cell r="AE240">
            <v>0</v>
          </cell>
          <cell r="AF240">
            <v>0</v>
          </cell>
          <cell r="AI240" t="str">
            <v>1BBABQ</v>
          </cell>
          <cell r="AJ240" t="str">
            <v>MEROX GASOLINE COLUMN</v>
          </cell>
          <cell r="AQ240">
            <v>0</v>
          </cell>
        </row>
        <row r="241">
          <cell r="X241" t="str">
            <v>1BBBC</v>
          </cell>
          <cell r="Y241" t="str">
            <v>NGL-4 PLANT  - FAB/DELIVERY BULKS - PIPING &amp; VALVES</v>
          </cell>
          <cell r="Z241">
            <v>0</v>
          </cell>
          <cell r="AA241">
            <v>0</v>
          </cell>
          <cell r="AB241">
            <v>0</v>
          </cell>
          <cell r="AC241">
            <v>0</v>
          </cell>
          <cell r="AD241">
            <v>0</v>
          </cell>
          <cell r="AE241">
            <v>0</v>
          </cell>
          <cell r="AF241">
            <v>0</v>
          </cell>
          <cell r="AI241" t="str">
            <v>1BBABR</v>
          </cell>
          <cell r="AJ241" t="str">
            <v>MEROX EXTRACTORS</v>
          </cell>
          <cell r="AQ241">
            <v>0</v>
          </cell>
        </row>
        <row r="242">
          <cell r="X242" t="str">
            <v>1BBBD</v>
          </cell>
          <cell r="Y242" t="str">
            <v>NGL-4 PLANT  - FAB/DELIVERY BULKS - ELECTRICAL</v>
          </cell>
          <cell r="Z242">
            <v>0</v>
          </cell>
          <cell r="AA242">
            <v>0</v>
          </cell>
          <cell r="AB242">
            <v>0</v>
          </cell>
          <cell r="AC242">
            <v>0</v>
          </cell>
          <cell r="AD242">
            <v>0</v>
          </cell>
          <cell r="AE242">
            <v>0</v>
          </cell>
          <cell r="AF242">
            <v>0</v>
          </cell>
          <cell r="AI242" t="str">
            <v>1BBABX</v>
          </cell>
          <cell r="AJ242" t="str">
            <v>OTHER COLUMNS</v>
          </cell>
          <cell r="AQ242">
            <v>0</v>
          </cell>
        </row>
        <row r="243">
          <cell r="X243" t="str">
            <v>1BBBE</v>
          </cell>
          <cell r="Y243" t="str">
            <v>NGL-4 PLANT  - FAB/DELIVERY BULKS - INSTRUMENTATION</v>
          </cell>
          <cell r="Z243">
            <v>0</v>
          </cell>
          <cell r="AA243">
            <v>0</v>
          </cell>
          <cell r="AB243">
            <v>0</v>
          </cell>
          <cell r="AC243">
            <v>0</v>
          </cell>
          <cell r="AD243">
            <v>0</v>
          </cell>
          <cell r="AE243">
            <v>0</v>
          </cell>
          <cell r="AF243">
            <v>0</v>
          </cell>
          <cell r="AI243" t="str">
            <v>1BBAB</v>
          </cell>
          <cell r="AJ243" t="str">
            <v>SUBTOTAL COLUMNS</v>
          </cell>
          <cell r="AK243">
            <v>0</v>
          </cell>
          <cell r="AL243">
            <v>0</v>
          </cell>
          <cell r="AM243">
            <v>0</v>
          </cell>
          <cell r="AN243">
            <v>0</v>
          </cell>
          <cell r="AO243">
            <v>0</v>
          </cell>
          <cell r="AP243">
            <v>0</v>
          </cell>
          <cell r="AQ243">
            <v>0</v>
          </cell>
        </row>
        <row r="244">
          <cell r="X244" t="str">
            <v>1BBB-</v>
          </cell>
          <cell r="Y244" t="str">
            <v>SUBTOTAL - NGL-4 PLANT  - FAB/DELIVERY BULKS</v>
          </cell>
          <cell r="Z244">
            <v>0</v>
          </cell>
          <cell r="AA244" t="str">
            <v>N/A</v>
          </cell>
          <cell r="AB244">
            <v>0</v>
          </cell>
          <cell r="AC244">
            <v>0</v>
          </cell>
          <cell r="AD244">
            <v>0</v>
          </cell>
          <cell r="AE244">
            <v>0</v>
          </cell>
          <cell r="AF244">
            <v>0</v>
          </cell>
        </row>
        <row r="245">
          <cell r="AI245" t="str">
            <v>1BBAEA</v>
          </cell>
          <cell r="AJ245" t="str">
            <v>NFGP NGL FEED PUMPS &amp; MOTORS</v>
          </cell>
          <cell r="AQ245">
            <v>0</v>
          </cell>
        </row>
        <row r="246">
          <cell r="X246" t="str">
            <v>1BBCA</v>
          </cell>
          <cell r="Y246" t="str">
            <v>NGL-4 PLANT  - FAB/DELIVERY ENG. SPECIALTIES - BUILDINGS</v>
          </cell>
          <cell r="AF246">
            <v>0</v>
          </cell>
          <cell r="AI246" t="str">
            <v>1BBAEB</v>
          </cell>
          <cell r="AJ246" t="str">
            <v>ADIP PUMPS &amp; MOTORS</v>
          </cell>
          <cell r="AQ246">
            <v>0</v>
          </cell>
        </row>
        <row r="247">
          <cell r="X247" t="str">
            <v>1BBCB</v>
          </cell>
          <cell r="Y247" t="str">
            <v>NGL-4 PLANT  - FAB/DELIVERY ENG. SPECIALTIES - GENERAL</v>
          </cell>
          <cell r="AF247">
            <v>0</v>
          </cell>
          <cell r="AI247" t="str">
            <v>1BBAEC</v>
          </cell>
          <cell r="AJ247" t="str">
            <v>MEROX PUMPS &amp; MOTORS</v>
          </cell>
          <cell r="AQ247">
            <v>0</v>
          </cell>
        </row>
        <row r="248">
          <cell r="X248" t="str">
            <v>1BBC-</v>
          </cell>
          <cell r="Y248" t="str">
            <v>SUBTOTAL - NGL-4 PLANT  - FAB/DEL. ENG. SPECIALTIES</v>
          </cell>
          <cell r="Z248">
            <v>0</v>
          </cell>
          <cell r="AA248" t="str">
            <v>N/A</v>
          </cell>
          <cell r="AB248">
            <v>0</v>
          </cell>
          <cell r="AC248">
            <v>0</v>
          </cell>
          <cell r="AD248">
            <v>0</v>
          </cell>
          <cell r="AE248">
            <v>0</v>
          </cell>
          <cell r="AF248">
            <v>0</v>
          </cell>
          <cell r="AI248" t="str">
            <v>1BBAED</v>
          </cell>
          <cell r="AJ248" t="str">
            <v>PROPANE PRODUCT DEHYDRATION  PUMPS &amp; MOTORS</v>
          </cell>
          <cell r="AQ248">
            <v>0</v>
          </cell>
        </row>
        <row r="249">
          <cell r="AI249" t="str">
            <v>1BBAEE</v>
          </cell>
          <cell r="AJ249" t="str">
            <v>BUTANE PRODUCT DEHYDRATION  PUMPS &amp; MOTORS</v>
          </cell>
          <cell r="AQ249">
            <v>0</v>
          </cell>
        </row>
        <row r="250">
          <cell r="AI250" t="str">
            <v>1BBAEF</v>
          </cell>
          <cell r="AJ250" t="str">
            <v>HOT OIL UNIT PUMP &amp; MOTOR</v>
          </cell>
          <cell r="AQ250">
            <v>0</v>
          </cell>
        </row>
        <row r="251">
          <cell r="AI251" t="str">
            <v>1BBAEG</v>
          </cell>
          <cell r="AJ251" t="str">
            <v>FLARE HYDROCARBON TRANSFER  PUMP &amp; MOTOR</v>
          </cell>
          <cell r="AQ251">
            <v>0</v>
          </cell>
        </row>
        <row r="252">
          <cell r="AI252" t="str">
            <v>1BBAEH</v>
          </cell>
          <cell r="AJ252" t="str">
            <v>DEETHANISER REFLUX PUMPS &amp; MOTORS</v>
          </cell>
          <cell r="AQ252">
            <v>0</v>
          </cell>
        </row>
        <row r="253">
          <cell r="AI253" t="str">
            <v>1BBAEI</v>
          </cell>
          <cell r="AJ253" t="str">
            <v>DEPROPANISER REFLUX PUMPS &amp; MOTORS</v>
          </cell>
          <cell r="AQ253">
            <v>0</v>
          </cell>
        </row>
        <row r="254">
          <cell r="AI254" t="str">
            <v>1BBAEJ</v>
          </cell>
          <cell r="AJ254" t="str">
            <v>DEBUTANISER REFLUX PUMPS &amp; MOTORS</v>
          </cell>
          <cell r="AQ254">
            <v>0</v>
          </cell>
        </row>
        <row r="255">
          <cell r="AI255" t="str">
            <v>1BBAEK</v>
          </cell>
          <cell r="AJ255" t="str">
            <v>PROPANE TRANSFER PUMPS &amp; MOTORS</v>
          </cell>
          <cell r="AQ255">
            <v>0</v>
          </cell>
        </row>
        <row r="256">
          <cell r="AI256" t="str">
            <v>1BBAEL</v>
          </cell>
          <cell r="AJ256" t="str">
            <v>BUTANE TRANSFER PUMPS &amp; MOTORS</v>
          </cell>
          <cell r="AQ256">
            <v>0</v>
          </cell>
        </row>
        <row r="257">
          <cell r="AI257" t="str">
            <v>1BBAEM</v>
          </cell>
          <cell r="AJ257" t="str">
            <v>GASOLINE TRANSFER PUMPS &amp; MOTORS</v>
          </cell>
          <cell r="AQ257">
            <v>0</v>
          </cell>
        </row>
        <row r="258">
          <cell r="AI258" t="str">
            <v>1BBAEN</v>
          </cell>
          <cell r="AJ258" t="str">
            <v>LD &amp; HP OFF SPEC PUMPS &amp; MOTORS</v>
          </cell>
          <cell r="AQ258">
            <v>0</v>
          </cell>
        </row>
        <row r="259">
          <cell r="AI259" t="str">
            <v>1BBAEX</v>
          </cell>
          <cell r="AJ259" t="str">
            <v>OTHER PUMPS &amp; MOTORS</v>
          </cell>
          <cell r="AQ259">
            <v>0</v>
          </cell>
        </row>
        <row r="260">
          <cell r="AI260" t="str">
            <v>1BBAE-</v>
          </cell>
          <cell r="AJ260" t="str">
            <v>SUBTOTAL PUMPS &amp; MOTORS</v>
          </cell>
          <cell r="AK260">
            <v>0</v>
          </cell>
          <cell r="AL260">
            <v>0</v>
          </cell>
          <cell r="AM260">
            <v>0</v>
          </cell>
          <cell r="AN260">
            <v>0</v>
          </cell>
          <cell r="AO260">
            <v>0</v>
          </cell>
          <cell r="AP260">
            <v>0</v>
          </cell>
          <cell r="AQ260">
            <v>0</v>
          </cell>
        </row>
        <row r="266">
          <cell r="W266" t="str">
            <v>LEVEL 2 NGL-4 PLANT PG.3</v>
          </cell>
          <cell r="X266" t="str">
            <v>WBS CODE</v>
          </cell>
          <cell r="Y266" t="str">
            <v>DESCRIPTION</v>
          </cell>
          <cell r="Z266" t="str">
            <v>QUANTITY</v>
          </cell>
          <cell r="AA266" t="str">
            <v>UNITS</v>
          </cell>
          <cell r="AB266" t="str">
            <v>TOTAL MANHOURS</v>
          </cell>
          <cell r="AC266" t="str">
            <v>TOTAL LABOR COST</v>
          </cell>
          <cell r="AD266" t="str">
            <v>TOTAL MAT'L COST</v>
          </cell>
          <cell r="AE266" t="str">
            <v>TOTAL S/C COST</v>
          </cell>
          <cell r="AF266" t="str">
            <v>TOTAL COST</v>
          </cell>
          <cell r="AH266" t="str">
            <v>LEVEL 3 NGL-4 PLANT PG 3</v>
          </cell>
          <cell r="AI266" t="str">
            <v>WBS CODE</v>
          </cell>
          <cell r="AJ266" t="str">
            <v>DESCRIPTION</v>
          </cell>
          <cell r="AK266" t="str">
            <v>QUANTITY</v>
          </cell>
          <cell r="AL266" t="str">
            <v>UNITS</v>
          </cell>
          <cell r="AM266" t="str">
            <v>TOTAL MANHOURS</v>
          </cell>
          <cell r="AN266" t="str">
            <v>TOTAL LABOR COST</v>
          </cell>
          <cell r="AO266" t="str">
            <v>TOTAL MAT'L COST</v>
          </cell>
          <cell r="AP266" t="str">
            <v>TOTAL S/C COST</v>
          </cell>
          <cell r="AQ266" t="str">
            <v>TOTAL COST</v>
          </cell>
        </row>
        <row r="268">
          <cell r="X268" t="str">
            <v>1BCAA</v>
          </cell>
          <cell r="Y268" t="str">
            <v>NGL-4 PLANT  - CONSTRUCTION, CIVIL - SITE WORK</v>
          </cell>
          <cell r="AF268">
            <v>0</v>
          </cell>
          <cell r="AI268" t="str">
            <v>1BBAFA</v>
          </cell>
          <cell r="AJ268" t="str">
            <v>DEETHANISER COLUMNS REBOILERS</v>
          </cell>
          <cell r="AQ268">
            <v>0</v>
          </cell>
        </row>
        <row r="269">
          <cell r="X269" t="str">
            <v>1BCAB</v>
          </cell>
          <cell r="Y269" t="str">
            <v>NGL-4 PLANT  - CONSTRUCTION, CIVIL - FOUNDATIONS</v>
          </cell>
          <cell r="AF269">
            <v>0</v>
          </cell>
          <cell r="AI269" t="str">
            <v>1BBAFB</v>
          </cell>
          <cell r="AJ269" t="str">
            <v>DEPROPANISER COLUMNS REBOILERS</v>
          </cell>
          <cell r="AQ269">
            <v>0</v>
          </cell>
        </row>
        <row r="270">
          <cell r="X270" t="str">
            <v>1BCA</v>
          </cell>
          <cell r="Y270" t="str">
            <v>SUBTOTAL - NGL-4 PLANT  - CONSTRUCTION, CIVIL</v>
          </cell>
          <cell r="Z270">
            <v>0</v>
          </cell>
          <cell r="AA270" t="str">
            <v>N/A</v>
          </cell>
          <cell r="AB270">
            <v>0</v>
          </cell>
          <cell r="AC270">
            <v>0</v>
          </cell>
          <cell r="AD270">
            <v>0</v>
          </cell>
          <cell r="AE270">
            <v>0</v>
          </cell>
          <cell r="AF270">
            <v>0</v>
          </cell>
          <cell r="AI270" t="str">
            <v>1BBAFC</v>
          </cell>
          <cell r="AJ270" t="str">
            <v>DEBUTANISER COLUMNS REBOILERS</v>
          </cell>
          <cell r="AQ270">
            <v>0</v>
          </cell>
        </row>
        <row r="271">
          <cell r="AI271" t="str">
            <v>1BBAFD</v>
          </cell>
          <cell r="AJ271" t="str">
            <v>C3 PRODUCT CHILLERS</v>
          </cell>
          <cell r="AQ271">
            <v>0</v>
          </cell>
        </row>
        <row r="272">
          <cell r="X272" t="str">
            <v>1BCBA</v>
          </cell>
          <cell r="Y272" t="str">
            <v>NGL-4 PLANT  - CONSTRUCTION, MAJOR EQUIPMENT - PRESSURE VESSELS</v>
          </cell>
          <cell r="Z272">
            <v>1739.4</v>
          </cell>
          <cell r="AA272" t="str">
            <v>TON</v>
          </cell>
          <cell r="AB272">
            <v>154680</v>
          </cell>
          <cell r="AC272">
            <v>1024200</v>
          </cell>
          <cell r="AF272">
            <v>1024200</v>
          </cell>
          <cell r="AI272" t="str">
            <v>1BBAFE</v>
          </cell>
          <cell r="AJ272" t="str">
            <v>C4 PRODUCT CHILLERS</v>
          </cell>
          <cell r="AQ272">
            <v>0</v>
          </cell>
        </row>
        <row r="273">
          <cell r="X273" t="str">
            <v>1BCBB</v>
          </cell>
          <cell r="Y273" t="str">
            <v>NGL-4 PLANT  - CONSTRUCTION, MAJOR EQUIPMENT - COLUMNS</v>
          </cell>
          <cell r="Z273">
            <v>2106.5</v>
          </cell>
          <cell r="AA273" t="str">
            <v>TON</v>
          </cell>
          <cell r="AB273">
            <v>207820</v>
          </cell>
          <cell r="AC273">
            <v>2088000</v>
          </cell>
          <cell r="AF273">
            <v>2088000</v>
          </cell>
          <cell r="AI273" t="str">
            <v>1BBAFF</v>
          </cell>
          <cell r="AJ273" t="str">
            <v>C5 PRODUCT CHILLERS</v>
          </cell>
          <cell r="AQ273">
            <v>0</v>
          </cell>
        </row>
        <row r="274">
          <cell r="X274" t="str">
            <v>1BCBE</v>
          </cell>
          <cell r="Y274" t="str">
            <v>NGL-4 PLANT  - CONSTRUCTION, MAJOR EQUIPMENT - PUMPS &amp; MOTORS</v>
          </cell>
          <cell r="Z274">
            <v>189.2</v>
          </cell>
          <cell r="AA274" t="str">
            <v>TON</v>
          </cell>
          <cell r="AB274">
            <v>18620</v>
          </cell>
          <cell r="AC274">
            <v>160400</v>
          </cell>
          <cell r="AF274">
            <v>160400</v>
          </cell>
          <cell r="AI274" t="str">
            <v>1BBAFG</v>
          </cell>
          <cell r="AJ274" t="str">
            <v>ADIP HEAT EXCHANGERS</v>
          </cell>
          <cell r="AQ274">
            <v>0</v>
          </cell>
        </row>
        <row r="275">
          <cell r="X275" t="str">
            <v>1BCBF</v>
          </cell>
          <cell r="Y275" t="str">
            <v>NGL-4 PLANT  - CONSTRUCTION, MAJOR EQUIPMENT - HEAT EXCHANGERS S&amp;T</v>
          </cell>
          <cell r="Z275">
            <v>1171.8</v>
          </cell>
          <cell r="AA275" t="str">
            <v>TON</v>
          </cell>
          <cell r="AB275">
            <v>79090</v>
          </cell>
          <cell r="AC275">
            <v>638600</v>
          </cell>
          <cell r="AF275">
            <v>638600</v>
          </cell>
          <cell r="AI275" t="str">
            <v>1BBAFH</v>
          </cell>
          <cell r="AJ275" t="str">
            <v>MEROX HEAT EXCHANGERS</v>
          </cell>
          <cell r="AQ275">
            <v>0</v>
          </cell>
        </row>
        <row r="276">
          <cell r="X276" t="str">
            <v>1BCBH</v>
          </cell>
          <cell r="Y276" t="str">
            <v>NGL-4 PLANT  - CONSTRUCTION, MAJOR EQUIPMENT - AIR COOLERS</v>
          </cell>
          <cell r="Z276">
            <v>2026</v>
          </cell>
          <cell r="AA276" t="str">
            <v>TON</v>
          </cell>
          <cell r="AB276">
            <v>159310</v>
          </cell>
          <cell r="AC276">
            <v>1254500</v>
          </cell>
          <cell r="AF276">
            <v>1254500</v>
          </cell>
          <cell r="AI276" t="str">
            <v>1BBAFI</v>
          </cell>
          <cell r="AJ276" t="str">
            <v>PROPANE PRODUCT DEHYDRATION HEAT EXCHANGERS</v>
          </cell>
          <cell r="AQ276">
            <v>0</v>
          </cell>
        </row>
        <row r="277">
          <cell r="X277" t="str">
            <v>1BCBI</v>
          </cell>
          <cell r="Y277" t="str">
            <v>NGL-4 PLANT  - CONSTRUCTION, MAJOR EQUIPMENT - COMPRESSORS &amp; DRIVERS</v>
          </cell>
          <cell r="Z277">
            <v>326.2</v>
          </cell>
          <cell r="AA277" t="str">
            <v>TON</v>
          </cell>
          <cell r="AB277">
            <v>36234</v>
          </cell>
          <cell r="AC277">
            <v>251600</v>
          </cell>
          <cell r="AF277">
            <v>251600</v>
          </cell>
          <cell r="AI277" t="str">
            <v>1BBAFJ</v>
          </cell>
          <cell r="AJ277" t="str">
            <v>BUTANE PRODUCT DEHYDRATION HEAT EXCHANGERS</v>
          </cell>
          <cell r="AQ277">
            <v>0</v>
          </cell>
        </row>
        <row r="278">
          <cell r="X278" t="str">
            <v>1BCBJ</v>
          </cell>
          <cell r="Y278" t="str">
            <v>NGL-4 PLANT  - CONSTRUCTION, MAJOR EQUIP. - EMERGENCY DIESEL GENERATOR</v>
          </cell>
          <cell r="AF278">
            <v>0</v>
          </cell>
          <cell r="AI278" t="str">
            <v>1BBAFK</v>
          </cell>
          <cell r="AJ278" t="str">
            <v>REGENERATION GAS DRYING HEAT EXCHANGERS</v>
          </cell>
          <cell r="AQ278">
            <v>0</v>
          </cell>
        </row>
        <row r="279">
          <cell r="X279" t="str">
            <v>1BCBM</v>
          </cell>
          <cell r="Y279" t="str">
            <v>NGL-4 PLANT  - CONSTRUCTION, MAJOR EQUIPMENT - BLOWERS, FANS</v>
          </cell>
          <cell r="AF279">
            <v>0</v>
          </cell>
          <cell r="AI279" t="str">
            <v>1BBAFL</v>
          </cell>
          <cell r="AJ279" t="str">
            <v>HOT OIL UNIT HOT OIL COOLERS</v>
          </cell>
          <cell r="AQ279">
            <v>0</v>
          </cell>
        </row>
        <row r="280">
          <cell r="X280" t="str">
            <v>1BCBO</v>
          </cell>
          <cell r="Y280" t="str">
            <v>NGL-4 PLANT  - CONSTRUCTION, MAJOR EQUIPMENT - FLARES</v>
          </cell>
          <cell r="Z280">
            <v>50</v>
          </cell>
          <cell r="AA280" t="str">
            <v>TON</v>
          </cell>
          <cell r="AB280">
            <v>7920</v>
          </cell>
          <cell r="AC280">
            <v>53000</v>
          </cell>
          <cell r="AF280">
            <v>53000</v>
          </cell>
          <cell r="AI280" t="str">
            <v>1BBAFM</v>
          </cell>
          <cell r="AJ280" t="str">
            <v>OTHER PRODUCT COOLING UNITS AND EXCHANGERS</v>
          </cell>
          <cell r="AQ280">
            <v>0</v>
          </cell>
        </row>
        <row r="281">
          <cell r="X281" t="str">
            <v>1BCBQ</v>
          </cell>
          <cell r="Y281" t="str">
            <v>NGL-4 PLANT  - CONSTRUCTION, MAJOR EQUIP - PACKAGED EQUIPMENT</v>
          </cell>
          <cell r="Z281">
            <v>308.39999999999998</v>
          </cell>
          <cell r="AA281" t="str">
            <v>TON</v>
          </cell>
          <cell r="AB281">
            <v>45180</v>
          </cell>
          <cell r="AC281">
            <v>479600</v>
          </cell>
          <cell r="AF281">
            <v>479600</v>
          </cell>
          <cell r="AI281" t="str">
            <v>1BBAFX</v>
          </cell>
          <cell r="AJ281" t="str">
            <v>OTHER HEAT EXCHANGERS-SHELL &amp; TUBE</v>
          </cell>
          <cell r="AQ281">
            <v>0</v>
          </cell>
        </row>
        <row r="282">
          <cell r="X282" t="str">
            <v>1BCBR</v>
          </cell>
          <cell r="Y282" t="str">
            <v>NGL-4 PLANT  - CONSTRUCTION, MAJOR EQUIP - ELECTRICAL EQUIPMENT</v>
          </cell>
          <cell r="AF282">
            <v>0</v>
          </cell>
          <cell r="AI282" t="str">
            <v>1BBAF-</v>
          </cell>
          <cell r="AJ282" t="str">
            <v>SUBTOTAL HEAT EXCHANGERS - SHELL &amp; TUBE</v>
          </cell>
          <cell r="AK282">
            <v>0</v>
          </cell>
          <cell r="AL282">
            <v>0</v>
          </cell>
          <cell r="AM282">
            <v>0</v>
          </cell>
          <cell r="AN282">
            <v>0</v>
          </cell>
          <cell r="AO282">
            <v>0</v>
          </cell>
          <cell r="AP282">
            <v>0</v>
          </cell>
          <cell r="AQ282">
            <v>0</v>
          </cell>
        </row>
        <row r="283">
          <cell r="X283" t="str">
            <v>1BCBS</v>
          </cell>
          <cell r="Y283" t="str">
            <v>NGL-4 PLANT  - CONSTRUCTION, MAJOR EQUIP - INSTRUMENTATION EQUIPMENT</v>
          </cell>
          <cell r="AF283">
            <v>0</v>
          </cell>
        </row>
        <row r="284">
          <cell r="X284" t="str">
            <v>1BCBX</v>
          </cell>
          <cell r="Y284" t="str">
            <v>NGL-4 PLANT  - CONSTRUCTION, MAJOR EQUIPMENT - OTHERS</v>
          </cell>
          <cell r="AF284">
            <v>0</v>
          </cell>
          <cell r="AI284" t="str">
            <v>1BBAHA</v>
          </cell>
          <cell r="AJ284" t="str">
            <v>NGL4 AIR COOLERS</v>
          </cell>
          <cell r="AQ284">
            <v>0</v>
          </cell>
        </row>
        <row r="285">
          <cell r="X285" t="str">
            <v>1BCB-</v>
          </cell>
          <cell r="Y285" t="str">
            <v>SUBTOTAL - NGL-4 PLANT  - CONSTRUCTION, MAJOR EQUIPMENT</v>
          </cell>
          <cell r="Z285">
            <v>7917.4999999999991</v>
          </cell>
          <cell r="AA285" t="str">
            <v>N/A</v>
          </cell>
          <cell r="AB285">
            <v>708854</v>
          </cell>
          <cell r="AC285">
            <v>5949900</v>
          </cell>
          <cell r="AD285">
            <v>0</v>
          </cell>
          <cell r="AE285">
            <v>0</v>
          </cell>
          <cell r="AF285">
            <v>5949900</v>
          </cell>
          <cell r="AI285" t="str">
            <v>1BBAHB</v>
          </cell>
          <cell r="AJ285" t="str">
            <v>ADIP AIR COOLERS</v>
          </cell>
          <cell r="AQ285">
            <v>0</v>
          </cell>
        </row>
        <row r="286">
          <cell r="AI286" t="str">
            <v>1BBAHC</v>
          </cell>
          <cell r="AJ286" t="str">
            <v>MEROX AIR COOLERS</v>
          </cell>
          <cell r="AQ286">
            <v>0</v>
          </cell>
        </row>
        <row r="287">
          <cell r="X287" t="str">
            <v>1BCCA</v>
          </cell>
          <cell r="Y287" t="str">
            <v>NGL-4 PLANT  - CONSTRUCTION, BULKS - STRUCTURAL</v>
          </cell>
          <cell r="AF287">
            <v>0</v>
          </cell>
          <cell r="AI287" t="str">
            <v>1BBAHD</v>
          </cell>
          <cell r="AJ287" t="str">
            <v>PROPANE PRODUCT DEHYDRATION AIR COOLERS</v>
          </cell>
          <cell r="AQ287">
            <v>0</v>
          </cell>
        </row>
        <row r="288">
          <cell r="X288" t="str">
            <v>1BCCB</v>
          </cell>
          <cell r="Y288" t="str">
            <v>NGL-4 PLANT  - CONSTRUCTION, BULKS - PIPING &amp; VALVES</v>
          </cell>
          <cell r="AF288">
            <v>0</v>
          </cell>
          <cell r="AI288" t="str">
            <v>1BBAHE</v>
          </cell>
          <cell r="AJ288" t="str">
            <v>BUTANE PRODUCT DEHYDRATION AIR COOLERS</v>
          </cell>
          <cell r="AQ288">
            <v>0</v>
          </cell>
        </row>
        <row r="289">
          <cell r="X289" t="str">
            <v>1BCCC</v>
          </cell>
          <cell r="Y289" t="str">
            <v>NGL-4 PLANT  - CONSTRUCTION, BULKS - ELECTRICAL</v>
          </cell>
          <cell r="AF289">
            <v>0</v>
          </cell>
          <cell r="AI289" t="str">
            <v>1BBAHF</v>
          </cell>
          <cell r="AJ289" t="str">
            <v>REGENERATION GAS DRYING AIR COOLERS</v>
          </cell>
          <cell r="AQ289">
            <v>0</v>
          </cell>
        </row>
        <row r="290">
          <cell r="X290" t="str">
            <v>1BCCD</v>
          </cell>
          <cell r="Y290" t="str">
            <v>NGL-4 PLANT  - CONSTRUCTION, BULKS - INSTRUMENTATION</v>
          </cell>
          <cell r="AF290">
            <v>0</v>
          </cell>
          <cell r="AI290" t="str">
            <v>1BBAHG</v>
          </cell>
          <cell r="AJ290" t="str">
            <v>DEETHANISER COLUMNS CONDENSERS</v>
          </cell>
          <cell r="AQ290">
            <v>0</v>
          </cell>
        </row>
        <row r="291">
          <cell r="X291" t="str">
            <v>1BCC-</v>
          </cell>
          <cell r="Y291" t="str">
            <v xml:space="preserve">SUBTOTAL - NGL-4 PLANT  - CONSTRUCTION, BULKS </v>
          </cell>
          <cell r="Z291">
            <v>0</v>
          </cell>
          <cell r="AA291" t="str">
            <v>N/A</v>
          </cell>
          <cell r="AB291">
            <v>0</v>
          </cell>
          <cell r="AC291">
            <v>0</v>
          </cell>
          <cell r="AD291">
            <v>0</v>
          </cell>
          <cell r="AE291">
            <v>0</v>
          </cell>
          <cell r="AF291">
            <v>0</v>
          </cell>
          <cell r="AI291" t="str">
            <v>1BBAHH</v>
          </cell>
          <cell r="AJ291" t="str">
            <v>DEETHANISER COLUMNS CONDENSERS</v>
          </cell>
          <cell r="AQ291">
            <v>0</v>
          </cell>
        </row>
        <row r="292">
          <cell r="AI292" t="str">
            <v>1BBAHI</v>
          </cell>
          <cell r="AJ292" t="str">
            <v>DEPROPANISER COLUMNS CONDENSER</v>
          </cell>
          <cell r="AQ292">
            <v>0</v>
          </cell>
        </row>
        <row r="293">
          <cell r="X293" t="str">
            <v>1BCDA</v>
          </cell>
          <cell r="Y293" t="str">
            <v>NGL-4 PLANT  - CONSTRUCTION SPECIALTIES - BUILDINGS</v>
          </cell>
          <cell r="AF293">
            <v>0</v>
          </cell>
          <cell r="AI293" t="str">
            <v>1BBAHJ</v>
          </cell>
          <cell r="AJ293" t="str">
            <v>DEBUTANISER COLUMNS CONDENSERS</v>
          </cell>
          <cell r="AQ293">
            <v>0</v>
          </cell>
        </row>
        <row r="294">
          <cell r="X294" t="str">
            <v>1BCDB</v>
          </cell>
          <cell r="Y294" t="str">
            <v>NGL-4 PLANT  - CONSTRUCTION SPECIALTIES - GENERAL</v>
          </cell>
          <cell r="AF294">
            <v>0</v>
          </cell>
          <cell r="AI294" t="str">
            <v>1BBAHK</v>
          </cell>
          <cell r="AJ294" t="str">
            <v>COMPRESSOR DISCHARGE AIR CONDENSER</v>
          </cell>
          <cell r="AQ294">
            <v>0</v>
          </cell>
        </row>
        <row r="295">
          <cell r="X295" t="str">
            <v>1BCD-</v>
          </cell>
          <cell r="Y295" t="str">
            <v>SUBTOTAL - NGL-4 PLANT  - CONSTRUCTION SPECIALTIES</v>
          </cell>
          <cell r="Z295">
            <v>0</v>
          </cell>
          <cell r="AA295" t="str">
            <v>N/A</v>
          </cell>
          <cell r="AB295">
            <v>0</v>
          </cell>
          <cell r="AC295">
            <v>0</v>
          </cell>
          <cell r="AD295">
            <v>0</v>
          </cell>
          <cell r="AE295">
            <v>0</v>
          </cell>
          <cell r="AF295">
            <v>0</v>
          </cell>
          <cell r="AI295" t="str">
            <v>1BBAHX</v>
          </cell>
          <cell r="AJ295" t="str">
            <v>OTHER AIR COOLERS</v>
          </cell>
          <cell r="AQ295">
            <v>0</v>
          </cell>
        </row>
        <row r="296">
          <cell r="AI296" t="str">
            <v>1BBAG-</v>
          </cell>
          <cell r="AJ296" t="str">
            <v>SUBTOTAL AIR COOLERS</v>
          </cell>
          <cell r="AK296">
            <v>0</v>
          </cell>
          <cell r="AL296">
            <v>0</v>
          </cell>
          <cell r="AM296">
            <v>0</v>
          </cell>
          <cell r="AN296">
            <v>0</v>
          </cell>
          <cell r="AO296">
            <v>0</v>
          </cell>
          <cell r="AP296">
            <v>0</v>
          </cell>
          <cell r="AQ296">
            <v>0</v>
          </cell>
        </row>
        <row r="298">
          <cell r="AI298" t="str">
            <v>1BBAIA</v>
          </cell>
          <cell r="AJ298" t="str">
            <v>PROPANE REFRIG. COMPRESSORS W/ TURBINES</v>
          </cell>
          <cell r="AQ298">
            <v>0</v>
          </cell>
        </row>
        <row r="299">
          <cell r="AI299" t="str">
            <v>1BBAIX</v>
          </cell>
          <cell r="AJ299" t="str">
            <v>OTHER COMPRESSORS &amp; DRIVERS</v>
          </cell>
          <cell r="AQ299">
            <v>0</v>
          </cell>
        </row>
        <row r="300">
          <cell r="AI300" t="str">
            <v>1BBAI</v>
          </cell>
          <cell r="AJ300" t="str">
            <v>SUBTOTAL - COMPRESSORS &amp; DRIVERS</v>
          </cell>
          <cell r="AK300">
            <v>0</v>
          </cell>
          <cell r="AL300">
            <v>0</v>
          </cell>
          <cell r="AM300">
            <v>0</v>
          </cell>
          <cell r="AN300">
            <v>0</v>
          </cell>
          <cell r="AO300">
            <v>0</v>
          </cell>
          <cell r="AP300">
            <v>0</v>
          </cell>
          <cell r="AQ300">
            <v>0</v>
          </cell>
        </row>
        <row r="302">
          <cell r="AI302" t="str">
            <v>1BBAMA</v>
          </cell>
          <cell r="AJ302" t="str">
            <v>MEROX AIR BLOWER</v>
          </cell>
          <cell r="AQ302">
            <v>0</v>
          </cell>
        </row>
        <row r="303">
          <cell r="AI303" t="str">
            <v>1BBAMX</v>
          </cell>
          <cell r="AJ303" t="str">
            <v>OTHER BLOWERS &amp; FANS</v>
          </cell>
          <cell r="AQ303">
            <v>0</v>
          </cell>
        </row>
        <row r="304">
          <cell r="AI304" t="str">
            <v>1BBAM-</v>
          </cell>
          <cell r="AJ304" t="str">
            <v>SUBTOTAL BLOWERS &amp; FANS</v>
          </cell>
          <cell r="AK304">
            <v>0</v>
          </cell>
          <cell r="AL304">
            <v>0</v>
          </cell>
          <cell r="AM304">
            <v>0</v>
          </cell>
          <cell r="AN304">
            <v>0</v>
          </cell>
          <cell r="AO304">
            <v>0</v>
          </cell>
          <cell r="AP304">
            <v>0</v>
          </cell>
          <cell r="AQ304">
            <v>0</v>
          </cell>
        </row>
        <row r="310">
          <cell r="W310" t="str">
            <v>LEVEL 2 NGL-4 PLANT PG.4</v>
          </cell>
          <cell r="X310" t="str">
            <v>WBS CODE</v>
          </cell>
          <cell r="Y310" t="str">
            <v>DESCRIPTION</v>
          </cell>
          <cell r="Z310" t="str">
            <v>QUANTITY</v>
          </cell>
          <cell r="AA310" t="str">
            <v>UNITS</v>
          </cell>
          <cell r="AB310" t="str">
            <v>TOTAL MANHOURS</v>
          </cell>
          <cell r="AC310" t="str">
            <v>TOTAL LABOR COST</v>
          </cell>
          <cell r="AD310" t="str">
            <v>TOTAL MAT'L COST</v>
          </cell>
          <cell r="AE310" t="str">
            <v>TOTAL S/C COST</v>
          </cell>
          <cell r="AF310" t="str">
            <v>TOTAL COST</v>
          </cell>
          <cell r="AH310" t="str">
            <v>LEVEL 3 NGL-4 PLANT PG 4</v>
          </cell>
          <cell r="AI310" t="str">
            <v>WBS CODE</v>
          </cell>
          <cell r="AJ310" t="str">
            <v>DESCRIPTION</v>
          </cell>
          <cell r="AK310" t="str">
            <v>QUANTITY</v>
          </cell>
          <cell r="AL310" t="str">
            <v>UNITS</v>
          </cell>
          <cell r="AM310" t="str">
            <v>TOTAL MANHOURS</v>
          </cell>
          <cell r="AN310" t="str">
            <v>TOTAL LABOR COST</v>
          </cell>
          <cell r="AO310" t="str">
            <v>TOTAL MAT'L COST</v>
          </cell>
          <cell r="AP310" t="str">
            <v>TOTAL S/C COST</v>
          </cell>
          <cell r="AQ310" t="str">
            <v>TOTAL COST</v>
          </cell>
        </row>
        <row r="312">
          <cell r="X312" t="str">
            <v>1BCEA</v>
          </cell>
          <cell r="Y312" t="str">
            <v>NGL-4 PLANT  - CONSTRUCTION, OTHER DIRECT WORK - FIRE PROTECTION</v>
          </cell>
          <cell r="AF312">
            <v>0</v>
          </cell>
          <cell r="AI312" t="str">
            <v>1BBAOA</v>
          </cell>
          <cell r="AJ312" t="str">
            <v>FLARE TIP</v>
          </cell>
          <cell r="AQ312">
            <v>0</v>
          </cell>
        </row>
        <row r="313">
          <cell r="X313" t="str">
            <v>1BCEB</v>
          </cell>
          <cell r="Y313" t="str">
            <v>NGL-4 PLANT  - CONSTRUCTION, OTHER DIRECT WORK - FIREPROOFING</v>
          </cell>
          <cell r="AF313">
            <v>0</v>
          </cell>
          <cell r="AI313" t="str">
            <v>1BBAOB</v>
          </cell>
          <cell r="AJ313" t="str">
            <v>FLARE PILOT IGNITION SYSTEM</v>
          </cell>
          <cell r="AQ313">
            <v>0</v>
          </cell>
        </row>
        <row r="314">
          <cell r="X314" t="str">
            <v>1BCEC</v>
          </cell>
          <cell r="Y314" t="str">
            <v>NGL-4 PLANT  - CONSTRUCTION, OTHER DIRECT WORK - INSULATION</v>
          </cell>
          <cell r="AF314">
            <v>0</v>
          </cell>
          <cell r="AI314" t="str">
            <v>1BBAOX</v>
          </cell>
          <cell r="AJ314" t="str">
            <v>OTHER FLARES</v>
          </cell>
          <cell r="AQ314">
            <v>0</v>
          </cell>
        </row>
        <row r="315">
          <cell r="X315" t="str">
            <v>1BCED</v>
          </cell>
          <cell r="Y315" t="str">
            <v>NGL-4 PLANT  - CONSTRUCTION, OTHER DIRECT WORK - PAINTING</v>
          </cell>
          <cell r="AF315">
            <v>0</v>
          </cell>
          <cell r="AI315" t="str">
            <v>1BBAO-</v>
          </cell>
          <cell r="AJ315" t="str">
            <v>SUBTOTAL FLARES</v>
          </cell>
          <cell r="AK315">
            <v>0</v>
          </cell>
          <cell r="AL315">
            <v>0</v>
          </cell>
          <cell r="AM315">
            <v>0</v>
          </cell>
          <cell r="AN315">
            <v>0</v>
          </cell>
          <cell r="AO315">
            <v>0</v>
          </cell>
          <cell r="AP315">
            <v>0</v>
          </cell>
          <cell r="AQ315">
            <v>0</v>
          </cell>
        </row>
        <row r="316">
          <cell r="X316" t="str">
            <v>1BCEE</v>
          </cell>
          <cell r="Y316" t="str">
            <v>NGL-4 PLANT  - CONSTRUCTION, OTHER DIRECT WORK - SHUTDOWN</v>
          </cell>
          <cell r="AF316">
            <v>0</v>
          </cell>
        </row>
        <row r="317">
          <cell r="X317" t="str">
            <v>1BCEF</v>
          </cell>
          <cell r="Y317" t="str">
            <v>NGL-4 PLANT  - CONSTRUCTION, OTHER DIRECT WORK - PRE-COMMISSIONING</v>
          </cell>
          <cell r="AF317">
            <v>0</v>
          </cell>
          <cell r="AI317" t="str">
            <v>1BBAQA</v>
          </cell>
          <cell r="AJ317" t="str">
            <v>DESALINATION UNIT</v>
          </cell>
          <cell r="AQ317">
            <v>0</v>
          </cell>
        </row>
        <row r="318">
          <cell r="X318" t="str">
            <v>1BCEG</v>
          </cell>
          <cell r="Y318" t="str">
            <v>NGL-4 PLANT  - CONSTRUCTION, OTHER DIRECT WORK - ENVIRONMENTAL</v>
          </cell>
          <cell r="AF318">
            <v>0</v>
          </cell>
          <cell r="AI318" t="str">
            <v>1BBAQB</v>
          </cell>
          <cell r="AJ318" t="str">
            <v>INSTRUMENT AIR PACKAGE</v>
          </cell>
          <cell r="AQ318">
            <v>0</v>
          </cell>
        </row>
        <row r="319">
          <cell r="X319" t="str">
            <v>1BCEX</v>
          </cell>
          <cell r="Y319" t="str">
            <v>NGL-4 PLANT  - CONSTRUCTION, OTHER DIRECT WORK - OTHER</v>
          </cell>
          <cell r="AF319">
            <v>0</v>
          </cell>
          <cell r="AI319" t="str">
            <v>1BBAQC</v>
          </cell>
          <cell r="AJ319" t="str">
            <v>API SEPARATOR UNIT</v>
          </cell>
          <cell r="AQ319">
            <v>0</v>
          </cell>
        </row>
        <row r="320">
          <cell r="X320" t="str">
            <v>1BCE</v>
          </cell>
          <cell r="Y320" t="str">
            <v xml:space="preserve">SUBTOTAL - NGL-4 PLANT  - CONSTRUCTION, OTHER DIRECT WORK - </v>
          </cell>
          <cell r="Z320">
            <v>0</v>
          </cell>
          <cell r="AA320" t="str">
            <v>N/A</v>
          </cell>
          <cell r="AB320">
            <v>0</v>
          </cell>
          <cell r="AC320">
            <v>0</v>
          </cell>
          <cell r="AD320">
            <v>0</v>
          </cell>
          <cell r="AE320">
            <v>0</v>
          </cell>
          <cell r="AF320">
            <v>0</v>
          </cell>
          <cell r="AI320" t="str">
            <v>1BBAQD</v>
          </cell>
          <cell r="AJ320" t="str">
            <v>HOT OIL FURNACE</v>
          </cell>
          <cell r="AQ320">
            <v>0</v>
          </cell>
        </row>
        <row r="321">
          <cell r="AI321" t="str">
            <v>1BBAQE</v>
          </cell>
          <cell r="AJ321" t="str">
            <v>SEA WATER SYSTEM</v>
          </cell>
          <cell r="AQ321">
            <v>0</v>
          </cell>
        </row>
        <row r="322">
          <cell r="X322" t="str">
            <v>1BCFA</v>
          </cell>
          <cell r="Y322" t="str">
            <v>NGL-4 PLANT  - CONSTRUCTION INDIRECTS</v>
          </cell>
          <cell r="AF322">
            <v>0</v>
          </cell>
          <cell r="AI322" t="str">
            <v>1BBAQF</v>
          </cell>
          <cell r="AJ322" t="str">
            <v>EFFLUENT TREATMENT SYSTEM</v>
          </cell>
          <cell r="AQ322">
            <v>0</v>
          </cell>
        </row>
        <row r="323">
          <cell r="X323" t="str">
            <v>1BCF</v>
          </cell>
          <cell r="Y323" t="str">
            <v>SUBTOTAL - NGL-4 PLANT  - CONSTRUCTION INDIRECTS</v>
          </cell>
          <cell r="Z323">
            <v>0</v>
          </cell>
          <cell r="AA323" t="str">
            <v>N/A</v>
          </cell>
          <cell r="AB323">
            <v>0</v>
          </cell>
          <cell r="AC323">
            <v>0</v>
          </cell>
          <cell r="AD323">
            <v>0</v>
          </cell>
          <cell r="AE323">
            <v>0</v>
          </cell>
          <cell r="AF323">
            <v>0</v>
          </cell>
          <cell r="AI323" t="str">
            <v>1BBAQX</v>
          </cell>
          <cell r="AJ323" t="str">
            <v>OTHER PACKAGED EQUIPMENT</v>
          </cell>
          <cell r="AQ323">
            <v>0</v>
          </cell>
        </row>
        <row r="324">
          <cell r="AI324" t="str">
            <v>1BBAQ-</v>
          </cell>
          <cell r="AJ324" t="str">
            <v>SUBTOTAL PACKAGED EQUIPMENT</v>
          </cell>
          <cell r="AK324">
            <v>0</v>
          </cell>
          <cell r="AL324">
            <v>0</v>
          </cell>
          <cell r="AM324">
            <v>0</v>
          </cell>
          <cell r="AN324">
            <v>0</v>
          </cell>
          <cell r="AO324">
            <v>0</v>
          </cell>
          <cell r="AP324">
            <v>0</v>
          </cell>
          <cell r="AQ324">
            <v>0</v>
          </cell>
        </row>
        <row r="325">
          <cell r="X325" t="str">
            <v>1BDAA</v>
          </cell>
          <cell r="Y325" t="str">
            <v>NGL-4 PLANT  - COMMISSIONING - PROCESS</v>
          </cell>
          <cell r="AF325">
            <v>0</v>
          </cell>
        </row>
        <row r="326">
          <cell r="X326" t="str">
            <v>1BDAB</v>
          </cell>
          <cell r="Y326" t="str">
            <v>NGL-4 PLANT  - COMMISSIONING - UTILITIES</v>
          </cell>
          <cell r="AF326">
            <v>0</v>
          </cell>
          <cell r="AI326" t="str">
            <v>1BBARA</v>
          </cell>
          <cell r="AJ326" t="str">
            <v>SWITCHGEAR</v>
          </cell>
          <cell r="AQ326">
            <v>0</v>
          </cell>
        </row>
        <row r="327">
          <cell r="X327" t="str">
            <v>1BDA-</v>
          </cell>
          <cell r="Y327" t="str">
            <v>SUBTOTAL - NGL-4 PLANT  - COMMISSIONING</v>
          </cell>
          <cell r="Z327">
            <v>0</v>
          </cell>
          <cell r="AA327" t="str">
            <v>N/A</v>
          </cell>
          <cell r="AB327">
            <v>0</v>
          </cell>
          <cell r="AC327">
            <v>0</v>
          </cell>
          <cell r="AD327">
            <v>0</v>
          </cell>
          <cell r="AE327">
            <v>0</v>
          </cell>
          <cell r="AF327">
            <v>0</v>
          </cell>
          <cell r="AI327" t="str">
            <v>1BBARB</v>
          </cell>
          <cell r="AJ327" t="str">
            <v>TRANSFORMERS</v>
          </cell>
          <cell r="AQ327">
            <v>0</v>
          </cell>
        </row>
        <row r="328">
          <cell r="AI328" t="str">
            <v>1BBARC</v>
          </cell>
          <cell r="AJ328" t="str">
            <v>MCC'S</v>
          </cell>
          <cell r="AQ328">
            <v>0</v>
          </cell>
        </row>
        <row r="329">
          <cell r="X329" t="str">
            <v>1BDBA</v>
          </cell>
          <cell r="Y329" t="str">
            <v>NGL-4 PLANT  - PERFORMANCE TEST - PROCESS</v>
          </cell>
          <cell r="AF329">
            <v>0</v>
          </cell>
          <cell r="AI329" t="str">
            <v>1BBARD</v>
          </cell>
          <cell r="AJ329" t="str">
            <v>UPS</v>
          </cell>
          <cell r="AQ329">
            <v>0</v>
          </cell>
        </row>
        <row r="330">
          <cell r="X330" t="str">
            <v>1BDBB</v>
          </cell>
          <cell r="Y330" t="str">
            <v>NGL-4 PLANT  - PERFORMANCE TEST - UTILITIES</v>
          </cell>
          <cell r="AF330">
            <v>0</v>
          </cell>
          <cell r="AI330" t="str">
            <v>1BBARX</v>
          </cell>
          <cell r="AJ330" t="str">
            <v>OTHER ELECTRICAL EQUIPMENT</v>
          </cell>
          <cell r="AQ330">
            <v>0</v>
          </cell>
        </row>
        <row r="331">
          <cell r="X331" t="str">
            <v>1BDB-</v>
          </cell>
          <cell r="Y331" t="str">
            <v>SUBTOTAL - NGL-4 PLANT  - PERFORMANCE TEST</v>
          </cell>
          <cell r="Z331">
            <v>0</v>
          </cell>
          <cell r="AA331" t="str">
            <v>N/A</v>
          </cell>
          <cell r="AB331">
            <v>0</v>
          </cell>
          <cell r="AC331">
            <v>0</v>
          </cell>
          <cell r="AD331">
            <v>0</v>
          </cell>
          <cell r="AE331">
            <v>0</v>
          </cell>
          <cell r="AF331">
            <v>0</v>
          </cell>
          <cell r="AI331" t="str">
            <v>1BBAR-</v>
          </cell>
          <cell r="AJ331" t="str">
            <v>SUBTOTAL ELECTRICAL EQUIPMENT</v>
          </cell>
          <cell r="AK331">
            <v>0</v>
          </cell>
          <cell r="AL331">
            <v>0</v>
          </cell>
          <cell r="AM331">
            <v>0</v>
          </cell>
          <cell r="AN331">
            <v>0</v>
          </cell>
          <cell r="AO331">
            <v>0</v>
          </cell>
          <cell r="AP331">
            <v>0</v>
          </cell>
          <cell r="AQ331">
            <v>0</v>
          </cell>
        </row>
        <row r="333">
          <cell r="AI333" t="str">
            <v>1BBASA</v>
          </cell>
          <cell r="AJ333" t="str">
            <v>DCS, ESD, AND F&amp;G</v>
          </cell>
          <cell r="AQ333">
            <v>0</v>
          </cell>
        </row>
        <row r="334">
          <cell r="AI334" t="str">
            <v>1BBASB</v>
          </cell>
          <cell r="AJ334" t="str">
            <v>FIELD INSTRUMENTATION</v>
          </cell>
          <cell r="AQ334">
            <v>0</v>
          </cell>
        </row>
        <row r="335">
          <cell r="AI335" t="str">
            <v>1BBASC</v>
          </cell>
          <cell r="AJ335" t="str">
            <v>CONTROL VALVES, RELIEF VALVES</v>
          </cell>
          <cell r="AQ335">
            <v>0</v>
          </cell>
        </row>
        <row r="336">
          <cell r="AI336" t="str">
            <v>1BBASD</v>
          </cell>
          <cell r="AJ336" t="str">
            <v>SHUTDOWN/BLOWDOWN VALVES</v>
          </cell>
          <cell r="AQ336">
            <v>0</v>
          </cell>
        </row>
        <row r="337">
          <cell r="AI337" t="str">
            <v>1BBASE</v>
          </cell>
          <cell r="AJ337" t="str">
            <v>CCTV AND TELECOMMUNICATION SYSTEM</v>
          </cell>
          <cell r="AQ337">
            <v>0</v>
          </cell>
        </row>
        <row r="338">
          <cell r="AI338" t="str">
            <v>1BBASF</v>
          </cell>
          <cell r="AJ338" t="str">
            <v>FLOW METERING PACKAGE</v>
          </cell>
          <cell r="AQ338">
            <v>0</v>
          </cell>
        </row>
        <row r="339">
          <cell r="AI339" t="str">
            <v>1BBASG</v>
          </cell>
          <cell r="AJ339" t="str">
            <v>FIBER OPTIC CABLE &amp; EQUIPMENT</v>
          </cell>
          <cell r="AQ339">
            <v>0</v>
          </cell>
        </row>
        <row r="340">
          <cell r="AI340" t="str">
            <v>1BBASX</v>
          </cell>
          <cell r="AJ340" t="str">
            <v>OTHER INSTRUMENTATION EQUIPMENT</v>
          </cell>
          <cell r="AQ340">
            <v>0</v>
          </cell>
        </row>
        <row r="341">
          <cell r="AI341" t="str">
            <v>1BBAS-</v>
          </cell>
          <cell r="AJ341" t="str">
            <v>SUBTOTAL INSTRUMENTATION EQUIPMENT</v>
          </cell>
          <cell r="AK341">
            <v>0</v>
          </cell>
          <cell r="AL341">
            <v>0</v>
          </cell>
          <cell r="AM341">
            <v>0</v>
          </cell>
          <cell r="AN341">
            <v>0</v>
          </cell>
          <cell r="AO341">
            <v>0</v>
          </cell>
          <cell r="AP341">
            <v>0</v>
          </cell>
          <cell r="AQ341">
            <v>0</v>
          </cell>
        </row>
        <row r="343">
          <cell r="AI343" t="str">
            <v>1BBAXA</v>
          </cell>
          <cell r="AJ343" t="str">
            <v>MIXERS</v>
          </cell>
          <cell r="AQ343">
            <v>0</v>
          </cell>
        </row>
        <row r="344">
          <cell r="AI344" t="str">
            <v>1BBAXX</v>
          </cell>
          <cell r="AJ344" t="str">
            <v>OTHER EQUIPMENT</v>
          </cell>
          <cell r="AQ344">
            <v>0</v>
          </cell>
        </row>
        <row r="345">
          <cell r="AI345" t="str">
            <v>1BBAX-</v>
          </cell>
          <cell r="AJ345" t="str">
            <v>SUBTOTAL OTHER EQUIPMENT</v>
          </cell>
          <cell r="AK345">
            <v>0</v>
          </cell>
          <cell r="AL345">
            <v>0</v>
          </cell>
          <cell r="AM345">
            <v>0</v>
          </cell>
          <cell r="AN345">
            <v>0</v>
          </cell>
          <cell r="AO345">
            <v>0</v>
          </cell>
          <cell r="AP345">
            <v>0</v>
          </cell>
          <cell r="AQ345">
            <v>0</v>
          </cell>
        </row>
        <row r="347">
          <cell r="AI347" t="str">
            <v>1BBBBA</v>
          </cell>
          <cell r="AJ347" t="str">
            <v>STRUCTURE FOR FLARE STACK</v>
          </cell>
          <cell r="AQ347">
            <v>0</v>
          </cell>
        </row>
        <row r="348">
          <cell r="AI348" t="str">
            <v>1BBBBX</v>
          </cell>
          <cell r="AJ348" t="str">
            <v>STRUCTURE OTHER</v>
          </cell>
          <cell r="AQ348">
            <v>0</v>
          </cell>
        </row>
        <row r="349">
          <cell r="AI349" t="str">
            <v>1BBBB-</v>
          </cell>
          <cell r="AJ349" t="str">
            <v>SUBTOTAL STRUCTURAL</v>
          </cell>
          <cell r="AK349">
            <v>0</v>
          </cell>
          <cell r="AL349">
            <v>0</v>
          </cell>
          <cell r="AM349">
            <v>0</v>
          </cell>
          <cell r="AN349">
            <v>0</v>
          </cell>
          <cell r="AO349">
            <v>0</v>
          </cell>
          <cell r="AP349">
            <v>0</v>
          </cell>
          <cell r="AQ349">
            <v>0</v>
          </cell>
        </row>
        <row r="354">
          <cell r="AH354" t="str">
            <v>LEVEL 3 NGL-4 PLANT PG 5</v>
          </cell>
          <cell r="AI354" t="str">
            <v>WBS CODE</v>
          </cell>
          <cell r="AJ354" t="str">
            <v>DESCRIPTION</v>
          </cell>
          <cell r="AK354" t="str">
            <v>QUANTITY</v>
          </cell>
          <cell r="AL354" t="str">
            <v>UNITS</v>
          </cell>
          <cell r="AM354" t="str">
            <v>TOTAL MANHOURS</v>
          </cell>
          <cell r="AN354" t="str">
            <v>TOTAL LABOR COST</v>
          </cell>
          <cell r="AO354" t="str">
            <v>TOTAL MAT'L COST</v>
          </cell>
          <cell r="AP354" t="str">
            <v>TOTAL S/C COST</v>
          </cell>
          <cell r="AQ354" t="str">
            <v>TOTAL COST</v>
          </cell>
        </row>
        <row r="356">
          <cell r="AI356" t="str">
            <v>1BBBCA</v>
          </cell>
          <cell r="AJ356" t="str">
            <v>PIPING &amp; FITTING MATERIAL - CARBON STEEL</v>
          </cell>
          <cell r="AQ356">
            <v>0</v>
          </cell>
        </row>
        <row r="357">
          <cell r="AI357" t="str">
            <v>1BBBCB</v>
          </cell>
          <cell r="AJ357" t="str">
            <v>PIPING VALVES - CARBON STEEL</v>
          </cell>
          <cell r="AQ357">
            <v>0</v>
          </cell>
        </row>
        <row r="358">
          <cell r="AI358" t="str">
            <v>1BBBCC</v>
          </cell>
          <cell r="AJ358" t="str">
            <v>PIPING &amp; FITTING MATERIAL - LOW TEMERATURE CARBON STEEL</v>
          </cell>
          <cell r="AQ358">
            <v>0</v>
          </cell>
        </row>
        <row r="359">
          <cell r="AI359" t="str">
            <v>1BBBCD</v>
          </cell>
          <cell r="AJ359" t="str">
            <v>PIPING VALVES - LOW TEMERATURE CARBON STEEL</v>
          </cell>
          <cell r="AQ359">
            <v>0</v>
          </cell>
        </row>
        <row r="360">
          <cell r="AI360" t="str">
            <v>1BBBCE</v>
          </cell>
          <cell r="AJ360" t="str">
            <v>PIPING &amp; FITTING MATERIAL - CARBON STEEL NACE</v>
          </cell>
          <cell r="AQ360">
            <v>0</v>
          </cell>
        </row>
        <row r="361">
          <cell r="AI361" t="str">
            <v>1BBBCF</v>
          </cell>
          <cell r="AJ361" t="str">
            <v>PIPING VALVES - CARBON STEEL NACE</v>
          </cell>
          <cell r="AQ361">
            <v>0</v>
          </cell>
        </row>
        <row r="362">
          <cell r="AI362" t="str">
            <v>1BBBCG</v>
          </cell>
          <cell r="AJ362" t="str">
            <v>PIPING &amp; FITTING MATERIAL - STAINLESS STEEL</v>
          </cell>
          <cell r="AQ362">
            <v>0</v>
          </cell>
        </row>
        <row r="363">
          <cell r="AI363" t="str">
            <v>1BBBCH</v>
          </cell>
          <cell r="AJ363" t="str">
            <v>PIPING VALVES - STAINLESS STEEL</v>
          </cell>
          <cell r="AQ363">
            <v>0</v>
          </cell>
        </row>
        <row r="364">
          <cell r="AI364" t="str">
            <v>1BBBCI</v>
          </cell>
          <cell r="AJ364" t="str">
            <v>PIPING &amp; FITTING MATERIAL - NON-METALLIC</v>
          </cell>
          <cell r="AQ364">
            <v>0</v>
          </cell>
        </row>
        <row r="365">
          <cell r="AI365" t="str">
            <v>1BBBCJ</v>
          </cell>
          <cell r="AJ365" t="str">
            <v>PIPING VALVES - NON-METALLIC</v>
          </cell>
          <cell r="AQ365">
            <v>0</v>
          </cell>
        </row>
        <row r="366">
          <cell r="AI366" t="str">
            <v>1BBBCK</v>
          </cell>
          <cell r="AJ366" t="str">
            <v>PIPELINE FOR FLARE SYSTEM</v>
          </cell>
          <cell r="AQ366">
            <v>0</v>
          </cell>
        </row>
        <row r="367">
          <cell r="AI367" t="str">
            <v>1BBBCL</v>
          </cell>
          <cell r="AJ367" t="str">
            <v>PIPELINE FOR TANK</v>
          </cell>
          <cell r="AQ367">
            <v>0</v>
          </cell>
        </row>
        <row r="368">
          <cell r="AI368" t="str">
            <v>1BBBCM</v>
          </cell>
          <cell r="AJ368" t="str">
            <v>PIPELINE OTHER</v>
          </cell>
          <cell r="AQ368">
            <v>0</v>
          </cell>
        </row>
        <row r="369">
          <cell r="AI369" t="str">
            <v>1BBBCX</v>
          </cell>
          <cell r="AJ369" t="str">
            <v>PIPING MATERIALS - OTHER</v>
          </cell>
          <cell r="AQ369">
            <v>0</v>
          </cell>
        </row>
        <row r="370">
          <cell r="AI370" t="str">
            <v>1BBBC-</v>
          </cell>
          <cell r="AJ370" t="str">
            <v>SUBTOTAL PIPING &amp; VALVES BULKS</v>
          </cell>
          <cell r="AK370">
            <v>0</v>
          </cell>
          <cell r="AL370">
            <v>0</v>
          </cell>
          <cell r="AM370">
            <v>0</v>
          </cell>
          <cell r="AN370">
            <v>0</v>
          </cell>
          <cell r="AO370">
            <v>0</v>
          </cell>
          <cell r="AP370">
            <v>0</v>
          </cell>
          <cell r="AQ370">
            <v>0</v>
          </cell>
        </row>
        <row r="372">
          <cell r="AI372" t="str">
            <v>1BBBDA</v>
          </cell>
          <cell r="AJ372" t="str">
            <v>LV CABLE</v>
          </cell>
          <cell r="AQ372">
            <v>0</v>
          </cell>
        </row>
        <row r="373">
          <cell r="AI373" t="str">
            <v>1BBBDB</v>
          </cell>
          <cell r="AJ373" t="str">
            <v>HV CABLE</v>
          </cell>
          <cell r="AQ373">
            <v>0</v>
          </cell>
        </row>
        <row r="374">
          <cell r="AI374" t="str">
            <v>1BBBDC</v>
          </cell>
          <cell r="AJ374" t="str">
            <v>CABLE TRAY / CABLE LADDERS</v>
          </cell>
          <cell r="AQ374">
            <v>0</v>
          </cell>
        </row>
        <row r="375">
          <cell r="AI375" t="str">
            <v>1BBBDD</v>
          </cell>
          <cell r="AJ375" t="str">
            <v>CABLE FITTINGS &amp; JUNCTION BOXES</v>
          </cell>
          <cell r="AQ375">
            <v>0</v>
          </cell>
        </row>
        <row r="376">
          <cell r="AI376" t="str">
            <v>1BBBDE</v>
          </cell>
          <cell r="AJ376" t="str">
            <v>EARTHING MATERIALS</v>
          </cell>
          <cell r="AQ376">
            <v>0</v>
          </cell>
        </row>
        <row r="377">
          <cell r="AI377" t="str">
            <v>1BBBDF</v>
          </cell>
          <cell r="AJ377" t="str">
            <v>LIGHTING AND OTHER ACCESSORIES</v>
          </cell>
          <cell r="AQ377">
            <v>0</v>
          </cell>
        </row>
        <row r="378">
          <cell r="AI378" t="str">
            <v>1BBBDG</v>
          </cell>
          <cell r="AJ378" t="str">
            <v>CATHODIC PROTECTION SYSTEM(S)</v>
          </cell>
          <cell r="AQ378">
            <v>0</v>
          </cell>
        </row>
        <row r="379">
          <cell r="AI379" t="str">
            <v>1BBBDX</v>
          </cell>
          <cell r="AJ379" t="str">
            <v>OTHER ELECTRICAL BULKS</v>
          </cell>
          <cell r="AQ379">
            <v>0</v>
          </cell>
        </row>
        <row r="380">
          <cell r="AI380" t="str">
            <v>1BBBD-</v>
          </cell>
          <cell r="AJ380" t="str">
            <v>SUBTOTAL ELECTRICAL BULKS</v>
          </cell>
          <cell r="AK380">
            <v>0</v>
          </cell>
          <cell r="AL380">
            <v>0</v>
          </cell>
          <cell r="AM380">
            <v>0</v>
          </cell>
          <cell r="AN380">
            <v>0</v>
          </cell>
          <cell r="AO380">
            <v>0</v>
          </cell>
          <cell r="AP380">
            <v>0</v>
          </cell>
          <cell r="AQ380">
            <v>0</v>
          </cell>
        </row>
        <row r="382">
          <cell r="AI382" t="str">
            <v>1BBBEA</v>
          </cell>
          <cell r="AJ382" t="str">
            <v>CABLE AND CABLE FITTINGS</v>
          </cell>
          <cell r="AQ382">
            <v>0</v>
          </cell>
        </row>
        <row r="383">
          <cell r="AI383" t="str">
            <v>1BBBEB</v>
          </cell>
          <cell r="AJ383" t="str">
            <v>CABLE TRAY / CABLE LADDERS</v>
          </cell>
          <cell r="AQ383">
            <v>0</v>
          </cell>
        </row>
        <row r="384">
          <cell r="AI384" t="str">
            <v>1BBBEC</v>
          </cell>
          <cell r="AJ384" t="str">
            <v>INSTRUMENT TUBING AND FITTINGS</v>
          </cell>
          <cell r="AQ384">
            <v>0</v>
          </cell>
        </row>
        <row r="385">
          <cell r="AI385" t="str">
            <v>1BBBED</v>
          </cell>
          <cell r="AJ385" t="str">
            <v>MOUNTING ACCESSORIES</v>
          </cell>
          <cell r="AQ385">
            <v>0</v>
          </cell>
        </row>
        <row r="386">
          <cell r="AI386" t="str">
            <v>1BBBEE</v>
          </cell>
          <cell r="AJ386" t="str">
            <v>EARTHING MATERIALS</v>
          </cell>
          <cell r="AQ386">
            <v>0</v>
          </cell>
        </row>
        <row r="387">
          <cell r="AI387" t="str">
            <v>1BBBEF</v>
          </cell>
          <cell r="AJ387" t="str">
            <v>FIRE AND GAS DETECTION EQUIPMENT</v>
          </cell>
          <cell r="AQ387">
            <v>0</v>
          </cell>
        </row>
        <row r="388">
          <cell r="AI388" t="str">
            <v>1BBBEX</v>
          </cell>
          <cell r="AJ388" t="str">
            <v>OTHER INSTRUMENTATION BULKS</v>
          </cell>
          <cell r="AQ388">
            <v>0</v>
          </cell>
        </row>
        <row r="389">
          <cell r="AI389" t="str">
            <v>1BBBE-</v>
          </cell>
          <cell r="AJ389" t="str">
            <v>SUBTOTAL INSTRUMENTATION BULKS</v>
          </cell>
          <cell r="AK389">
            <v>0</v>
          </cell>
          <cell r="AL389">
            <v>0</v>
          </cell>
          <cell r="AM389">
            <v>0</v>
          </cell>
          <cell r="AN389">
            <v>0</v>
          </cell>
          <cell r="AO389">
            <v>0</v>
          </cell>
          <cell r="AP389">
            <v>0</v>
          </cell>
          <cell r="AQ389">
            <v>0</v>
          </cell>
        </row>
        <row r="398">
          <cell r="L398" t="str">
            <v>CYCLE &amp; LVL 1    NFGP UPGRADE</v>
          </cell>
          <cell r="M398" t="str">
            <v>WBS CODE</v>
          </cell>
          <cell r="N398" t="str">
            <v>DESCRIPTION</v>
          </cell>
          <cell r="O398" t="str">
            <v>QUANTITY</v>
          </cell>
          <cell r="P398" t="str">
            <v>UNITS</v>
          </cell>
          <cell r="Q398" t="str">
            <v>TOTAL MANHOURS</v>
          </cell>
          <cell r="R398" t="str">
            <v>TOTAL LABOR COST</v>
          </cell>
          <cell r="S398" t="str">
            <v>TOTAL MAT'L COST</v>
          </cell>
          <cell r="T398" t="str">
            <v>TOTAL S/C COST</v>
          </cell>
          <cell r="U398" t="str">
            <v>TOTAL COST</v>
          </cell>
          <cell r="W398" t="str">
            <v>LEVEL 2 NFGP UPGRADE PG.1</v>
          </cell>
          <cell r="X398" t="str">
            <v>WBS CODE</v>
          </cell>
          <cell r="Y398" t="str">
            <v>DESCRIPTION</v>
          </cell>
          <cell r="Z398" t="str">
            <v>QUANTITY</v>
          </cell>
          <cell r="AA398" t="str">
            <v>UNITS</v>
          </cell>
          <cell r="AB398" t="str">
            <v>TOTAL MANHOURS</v>
          </cell>
          <cell r="AC398" t="str">
            <v>TOTAL LABOR COST</v>
          </cell>
          <cell r="AD398" t="str">
            <v>TOTAL MAT'L COST</v>
          </cell>
          <cell r="AE398" t="str">
            <v>TOTAL S/C COST</v>
          </cell>
          <cell r="AF398" t="str">
            <v>TOTAL COST</v>
          </cell>
          <cell r="AH398" t="str">
            <v>LEVEL 3 NFGP UPGRADE PG 1</v>
          </cell>
          <cell r="AI398" t="str">
            <v>WBS CODE</v>
          </cell>
          <cell r="AJ398" t="str">
            <v>DESCRIPTION</v>
          </cell>
          <cell r="AK398" t="str">
            <v>QUANTITY</v>
          </cell>
          <cell r="AL398" t="str">
            <v>UNITS</v>
          </cell>
          <cell r="AM398" t="str">
            <v>TOTAL MANHOURS</v>
          </cell>
          <cell r="AN398" t="str">
            <v>TOTAL LABOR COST</v>
          </cell>
          <cell r="AO398" t="str">
            <v>TOTAL MAT'L COST</v>
          </cell>
          <cell r="AP398" t="str">
            <v>TOTAL S/C COST</v>
          </cell>
          <cell r="AQ398" t="str">
            <v>TOTAL COST</v>
          </cell>
        </row>
        <row r="400">
          <cell r="M400" t="str">
            <v>1CAA-</v>
          </cell>
          <cell r="N400" t="str">
            <v>NFGP UPGRADE  - DIRECT ENGINEERING</v>
          </cell>
          <cell r="Q400">
            <v>0</v>
          </cell>
          <cell r="R400">
            <v>0</v>
          </cell>
          <cell r="S400">
            <v>0</v>
          </cell>
          <cell r="T400">
            <v>0</v>
          </cell>
          <cell r="U400">
            <v>0</v>
          </cell>
          <cell r="X400" t="str">
            <v>1CAAA</v>
          </cell>
          <cell r="Y400" t="str">
            <v>NFGP UPGRADE  - DIR. ENG.  PROCESS</v>
          </cell>
          <cell r="AF400">
            <v>0</v>
          </cell>
          <cell r="AI400" t="str">
            <v>1CBAAA</v>
          </cell>
          <cell r="AJ400" t="str">
            <v>FEED FLASH DRUM</v>
          </cell>
          <cell r="AQ400">
            <v>0</v>
          </cell>
        </row>
        <row r="401">
          <cell r="M401" t="str">
            <v>1CAI-</v>
          </cell>
          <cell r="N401" t="str">
            <v>NFGP UPGRADE  - ENGINEERING PROCUREMENT</v>
          </cell>
          <cell r="Q401">
            <v>0</v>
          </cell>
          <cell r="R401">
            <v>0</v>
          </cell>
          <cell r="S401">
            <v>0</v>
          </cell>
          <cell r="T401">
            <v>0</v>
          </cell>
          <cell r="U401">
            <v>0</v>
          </cell>
          <cell r="X401" t="str">
            <v>1CAAB</v>
          </cell>
          <cell r="Y401" t="str">
            <v>NFGP UPGRADE  - DIR. ENG.  PERMITS</v>
          </cell>
          <cell r="AF401">
            <v>0</v>
          </cell>
          <cell r="AI401" t="str">
            <v>1CBAAB</v>
          </cell>
          <cell r="AJ401" t="str">
            <v>EXPANDER OUTLET DRUM</v>
          </cell>
          <cell r="AQ401">
            <v>0</v>
          </cell>
        </row>
        <row r="402">
          <cell r="M402" t="str">
            <v>1CAJ-</v>
          </cell>
          <cell r="N402" t="str">
            <v>NFGP UPGRADE  - INDIRECT ENGINEERING</v>
          </cell>
          <cell r="Q402">
            <v>0</v>
          </cell>
          <cell r="R402">
            <v>0</v>
          </cell>
          <cell r="S402">
            <v>0</v>
          </cell>
          <cell r="T402">
            <v>0</v>
          </cell>
          <cell r="U402">
            <v>0</v>
          </cell>
          <cell r="X402" t="str">
            <v>1CAAC</v>
          </cell>
          <cell r="Y402" t="str">
            <v>NFGP UPGRADE  - DIR. ENG.  CIVIL/STRUCTURAL</v>
          </cell>
          <cell r="AF402">
            <v>0</v>
          </cell>
          <cell r="AI402" t="str">
            <v>1CBAAC</v>
          </cell>
          <cell r="AJ402" t="str">
            <v>NGL-1 BOIL OFF PROPANE RECEIVER</v>
          </cell>
          <cell r="AQ402">
            <v>0</v>
          </cell>
        </row>
        <row r="403">
          <cell r="M403" t="str">
            <v>1CA--</v>
          </cell>
          <cell r="N403" t="str">
            <v>SUBTOTAL NFGP UPGRADE  - ENGINEERING/PROCUREMENT</v>
          </cell>
          <cell r="Q403">
            <v>0</v>
          </cell>
          <cell r="R403">
            <v>0</v>
          </cell>
          <cell r="S403">
            <v>0</v>
          </cell>
          <cell r="T403">
            <v>0</v>
          </cell>
          <cell r="U403">
            <v>0</v>
          </cell>
          <cell r="X403" t="str">
            <v>1CAAD</v>
          </cell>
          <cell r="Y403" t="str">
            <v>NFGP UPGRADE  - DIR. ENG.  MECHANICAL</v>
          </cell>
          <cell r="AF403">
            <v>0</v>
          </cell>
          <cell r="AI403" t="str">
            <v>1CBAAX</v>
          </cell>
          <cell r="AJ403" t="str">
            <v>OTHER PRESSURE VESSELS</v>
          </cell>
          <cell r="AQ403">
            <v>0</v>
          </cell>
        </row>
        <row r="404">
          <cell r="X404" t="str">
            <v>1CAAE</v>
          </cell>
          <cell r="Y404" t="str">
            <v>NFGP UPGRADE  - DIR. ENG.  PIPING</v>
          </cell>
          <cell r="AF404">
            <v>0</v>
          </cell>
          <cell r="AI404" t="str">
            <v>1CBAA-</v>
          </cell>
          <cell r="AJ404" t="str">
            <v>SUBTOTAL PRESSURE VESSELS</v>
          </cell>
          <cell r="AK404">
            <v>0</v>
          </cell>
          <cell r="AL404">
            <v>0</v>
          </cell>
          <cell r="AM404">
            <v>0</v>
          </cell>
          <cell r="AN404">
            <v>0</v>
          </cell>
          <cell r="AO404">
            <v>0</v>
          </cell>
          <cell r="AP404">
            <v>0</v>
          </cell>
          <cell r="AQ404">
            <v>0</v>
          </cell>
        </row>
        <row r="405">
          <cell r="M405" t="str">
            <v>1CBA-</v>
          </cell>
          <cell r="N405" t="str">
            <v>NFGP UPGRADE  - FAB/DELIVERY - MAJOR EQUIPMENT</v>
          </cell>
          <cell r="Q405">
            <v>0</v>
          </cell>
          <cell r="R405">
            <v>0</v>
          </cell>
          <cell r="S405">
            <v>0</v>
          </cell>
          <cell r="T405">
            <v>0</v>
          </cell>
          <cell r="U405">
            <v>0</v>
          </cell>
          <cell r="X405" t="str">
            <v>1CAAF</v>
          </cell>
          <cell r="Y405" t="str">
            <v>NFGP UPGRADE  - DIR. ENG.  ELECTRICAL</v>
          </cell>
          <cell r="AF405">
            <v>0</v>
          </cell>
        </row>
        <row r="406">
          <cell r="M406" t="str">
            <v>1CBB-</v>
          </cell>
          <cell r="N406" t="str">
            <v>NFGP UPGRADE  - FAB/DELIVERY - BULKS</v>
          </cell>
          <cell r="Q406">
            <v>0</v>
          </cell>
          <cell r="R406">
            <v>0</v>
          </cell>
          <cell r="S406">
            <v>0</v>
          </cell>
          <cell r="T406">
            <v>0</v>
          </cell>
          <cell r="U406">
            <v>0</v>
          </cell>
          <cell r="X406" t="str">
            <v>1CAAG</v>
          </cell>
          <cell r="Y406" t="str">
            <v>NFGP UPGRADE  - DIR. ENG.  INSTRUMENTATION</v>
          </cell>
          <cell r="AF406">
            <v>0</v>
          </cell>
          <cell r="AI406" t="str">
            <v>1CBABA</v>
          </cell>
          <cell r="AJ406" t="str">
            <v>PREFLASH COLUMN</v>
          </cell>
          <cell r="AQ406">
            <v>0</v>
          </cell>
        </row>
        <row r="407">
          <cell r="M407" t="str">
            <v>1CBC-</v>
          </cell>
          <cell r="N407" t="str">
            <v>NFGP UPGRADE  - FAB/DELIVERY - ENGINEERING SPECIALTIES</v>
          </cell>
          <cell r="Q407">
            <v>0</v>
          </cell>
          <cell r="R407">
            <v>0</v>
          </cell>
          <cell r="S407">
            <v>0</v>
          </cell>
          <cell r="T407">
            <v>0</v>
          </cell>
          <cell r="U407">
            <v>0</v>
          </cell>
          <cell r="X407" t="str">
            <v>1CAAH</v>
          </cell>
          <cell r="Y407" t="str">
            <v>NFGP UPGRADE  - DIR. ENG.  ARCHITECTURAL</v>
          </cell>
          <cell r="AF407">
            <v>0</v>
          </cell>
          <cell r="AI407" t="str">
            <v>1CBABX</v>
          </cell>
          <cell r="AJ407" t="str">
            <v>OTHER COLUMNS</v>
          </cell>
          <cell r="AQ407">
            <v>0</v>
          </cell>
        </row>
        <row r="408">
          <cell r="M408" t="str">
            <v>1CB--</v>
          </cell>
          <cell r="N408" t="str">
            <v>SUBTOTAL NFGP UPGRADE  - FABRICATION/DELIVERY</v>
          </cell>
          <cell r="Q408">
            <v>0</v>
          </cell>
          <cell r="R408">
            <v>0</v>
          </cell>
          <cell r="S408">
            <v>0</v>
          </cell>
          <cell r="T408">
            <v>0</v>
          </cell>
          <cell r="U408">
            <v>0</v>
          </cell>
          <cell r="X408" t="str">
            <v>1CAA-</v>
          </cell>
          <cell r="Y408" t="str">
            <v>SUBTOTAL - NFGP UPGRADE  - DIRECT ENGINEERING</v>
          </cell>
          <cell r="Z408">
            <v>0</v>
          </cell>
          <cell r="AA408" t="str">
            <v>N/A</v>
          </cell>
          <cell r="AB408">
            <v>0</v>
          </cell>
          <cell r="AC408">
            <v>0</v>
          </cell>
          <cell r="AD408">
            <v>0</v>
          </cell>
          <cell r="AE408">
            <v>0</v>
          </cell>
          <cell r="AF408">
            <v>0</v>
          </cell>
          <cell r="AI408" t="str">
            <v>1CBAB</v>
          </cell>
          <cell r="AJ408" t="str">
            <v>SUBTOTAL COLUMNS</v>
          </cell>
          <cell r="AK408">
            <v>0</v>
          </cell>
          <cell r="AL408">
            <v>0</v>
          </cell>
          <cell r="AM408">
            <v>0</v>
          </cell>
          <cell r="AN408">
            <v>0</v>
          </cell>
          <cell r="AO408">
            <v>0</v>
          </cell>
          <cell r="AP408">
            <v>0</v>
          </cell>
          <cell r="AQ408">
            <v>0</v>
          </cell>
        </row>
        <row r="410">
          <cell r="M410" t="str">
            <v>1CCA-</v>
          </cell>
          <cell r="N410" t="str">
            <v>NFGP UPGRADE  - CONSTRUCTION - CIVIL</v>
          </cell>
          <cell r="Q410">
            <v>0</v>
          </cell>
          <cell r="R410">
            <v>0</v>
          </cell>
          <cell r="S410">
            <v>0</v>
          </cell>
          <cell r="T410">
            <v>0</v>
          </cell>
          <cell r="U410">
            <v>0</v>
          </cell>
          <cell r="X410" t="str">
            <v>1CAIA</v>
          </cell>
          <cell r="Y410" t="str">
            <v>NFGP UPGRADE  - PROCUREMENT PRESSURE VESSELS</v>
          </cell>
          <cell r="AF410">
            <v>0</v>
          </cell>
          <cell r="AI410" t="str">
            <v>1CBAEA</v>
          </cell>
          <cell r="AJ410" t="str">
            <v>PREFLASH COLUMN TRANSFER PUMPS &amp; DRIVERS</v>
          </cell>
          <cell r="AQ410">
            <v>0</v>
          </cell>
        </row>
        <row r="411">
          <cell r="M411" t="str">
            <v>1CCB-</v>
          </cell>
          <cell r="N411" t="str">
            <v>NFGP UPGRADE  - CONSTRUCTION - MAJOR EQUIPMENT</v>
          </cell>
          <cell r="Q411">
            <v>107266</v>
          </cell>
          <cell r="R411">
            <v>864700</v>
          </cell>
          <cell r="S411">
            <v>0</v>
          </cell>
          <cell r="T411">
            <v>0</v>
          </cell>
          <cell r="U411">
            <v>864700</v>
          </cell>
          <cell r="X411" t="str">
            <v>1CAIB</v>
          </cell>
          <cell r="Y411" t="str">
            <v>NFGP UPGRADE  - PROCUREMENT   COLUMNS</v>
          </cell>
          <cell r="AF411">
            <v>0</v>
          </cell>
          <cell r="AI411" t="str">
            <v>1CBAEB</v>
          </cell>
          <cell r="AJ411" t="str">
            <v>NGL-1 PROPANE  CHILLER PUMPS &amp; MOTORS</v>
          </cell>
          <cell r="AQ411">
            <v>0</v>
          </cell>
        </row>
        <row r="412">
          <cell r="M412" t="str">
            <v>1CCC-</v>
          </cell>
          <cell r="N412" t="str">
            <v>NFGP UPGRADE  - CONSTRUCTION - BULKS</v>
          </cell>
          <cell r="Q412">
            <v>0</v>
          </cell>
          <cell r="R412">
            <v>0</v>
          </cell>
          <cell r="S412">
            <v>0</v>
          </cell>
          <cell r="T412">
            <v>0</v>
          </cell>
          <cell r="U412">
            <v>0</v>
          </cell>
          <cell r="X412" t="str">
            <v>1CAIE</v>
          </cell>
          <cell r="Y412" t="str">
            <v>NFGP UPGRADE  - PROCUREMENT   PUMPS &amp; MOTORS</v>
          </cell>
          <cell r="AF412">
            <v>0</v>
          </cell>
          <cell r="AI412" t="str">
            <v>1CBAEC</v>
          </cell>
          <cell r="AJ412" t="str">
            <v>NGL-2 PROPANE  CHILLER PUMPS &amp; MOTORS</v>
          </cell>
          <cell r="AQ412">
            <v>0</v>
          </cell>
        </row>
        <row r="413">
          <cell r="M413" t="str">
            <v>1CCD-</v>
          </cell>
          <cell r="N413" t="str">
            <v>NFGP UPGRADE  - CONSTRUCTION - CONSTRUCTION SPECIALTIES</v>
          </cell>
          <cell r="Q413">
            <v>0</v>
          </cell>
          <cell r="R413">
            <v>0</v>
          </cell>
          <cell r="S413">
            <v>0</v>
          </cell>
          <cell r="T413">
            <v>0</v>
          </cell>
          <cell r="U413">
            <v>0</v>
          </cell>
          <cell r="X413" t="str">
            <v>1CAIF</v>
          </cell>
          <cell r="Y413" t="str">
            <v>NFGP UPGRADE  - PROCUREMENT   HEAT EXCHANGERS - S &amp; T</v>
          </cell>
          <cell r="AF413">
            <v>0</v>
          </cell>
          <cell r="AI413" t="str">
            <v>1CBAEX</v>
          </cell>
          <cell r="AJ413" t="str">
            <v>OTHER PUMPS &amp; MOTORS</v>
          </cell>
          <cell r="AQ413">
            <v>0</v>
          </cell>
        </row>
        <row r="414">
          <cell r="M414" t="str">
            <v>1CCE-</v>
          </cell>
          <cell r="N414" t="str">
            <v>NFGP UPGRADE  - CONSTRUCTION - OTHER DIRECT WORK</v>
          </cell>
          <cell r="Q414">
            <v>0</v>
          </cell>
          <cell r="R414">
            <v>0</v>
          </cell>
          <cell r="S414">
            <v>0</v>
          </cell>
          <cell r="T414">
            <v>0</v>
          </cell>
          <cell r="U414">
            <v>0</v>
          </cell>
          <cell r="X414" t="str">
            <v>1CAII</v>
          </cell>
          <cell r="Y414" t="str">
            <v>NFGP UPGRADE  - PROCUREMENT   COMPRESSORS &amp; DRIVERS</v>
          </cell>
          <cell r="AF414">
            <v>0</v>
          </cell>
          <cell r="AI414" t="str">
            <v>1CBAE-</v>
          </cell>
          <cell r="AJ414" t="str">
            <v>SUBTOTAL PUMPS &amp; MOTORS</v>
          </cell>
          <cell r="AK414">
            <v>0</v>
          </cell>
          <cell r="AL414">
            <v>0</v>
          </cell>
          <cell r="AM414">
            <v>0</v>
          </cell>
          <cell r="AN414">
            <v>0</v>
          </cell>
          <cell r="AO414">
            <v>0</v>
          </cell>
          <cell r="AP414">
            <v>0</v>
          </cell>
          <cell r="AQ414">
            <v>0</v>
          </cell>
        </row>
        <row r="415">
          <cell r="M415" t="str">
            <v>1CCF-</v>
          </cell>
          <cell r="N415" t="str">
            <v>NFGP UPGRADE  - CONSTRUCTION - INDIRECTS</v>
          </cell>
          <cell r="Q415">
            <v>0</v>
          </cell>
          <cell r="R415">
            <v>0</v>
          </cell>
          <cell r="S415">
            <v>0</v>
          </cell>
          <cell r="T415">
            <v>0</v>
          </cell>
          <cell r="U415">
            <v>0</v>
          </cell>
          <cell r="X415" t="str">
            <v>1CAIR</v>
          </cell>
          <cell r="Y415" t="str">
            <v>NFGP UPGRADE  - PROCUREMENT   ELECTRICAL EQUIPMENT</v>
          </cell>
          <cell r="AF415">
            <v>0</v>
          </cell>
        </row>
        <row r="416">
          <cell r="M416" t="str">
            <v>1CC--</v>
          </cell>
          <cell r="N416" t="str">
            <v>SUBTOTAL NFGP UPGRADE  - CONSTRUCTION</v>
          </cell>
          <cell r="Q416">
            <v>107266</v>
          </cell>
          <cell r="R416">
            <v>864700</v>
          </cell>
          <cell r="S416">
            <v>0</v>
          </cell>
          <cell r="T416">
            <v>0</v>
          </cell>
          <cell r="U416">
            <v>864700</v>
          </cell>
          <cell r="X416" t="str">
            <v>1CAIS</v>
          </cell>
          <cell r="Y416" t="str">
            <v>NFGP UPGRADE  - PROCUREMENT   INSTRUMENTATION EQUIPMENT</v>
          </cell>
          <cell r="AF416">
            <v>0</v>
          </cell>
          <cell r="AI416" t="str">
            <v>1CBAFA</v>
          </cell>
          <cell r="AJ416" t="str">
            <v>HOT INLET GAS/GAS EXCHANGERS</v>
          </cell>
          <cell r="AQ416">
            <v>0</v>
          </cell>
        </row>
        <row r="417">
          <cell r="X417" t="str">
            <v>1CAIT</v>
          </cell>
          <cell r="Y417" t="str">
            <v>NFGP UPGRADE  - PROCUREMENT   BULKS</v>
          </cell>
          <cell r="AF417">
            <v>0</v>
          </cell>
          <cell r="AI417" t="str">
            <v>1CBAFB</v>
          </cell>
          <cell r="AJ417" t="str">
            <v>COOL INLET GAS/GAS EXCHANGERS</v>
          </cell>
          <cell r="AQ417">
            <v>0</v>
          </cell>
        </row>
        <row r="418">
          <cell r="M418" t="str">
            <v>1CDA-</v>
          </cell>
          <cell r="N418" t="str">
            <v>NFGP UPGRADE  - COMMISSIONING</v>
          </cell>
          <cell r="Q418">
            <v>0</v>
          </cell>
          <cell r="R418">
            <v>0</v>
          </cell>
          <cell r="S418">
            <v>0</v>
          </cell>
          <cell r="T418">
            <v>0</v>
          </cell>
          <cell r="U418">
            <v>0</v>
          </cell>
          <cell r="X418" t="str">
            <v>1CAIX</v>
          </cell>
          <cell r="Y418" t="str">
            <v>NFGP UPGRADE  - PROCUREMENT   OTHER</v>
          </cell>
          <cell r="AF418">
            <v>0</v>
          </cell>
          <cell r="AI418" t="str">
            <v>1CBAFC</v>
          </cell>
          <cell r="AJ418" t="str">
            <v>PREFLASH COLUMN REBOILER</v>
          </cell>
          <cell r="AQ418">
            <v>0</v>
          </cell>
        </row>
        <row r="419">
          <cell r="M419" t="str">
            <v>1CDB-</v>
          </cell>
          <cell r="N419" t="str">
            <v>NFGP UPGRADE  -PERFORMANCE TEST</v>
          </cell>
          <cell r="Q419">
            <v>0</v>
          </cell>
          <cell r="R419">
            <v>0</v>
          </cell>
          <cell r="S419">
            <v>0</v>
          </cell>
          <cell r="T419">
            <v>0</v>
          </cell>
          <cell r="U419">
            <v>0</v>
          </cell>
          <cell r="X419" t="str">
            <v>1CAI-</v>
          </cell>
          <cell r="Y419" t="str">
            <v>SUBTOTAL - NFGP UPGRADE  - PROCUREMENT</v>
          </cell>
          <cell r="Z419">
            <v>0</v>
          </cell>
          <cell r="AA419" t="str">
            <v>N/A</v>
          </cell>
          <cell r="AB419">
            <v>0</v>
          </cell>
          <cell r="AC419">
            <v>0</v>
          </cell>
          <cell r="AD419">
            <v>0</v>
          </cell>
          <cell r="AE419">
            <v>0</v>
          </cell>
          <cell r="AF419">
            <v>0</v>
          </cell>
          <cell r="AI419" t="str">
            <v>1CBAFD</v>
          </cell>
          <cell r="AJ419" t="str">
            <v>PREFLASH COLUMN SIDE REBOILER</v>
          </cell>
          <cell r="AQ419">
            <v>0</v>
          </cell>
        </row>
        <row r="420">
          <cell r="M420" t="str">
            <v>1CD--</v>
          </cell>
          <cell r="N420" t="str">
            <v>SUBTOTAL NFGP UPGRADE  - COMM'G, PERFORMANCE TEST</v>
          </cell>
          <cell r="Q420">
            <v>0</v>
          </cell>
          <cell r="R420">
            <v>0</v>
          </cell>
          <cell r="S420">
            <v>0</v>
          </cell>
          <cell r="T420">
            <v>0</v>
          </cell>
          <cell r="U420">
            <v>0</v>
          </cell>
          <cell r="AI420" t="str">
            <v>1CBAFE</v>
          </cell>
          <cell r="AJ420" t="str">
            <v>INLET (PROPANE) GAS CHILLER</v>
          </cell>
          <cell r="AQ420">
            <v>0</v>
          </cell>
        </row>
        <row r="421">
          <cell r="X421" t="str">
            <v>1CAJA</v>
          </cell>
          <cell r="Y421" t="str">
            <v>NFGP UPGRADE  - INDIRECT ENG'G CONTRACTS</v>
          </cell>
          <cell r="AF421">
            <v>0</v>
          </cell>
          <cell r="AI421" t="str">
            <v>1CBAFF</v>
          </cell>
          <cell r="AJ421" t="str">
            <v>NGL-1 PROPANE BOIL-OFF CONDENSER</v>
          </cell>
          <cell r="AQ421">
            <v>0</v>
          </cell>
        </row>
        <row r="422">
          <cell r="X422" t="str">
            <v>1CAJB</v>
          </cell>
          <cell r="Y422" t="str">
            <v>NFGP UPGRADE  - INDIRECT ENG'G PROJECT MANAGEMENT</v>
          </cell>
          <cell r="AF422">
            <v>0</v>
          </cell>
          <cell r="AI422" t="str">
            <v>1CBAFG</v>
          </cell>
          <cell r="AJ422" t="str">
            <v>NGL-2 PROPANE BOIL-OFF CONDENSER</v>
          </cell>
          <cell r="AQ422">
            <v>0</v>
          </cell>
        </row>
        <row r="423">
          <cell r="X423" t="str">
            <v>1CAJC</v>
          </cell>
          <cell r="Y423" t="str">
            <v>NFGP UPGRADE  - INDIRECT ENG'G ENGINEERING/NON-TECH</v>
          </cell>
          <cell r="AF423">
            <v>0</v>
          </cell>
          <cell r="AI423" t="str">
            <v>1CBAFX</v>
          </cell>
          <cell r="AJ423" t="str">
            <v>OTHER HEAT EXCHANGERS - SHELL &amp; TUBE</v>
          </cell>
          <cell r="AQ423">
            <v>0</v>
          </cell>
        </row>
        <row r="424">
          <cell r="X424" t="str">
            <v>1CAJX</v>
          </cell>
          <cell r="Y424" t="str">
            <v>NFGP UPGRADE  - INDIRECT ENG'G OTHER</v>
          </cell>
          <cell r="AF424">
            <v>0</v>
          </cell>
          <cell r="AI424" t="str">
            <v>1CBAF-</v>
          </cell>
          <cell r="AJ424" t="str">
            <v>SUBTOTAL HEAT EXCHANGERS - SHELL &amp; TUBE</v>
          </cell>
          <cell r="AK424">
            <v>0</v>
          </cell>
          <cell r="AL424">
            <v>0</v>
          </cell>
          <cell r="AM424">
            <v>0</v>
          </cell>
          <cell r="AN424">
            <v>0</v>
          </cell>
          <cell r="AO424">
            <v>0</v>
          </cell>
          <cell r="AP424">
            <v>0</v>
          </cell>
          <cell r="AQ424">
            <v>0</v>
          </cell>
        </row>
        <row r="425">
          <cell r="X425" t="str">
            <v>1CAJ-</v>
          </cell>
          <cell r="Y425" t="str">
            <v>SUBTOTAL - NFGP UPGRADE  - INDIRECT ENGINEERING</v>
          </cell>
          <cell r="Z425">
            <v>0</v>
          </cell>
          <cell r="AA425" t="str">
            <v>N/A</v>
          </cell>
          <cell r="AB425">
            <v>0</v>
          </cell>
          <cell r="AC425">
            <v>0</v>
          </cell>
          <cell r="AD425">
            <v>0</v>
          </cell>
          <cell r="AE425">
            <v>0</v>
          </cell>
          <cell r="AF425">
            <v>0</v>
          </cell>
        </row>
        <row r="426">
          <cell r="AI426" t="str">
            <v>1CBAIA</v>
          </cell>
          <cell r="AJ426" t="str">
            <v>MODIFICATION OF TURBO EXPANDER, COMPRESSOR AND GAS TURBINE</v>
          </cell>
          <cell r="AQ426">
            <v>0</v>
          </cell>
        </row>
        <row r="427">
          <cell r="AI427" t="str">
            <v>1CBAIB</v>
          </cell>
          <cell r="AJ427" t="str">
            <v>MODIFICATION OF NGL-1 REFRIGERANT COMPRESSOR</v>
          </cell>
          <cell r="AQ427">
            <v>0</v>
          </cell>
        </row>
        <row r="428">
          <cell r="AI428" t="str">
            <v>1CBAIC</v>
          </cell>
          <cell r="AJ428" t="str">
            <v>MODIFICATION OF BOOSTER COMPRESSOR</v>
          </cell>
          <cell r="AQ428">
            <v>0</v>
          </cell>
        </row>
        <row r="429">
          <cell r="AI429" t="str">
            <v>1CBAID</v>
          </cell>
          <cell r="AJ429" t="str">
            <v>DRY GAS SEALS MODIFICATION IN BOOSTER COMPRESSOR</v>
          </cell>
          <cell r="AQ429">
            <v>0</v>
          </cell>
        </row>
        <row r="430">
          <cell r="AI430" t="str">
            <v>1CBAIX</v>
          </cell>
          <cell r="AJ430" t="str">
            <v>OTHER  COMPRESSORS &amp; DRIVERS</v>
          </cell>
          <cell r="AQ430">
            <v>0</v>
          </cell>
        </row>
        <row r="431">
          <cell r="AI431" t="str">
            <v>1CBAI</v>
          </cell>
          <cell r="AJ431" t="str">
            <v>SUBTOTAL - COMPRESSORS &amp; DRIVERS</v>
          </cell>
          <cell r="AK431">
            <v>0</v>
          </cell>
          <cell r="AL431">
            <v>0</v>
          </cell>
          <cell r="AM431">
            <v>0</v>
          </cell>
          <cell r="AN431">
            <v>0</v>
          </cell>
          <cell r="AO431">
            <v>0</v>
          </cell>
          <cell r="AP431">
            <v>0</v>
          </cell>
          <cell r="AQ431">
            <v>0</v>
          </cell>
        </row>
        <row r="442">
          <cell r="W442" t="str">
            <v>LEVEL 2 NFGP UPGRADE PG.2</v>
          </cell>
          <cell r="X442" t="str">
            <v>WBS CODE</v>
          </cell>
          <cell r="Y442" t="str">
            <v>DESCRIPTION</v>
          </cell>
          <cell r="Z442" t="str">
            <v>QUANTITY</v>
          </cell>
          <cell r="AA442" t="str">
            <v>UNITS</v>
          </cell>
          <cell r="AB442" t="str">
            <v>TOTAL MANHOURS</v>
          </cell>
          <cell r="AC442" t="str">
            <v>TOTAL LABOR COST</v>
          </cell>
          <cell r="AD442" t="str">
            <v>TOTAL MAT'L COST</v>
          </cell>
          <cell r="AE442" t="str">
            <v>TOTAL S/C COST</v>
          </cell>
          <cell r="AF442" t="str">
            <v>TOTAL COST</v>
          </cell>
          <cell r="AH442" t="str">
            <v>LEVEL 3 NFGP UPGRADE PG 2</v>
          </cell>
          <cell r="AI442" t="str">
            <v>WBS CODE</v>
          </cell>
          <cell r="AJ442" t="str">
            <v>DESCRIPTION</v>
          </cell>
          <cell r="AK442" t="str">
            <v>QUANTITY</v>
          </cell>
          <cell r="AL442" t="str">
            <v>UNITS</v>
          </cell>
          <cell r="AM442" t="str">
            <v>TOTAL MANHOURS</v>
          </cell>
          <cell r="AN442" t="str">
            <v>TOTAL LABOR COST</v>
          </cell>
          <cell r="AO442" t="str">
            <v>TOTAL MAT'L COST</v>
          </cell>
          <cell r="AP442" t="str">
            <v>TOTAL S/C COST</v>
          </cell>
          <cell r="AQ442" t="str">
            <v>TOTAL COST</v>
          </cell>
        </row>
        <row r="444">
          <cell r="X444" t="str">
            <v>1CBAA</v>
          </cell>
          <cell r="Y444" t="str">
            <v>NFGP UPGRADE  - FAB/DELIVERY MAJOR EQUIP PRESSURE VESSELS</v>
          </cell>
          <cell r="Z444">
            <v>0</v>
          </cell>
          <cell r="AA444">
            <v>0</v>
          </cell>
          <cell r="AB444">
            <v>0</v>
          </cell>
          <cell r="AC444">
            <v>0</v>
          </cell>
          <cell r="AD444">
            <v>0</v>
          </cell>
          <cell r="AE444">
            <v>0</v>
          </cell>
          <cell r="AF444">
            <v>0</v>
          </cell>
          <cell r="AI444" t="str">
            <v>1CBARA</v>
          </cell>
          <cell r="AJ444" t="str">
            <v>SWITCHGEAR</v>
          </cell>
          <cell r="AQ444">
            <v>0</v>
          </cell>
        </row>
        <row r="445">
          <cell r="X445" t="str">
            <v>1CBAB</v>
          </cell>
          <cell r="Y445" t="str">
            <v>NFGP UPGRADE  - FAB/DELIVERY MAJOR EQUIP COLUMNS</v>
          </cell>
          <cell r="Z445">
            <v>0</v>
          </cell>
          <cell r="AA445">
            <v>0</v>
          </cell>
          <cell r="AB445">
            <v>0</v>
          </cell>
          <cell r="AC445">
            <v>0</v>
          </cell>
          <cell r="AD445">
            <v>0</v>
          </cell>
          <cell r="AE445">
            <v>0</v>
          </cell>
          <cell r="AF445">
            <v>0</v>
          </cell>
          <cell r="AI445" t="str">
            <v>1CBARB</v>
          </cell>
          <cell r="AJ445" t="str">
            <v>TRANSFORMERS</v>
          </cell>
          <cell r="AQ445">
            <v>0</v>
          </cell>
        </row>
        <row r="446">
          <cell r="X446" t="str">
            <v>1CBAE</v>
          </cell>
          <cell r="Y446" t="str">
            <v>NFGP UPGRADE  - FAB/DELIVERY MAJOR EQUIP PUMPS &amp; MOTORS</v>
          </cell>
          <cell r="Z446">
            <v>0</v>
          </cell>
          <cell r="AA446">
            <v>0</v>
          </cell>
          <cell r="AB446">
            <v>0</v>
          </cell>
          <cell r="AC446">
            <v>0</v>
          </cell>
          <cell r="AD446">
            <v>0</v>
          </cell>
          <cell r="AE446">
            <v>0</v>
          </cell>
          <cell r="AF446">
            <v>0</v>
          </cell>
          <cell r="AI446" t="str">
            <v>1CBARC</v>
          </cell>
          <cell r="AJ446" t="str">
            <v>MCC'S</v>
          </cell>
          <cell r="AQ446">
            <v>0</v>
          </cell>
        </row>
        <row r="447">
          <cell r="X447" t="str">
            <v>1CBAF</v>
          </cell>
          <cell r="Y447" t="str">
            <v>NFGP UPGRADE  - FAB/DELIVERY MAJOR EQUIP HEAT EXCHANGERS S&amp;T</v>
          </cell>
          <cell r="Z447">
            <v>0</v>
          </cell>
          <cell r="AA447">
            <v>0</v>
          </cell>
          <cell r="AB447">
            <v>0</v>
          </cell>
          <cell r="AC447">
            <v>0</v>
          </cell>
          <cell r="AD447">
            <v>0</v>
          </cell>
          <cell r="AE447">
            <v>0</v>
          </cell>
          <cell r="AF447">
            <v>0</v>
          </cell>
          <cell r="AI447" t="str">
            <v>1CBARD</v>
          </cell>
          <cell r="AJ447" t="str">
            <v>UPS</v>
          </cell>
          <cell r="AQ447">
            <v>0</v>
          </cell>
        </row>
        <row r="448">
          <cell r="X448" t="str">
            <v>1CBAI</v>
          </cell>
          <cell r="Y448" t="str">
            <v>NFGP UPGRADE  - FAB/DELIVERY MAJOR EQUIP COMPRESSORS &amp; DRIVERS</v>
          </cell>
          <cell r="Z448">
            <v>0</v>
          </cell>
          <cell r="AA448">
            <v>0</v>
          </cell>
          <cell r="AB448">
            <v>0</v>
          </cell>
          <cell r="AC448">
            <v>0</v>
          </cell>
          <cell r="AD448">
            <v>0</v>
          </cell>
          <cell r="AE448">
            <v>0</v>
          </cell>
          <cell r="AF448">
            <v>0</v>
          </cell>
          <cell r="AI448" t="str">
            <v>1CBARX</v>
          </cell>
          <cell r="AJ448" t="str">
            <v>OTHER ELECTRICAL EQUIPMENT</v>
          </cell>
          <cell r="AQ448">
            <v>0</v>
          </cell>
        </row>
        <row r="449">
          <cell r="X449" t="str">
            <v>1CBAR</v>
          </cell>
          <cell r="Y449" t="str">
            <v>NFGP UPGRADE  - FAB/DELIVERY MAJOR EQUIP ELECTRICAL EQUIPMENT</v>
          </cell>
          <cell r="Z449">
            <v>0</v>
          </cell>
          <cell r="AA449">
            <v>0</v>
          </cell>
          <cell r="AB449">
            <v>0</v>
          </cell>
          <cell r="AC449">
            <v>0</v>
          </cell>
          <cell r="AD449">
            <v>0</v>
          </cell>
          <cell r="AE449">
            <v>0</v>
          </cell>
          <cell r="AF449">
            <v>0</v>
          </cell>
          <cell r="AI449" t="str">
            <v>1CBAR-</v>
          </cell>
          <cell r="AJ449" t="str">
            <v>SUBTOTAL ELECTRICAL EQUIPMENT</v>
          </cell>
          <cell r="AK449">
            <v>0</v>
          </cell>
          <cell r="AL449">
            <v>0</v>
          </cell>
          <cell r="AM449">
            <v>0</v>
          </cell>
          <cell r="AN449">
            <v>0</v>
          </cell>
          <cell r="AO449">
            <v>0</v>
          </cell>
          <cell r="AP449">
            <v>0</v>
          </cell>
          <cell r="AQ449">
            <v>0</v>
          </cell>
        </row>
        <row r="450">
          <cell r="X450" t="str">
            <v>1CBAS</v>
          </cell>
          <cell r="Y450" t="str">
            <v>NFGP UPGRADE  - FAB/DELIVERY MAJOR EQUIP INSTRUMENTATION EQUIPMENT</v>
          </cell>
          <cell r="Z450">
            <v>0</v>
          </cell>
          <cell r="AA450">
            <v>0</v>
          </cell>
          <cell r="AB450">
            <v>0</v>
          </cell>
          <cell r="AC450">
            <v>0</v>
          </cell>
          <cell r="AD450">
            <v>0</v>
          </cell>
          <cell r="AE450">
            <v>0</v>
          </cell>
          <cell r="AF450">
            <v>0</v>
          </cell>
        </row>
        <row r="451">
          <cell r="X451" t="str">
            <v>1CBAX</v>
          </cell>
          <cell r="Y451" t="str">
            <v>NFGP UPGRADE  - FAB/DELIVERY MAJOR EQUIP OTHER</v>
          </cell>
          <cell r="Z451">
            <v>0</v>
          </cell>
          <cell r="AA451">
            <v>0</v>
          </cell>
          <cell r="AB451">
            <v>0</v>
          </cell>
          <cell r="AC451">
            <v>0</v>
          </cell>
          <cell r="AD451">
            <v>0</v>
          </cell>
          <cell r="AE451">
            <v>0</v>
          </cell>
          <cell r="AF451">
            <v>0</v>
          </cell>
          <cell r="AI451" t="str">
            <v>1CBASA</v>
          </cell>
          <cell r="AJ451" t="str">
            <v>DCS, ESD, AND F&amp;G</v>
          </cell>
          <cell r="AQ451">
            <v>0</v>
          </cell>
        </row>
        <row r="452">
          <cell r="X452" t="str">
            <v>1CBA-</v>
          </cell>
          <cell r="Y452" t="str">
            <v>SUBTOTAL - NFGP UPGRADE  - FAB/DELIVERY MAJOR EQUIP.</v>
          </cell>
          <cell r="Z452">
            <v>0</v>
          </cell>
          <cell r="AA452" t="str">
            <v>N/A</v>
          </cell>
          <cell r="AB452">
            <v>0</v>
          </cell>
          <cell r="AC452">
            <v>0</v>
          </cell>
          <cell r="AD452">
            <v>0</v>
          </cell>
          <cell r="AE452">
            <v>0</v>
          </cell>
          <cell r="AF452">
            <v>0</v>
          </cell>
          <cell r="AI452" t="str">
            <v>1CBASB</v>
          </cell>
          <cell r="AJ452" t="str">
            <v>FIELD INSTRUMENTATION</v>
          </cell>
          <cell r="AQ452">
            <v>0</v>
          </cell>
        </row>
        <row r="453">
          <cell r="AI453" t="str">
            <v>1CBASC</v>
          </cell>
          <cell r="AJ453" t="str">
            <v>CONTROL VALVES, RELIEF VALVES</v>
          </cell>
          <cell r="AQ453">
            <v>0</v>
          </cell>
        </row>
        <row r="454">
          <cell r="X454" t="str">
            <v>1CBBA</v>
          </cell>
          <cell r="Y454" t="str">
            <v>NFGP UPGRADE  - FAB/DELIVERY BULKS - IMBEDS</v>
          </cell>
          <cell r="AF454">
            <v>0</v>
          </cell>
          <cell r="AI454" t="str">
            <v>1CBASD</v>
          </cell>
          <cell r="AJ454" t="str">
            <v>SHUTDOWN/BLOWDOWN VALVES</v>
          </cell>
          <cell r="AQ454">
            <v>0</v>
          </cell>
        </row>
        <row r="455">
          <cell r="X455" t="str">
            <v>1CBBB</v>
          </cell>
          <cell r="Y455" t="str">
            <v>NFGP UPGRADE  - FAB/DELIVERY BULKS - STRUCTURAL</v>
          </cell>
          <cell r="AF455">
            <v>0</v>
          </cell>
          <cell r="AI455" t="str">
            <v>1CBASE</v>
          </cell>
          <cell r="AJ455" t="str">
            <v>CCTV AND TELECOMMUNICATION SYSTEM</v>
          </cell>
          <cell r="AQ455">
            <v>0</v>
          </cell>
        </row>
        <row r="456">
          <cell r="X456" t="str">
            <v>1CBBC</v>
          </cell>
          <cell r="Y456" t="str">
            <v>NFGP UPGRADE  - FAB/DELIVERY BULKS - PIPING &amp; VALVES</v>
          </cell>
          <cell r="Z456">
            <v>0</v>
          </cell>
          <cell r="AA456">
            <v>0</v>
          </cell>
          <cell r="AB456">
            <v>0</v>
          </cell>
          <cell r="AC456">
            <v>0</v>
          </cell>
          <cell r="AD456">
            <v>0</v>
          </cell>
          <cell r="AE456">
            <v>0</v>
          </cell>
          <cell r="AF456">
            <v>0</v>
          </cell>
          <cell r="AI456" t="str">
            <v>1CBASX</v>
          </cell>
          <cell r="AJ456" t="str">
            <v>OTHER INSTRUMENTATION EQUIPMENT</v>
          </cell>
          <cell r="AQ456">
            <v>0</v>
          </cell>
        </row>
        <row r="457">
          <cell r="X457" t="str">
            <v>1CBBD</v>
          </cell>
          <cell r="Y457" t="str">
            <v>NFGP UPGRADE  - FAB/DELIVERY BULKS - ELECTRICAL</v>
          </cell>
          <cell r="Z457">
            <v>0</v>
          </cell>
          <cell r="AA457">
            <v>0</v>
          </cell>
          <cell r="AB457">
            <v>0</v>
          </cell>
          <cell r="AC457">
            <v>0</v>
          </cell>
          <cell r="AD457">
            <v>0</v>
          </cell>
          <cell r="AE457">
            <v>0</v>
          </cell>
          <cell r="AF457">
            <v>0</v>
          </cell>
          <cell r="AI457" t="str">
            <v>1CBAS-</v>
          </cell>
          <cell r="AJ457" t="str">
            <v>SUBTOTAL INSTRUMENTATION EQUIPMENT</v>
          </cell>
          <cell r="AK457">
            <v>0</v>
          </cell>
          <cell r="AL457">
            <v>0</v>
          </cell>
          <cell r="AM457">
            <v>0</v>
          </cell>
          <cell r="AN457">
            <v>0</v>
          </cell>
          <cell r="AO457">
            <v>0</v>
          </cell>
          <cell r="AP457">
            <v>0</v>
          </cell>
          <cell r="AQ457">
            <v>0</v>
          </cell>
        </row>
        <row r="458">
          <cell r="X458" t="str">
            <v>1CBBE</v>
          </cell>
          <cell r="Y458" t="str">
            <v>NFGP UPGRADE  - FAB/DELIVERY BULKS - INSTRUMENTATION</v>
          </cell>
          <cell r="Z458">
            <v>0</v>
          </cell>
          <cell r="AA458">
            <v>0</v>
          </cell>
          <cell r="AB458">
            <v>0</v>
          </cell>
          <cell r="AC458">
            <v>0</v>
          </cell>
          <cell r="AD458">
            <v>0</v>
          </cell>
          <cell r="AE458">
            <v>0</v>
          </cell>
          <cell r="AF458">
            <v>0</v>
          </cell>
        </row>
        <row r="459">
          <cell r="X459" t="str">
            <v>1CBB-</v>
          </cell>
          <cell r="Y459" t="str">
            <v>SUBTOTAL - NFGP UPGRADE  - FAB/DELIVERY BULKS</v>
          </cell>
          <cell r="Z459">
            <v>0</v>
          </cell>
          <cell r="AA459" t="str">
            <v>N/A</v>
          </cell>
          <cell r="AB459">
            <v>0</v>
          </cell>
          <cell r="AC459">
            <v>0</v>
          </cell>
          <cell r="AD459">
            <v>0</v>
          </cell>
          <cell r="AE459">
            <v>0</v>
          </cell>
          <cell r="AF459">
            <v>0</v>
          </cell>
          <cell r="AI459" t="str">
            <v>1CBAXA</v>
          </cell>
          <cell r="AJ459" t="str">
            <v>SPECIFY EQUIPMENT</v>
          </cell>
          <cell r="AQ459">
            <v>0</v>
          </cell>
        </row>
        <row r="460">
          <cell r="AI460" t="str">
            <v>1CBAXX</v>
          </cell>
          <cell r="AJ460" t="str">
            <v>OTHER EQUIPMENT</v>
          </cell>
          <cell r="AQ460">
            <v>0</v>
          </cell>
        </row>
        <row r="461">
          <cell r="X461" t="str">
            <v>1CBCA</v>
          </cell>
          <cell r="Y461" t="str">
            <v>NFGP UPGRADE  - FAB/DELIVERY ENG. SPECIALTIES - BUILDINGS</v>
          </cell>
          <cell r="AF461">
            <v>0</v>
          </cell>
          <cell r="AI461" t="str">
            <v>1CBAX-</v>
          </cell>
          <cell r="AJ461" t="str">
            <v>SUBTOTAL OTHER EQUIPMENT</v>
          </cell>
          <cell r="AK461">
            <v>0</v>
          </cell>
          <cell r="AL461">
            <v>0</v>
          </cell>
          <cell r="AM461">
            <v>0</v>
          </cell>
          <cell r="AN461">
            <v>0</v>
          </cell>
          <cell r="AO461">
            <v>0</v>
          </cell>
          <cell r="AP461">
            <v>0</v>
          </cell>
          <cell r="AQ461">
            <v>0</v>
          </cell>
        </row>
        <row r="462">
          <cell r="X462" t="str">
            <v>1CBCB</v>
          </cell>
          <cell r="Y462" t="str">
            <v>NFGP UPGRADE  - FAB/DELIVERY ENG. SPECIALTIES - GENERAL</v>
          </cell>
          <cell r="AF462">
            <v>0</v>
          </cell>
        </row>
        <row r="463">
          <cell r="X463" t="str">
            <v>1CBC-</v>
          </cell>
          <cell r="Y463" t="str">
            <v>SUBTOTAL - NFGP UPGRADE  - FAB/DEL. ENGINEERING SPECIALTIES</v>
          </cell>
          <cell r="Z463">
            <v>0</v>
          </cell>
          <cell r="AA463" t="str">
            <v>N/A</v>
          </cell>
          <cell r="AB463">
            <v>0</v>
          </cell>
          <cell r="AC463">
            <v>0</v>
          </cell>
          <cell r="AD463">
            <v>0</v>
          </cell>
          <cell r="AE463">
            <v>0</v>
          </cell>
          <cell r="AF463">
            <v>0</v>
          </cell>
          <cell r="AI463" t="str">
            <v>1CBBCA</v>
          </cell>
          <cell r="AJ463" t="str">
            <v>PIPING &amp; FITTING MATERIAL - CARBON STEEL</v>
          </cell>
          <cell r="AQ463">
            <v>0</v>
          </cell>
        </row>
        <row r="464">
          <cell r="AI464" t="str">
            <v>1CBBCB</v>
          </cell>
          <cell r="AJ464" t="str">
            <v>PIPING VALVES - CARBON STEEL</v>
          </cell>
          <cell r="AQ464">
            <v>0</v>
          </cell>
        </row>
        <row r="465">
          <cell r="AI465" t="str">
            <v>1CBBCC</v>
          </cell>
          <cell r="AJ465" t="str">
            <v>PIPING &amp; FITTING MATERIAL - LOW TEMERATURE CARBON STEEL</v>
          </cell>
          <cell r="AQ465">
            <v>0</v>
          </cell>
        </row>
        <row r="466">
          <cell r="AI466" t="str">
            <v>1CBBCD</v>
          </cell>
          <cell r="AJ466" t="str">
            <v>PIPING VALVES - LOW TEMERATURE CARBON STEEL</v>
          </cell>
          <cell r="AQ466">
            <v>0</v>
          </cell>
        </row>
        <row r="467">
          <cell r="AI467" t="str">
            <v>1CBBCE</v>
          </cell>
          <cell r="AJ467" t="str">
            <v>PIPING &amp; FITTING MATERIAL - CARBON STEEL NACE</v>
          </cell>
          <cell r="AQ467">
            <v>0</v>
          </cell>
        </row>
        <row r="468">
          <cell r="AI468" t="str">
            <v>1CBBCF</v>
          </cell>
          <cell r="AJ468" t="str">
            <v>PIPING VALVES - CARBON STEEL NACE</v>
          </cell>
          <cell r="AQ468">
            <v>0</v>
          </cell>
        </row>
        <row r="469">
          <cell r="AI469" t="str">
            <v>1CBBCG</v>
          </cell>
          <cell r="AJ469" t="str">
            <v>PIPING &amp; FITTING MATERIAL - STAINLESS STEEL</v>
          </cell>
          <cell r="AQ469">
            <v>0</v>
          </cell>
        </row>
        <row r="470">
          <cell r="AI470" t="str">
            <v>1CBBCH</v>
          </cell>
          <cell r="AJ470" t="str">
            <v>PIPING VALVES - STAINLESS STEEL</v>
          </cell>
          <cell r="AQ470">
            <v>0</v>
          </cell>
        </row>
        <row r="471">
          <cell r="AI471" t="str">
            <v>1CBBCI</v>
          </cell>
          <cell r="AJ471" t="str">
            <v>PIPING &amp; FITTING MATERIAL - NON-METALLIC</v>
          </cell>
          <cell r="AQ471">
            <v>0</v>
          </cell>
        </row>
        <row r="472">
          <cell r="AI472" t="str">
            <v>1CBBCJ</v>
          </cell>
          <cell r="AJ472" t="str">
            <v>PIPING VALVES - NON-METALLIC</v>
          </cell>
          <cell r="AQ472">
            <v>0</v>
          </cell>
        </row>
        <row r="473">
          <cell r="AI473" t="str">
            <v>1CBBCX</v>
          </cell>
          <cell r="AJ473" t="str">
            <v>PIPING MATERIALS - OTHER</v>
          </cell>
          <cell r="AQ473">
            <v>0</v>
          </cell>
        </row>
        <row r="474">
          <cell r="AI474" t="str">
            <v>1CBBC-</v>
          </cell>
          <cell r="AJ474" t="str">
            <v>SUBTOTAL PIPING &amp; VALVES BULKS</v>
          </cell>
          <cell r="AK474">
            <v>0</v>
          </cell>
          <cell r="AL474">
            <v>0</v>
          </cell>
          <cell r="AM474">
            <v>0</v>
          </cell>
          <cell r="AN474">
            <v>0</v>
          </cell>
          <cell r="AO474">
            <v>0</v>
          </cell>
          <cell r="AP474">
            <v>0</v>
          </cell>
          <cell r="AQ474">
            <v>0</v>
          </cell>
        </row>
        <row r="486">
          <cell r="W486" t="str">
            <v>LEVEL 2 NFGP UPGRADE PG.3</v>
          </cell>
          <cell r="X486" t="str">
            <v>WBS CODE</v>
          </cell>
          <cell r="Y486" t="str">
            <v>DESCRIPTION</v>
          </cell>
          <cell r="Z486" t="str">
            <v>QUANTITY</v>
          </cell>
          <cell r="AA486" t="str">
            <v>UNITS</v>
          </cell>
          <cell r="AB486" t="str">
            <v>TOTAL MANHOURS</v>
          </cell>
          <cell r="AC486" t="str">
            <v>TOTAL LABOR COST</v>
          </cell>
          <cell r="AD486" t="str">
            <v>TOTAL MAT'L COST</v>
          </cell>
          <cell r="AE486" t="str">
            <v>TOTAL S/C COST</v>
          </cell>
          <cell r="AF486" t="str">
            <v>TOTAL COST</v>
          </cell>
          <cell r="AH486" t="str">
            <v>LEVEL 3 NFGP UPGRADE PG 3</v>
          </cell>
          <cell r="AI486" t="str">
            <v>WBS CODE</v>
          </cell>
          <cell r="AJ486" t="str">
            <v>DESCRIPTION</v>
          </cell>
          <cell r="AK486" t="str">
            <v>QUANTITY</v>
          </cell>
          <cell r="AL486" t="str">
            <v>UNITS</v>
          </cell>
          <cell r="AM486" t="str">
            <v>TOTAL MANHOURS</v>
          </cell>
          <cell r="AN486" t="str">
            <v>TOTAL LABOR COST</v>
          </cell>
          <cell r="AO486" t="str">
            <v>TOTAL MAT'L COST</v>
          </cell>
          <cell r="AP486" t="str">
            <v>TOTAL S/C COST</v>
          </cell>
          <cell r="AQ486" t="str">
            <v>TOTAL COST</v>
          </cell>
        </row>
        <row r="488">
          <cell r="X488" t="str">
            <v>1CCAA</v>
          </cell>
          <cell r="Y488" t="str">
            <v>NFGP UPGRADE  - CONSTRUCTION, CIVIL - SITE WORK</v>
          </cell>
          <cell r="AF488">
            <v>0</v>
          </cell>
          <cell r="AI488" t="str">
            <v>1CBBDA</v>
          </cell>
          <cell r="AJ488" t="str">
            <v>LV CABLE</v>
          </cell>
          <cell r="AQ488">
            <v>0</v>
          </cell>
        </row>
        <row r="489">
          <cell r="X489" t="str">
            <v>1CCAB</v>
          </cell>
          <cell r="Y489" t="str">
            <v>NFGP UPGRADE  - CONSTRUCTION, CIVIL - FOUNDATIONS</v>
          </cell>
          <cell r="AF489">
            <v>0</v>
          </cell>
          <cell r="AI489" t="str">
            <v>1CBBDB</v>
          </cell>
          <cell r="AJ489" t="str">
            <v>HV CABLE</v>
          </cell>
          <cell r="AQ489">
            <v>0</v>
          </cell>
        </row>
        <row r="490">
          <cell r="X490" t="str">
            <v>1CCA</v>
          </cell>
          <cell r="Y490" t="str">
            <v>SUBTOTAL - NFGP UPGRADE  - CONSTRUCTION, CIVIL</v>
          </cell>
          <cell r="Z490">
            <v>0</v>
          </cell>
          <cell r="AA490" t="str">
            <v>N/A</v>
          </cell>
          <cell r="AB490">
            <v>0</v>
          </cell>
          <cell r="AC490">
            <v>0</v>
          </cell>
          <cell r="AD490">
            <v>0</v>
          </cell>
          <cell r="AE490">
            <v>0</v>
          </cell>
          <cell r="AF490">
            <v>0</v>
          </cell>
          <cell r="AI490" t="str">
            <v>1CBBDC</v>
          </cell>
          <cell r="AJ490" t="str">
            <v>CABLE TRAY / CABLE LADDERS</v>
          </cell>
          <cell r="AQ490">
            <v>0</v>
          </cell>
        </row>
        <row r="491">
          <cell r="AI491" t="str">
            <v>1CBBDD</v>
          </cell>
          <cell r="AJ491" t="str">
            <v>CABLE FITTINGS &amp; JUNCTION BOXES</v>
          </cell>
          <cell r="AQ491">
            <v>0</v>
          </cell>
        </row>
        <row r="492">
          <cell r="X492" t="str">
            <v>1CCBA</v>
          </cell>
          <cell r="Y492" t="str">
            <v>NFGP UPGRADE  - CONSTRUCTION, MAJOR EQUIPMENT - PRESSURE VESSELS</v>
          </cell>
          <cell r="Z492">
            <v>215.3</v>
          </cell>
          <cell r="AA492" t="str">
            <v>TON</v>
          </cell>
          <cell r="AB492">
            <v>19270</v>
          </cell>
          <cell r="AC492">
            <v>143200</v>
          </cell>
          <cell r="AF492">
            <v>143200</v>
          </cell>
          <cell r="AI492" t="str">
            <v>1CBBDE</v>
          </cell>
          <cell r="AJ492" t="str">
            <v>EARTHING MATERIALS</v>
          </cell>
          <cell r="AQ492">
            <v>0</v>
          </cell>
        </row>
        <row r="493">
          <cell r="X493" t="str">
            <v>1CCBB</v>
          </cell>
          <cell r="Y493" t="str">
            <v>NFGP UPGRADE  - CONSTRUCTION, MAJOR EQUIPMENT - COLUMNS</v>
          </cell>
          <cell r="Z493">
            <v>181.1</v>
          </cell>
          <cell r="AA493" t="str">
            <v>TON</v>
          </cell>
          <cell r="AB493">
            <v>16670</v>
          </cell>
          <cell r="AC493">
            <v>130100</v>
          </cell>
          <cell r="AF493">
            <v>130100</v>
          </cell>
          <cell r="AI493" t="str">
            <v>1CBBDF</v>
          </cell>
          <cell r="AJ493" t="str">
            <v>LIGHTING AND OTHER ACCESSORIES</v>
          </cell>
          <cell r="AQ493">
            <v>0</v>
          </cell>
        </row>
        <row r="494">
          <cell r="X494" t="str">
            <v>1CCBE</v>
          </cell>
          <cell r="Y494" t="str">
            <v>NFGP UPGRADE  - CONSTRUCTION, MAJOR EQUIPMENT - PUMPS &amp; MOTORS</v>
          </cell>
          <cell r="Z494">
            <v>11.8</v>
          </cell>
          <cell r="AA494" t="str">
            <v>TON</v>
          </cell>
          <cell r="AB494">
            <v>950</v>
          </cell>
          <cell r="AC494">
            <v>10100</v>
          </cell>
          <cell r="AF494">
            <v>10100</v>
          </cell>
          <cell r="AI494" t="str">
            <v>1CBBDG</v>
          </cell>
          <cell r="AJ494" t="str">
            <v>CATHODIC PROTECTION SYSTEM(S)</v>
          </cell>
          <cell r="AQ494">
            <v>0</v>
          </cell>
        </row>
        <row r="495">
          <cell r="X495" t="str">
            <v>1CCBF</v>
          </cell>
          <cell r="Y495" t="str">
            <v>NFGP UPGRADE  - CONSTRUCTION, MAJOR EQUIPMENT - HEAT EXCHANGERS S&amp;T</v>
          </cell>
          <cell r="Z495">
            <v>712.9</v>
          </cell>
          <cell r="AA495" t="str">
            <v>TON</v>
          </cell>
          <cell r="AB495">
            <v>60496</v>
          </cell>
          <cell r="AC495">
            <v>485600</v>
          </cell>
          <cell r="AF495">
            <v>485600</v>
          </cell>
          <cell r="AI495" t="str">
            <v>1CBBDX</v>
          </cell>
          <cell r="AJ495" t="str">
            <v>OTHER ELECTRICAL BULKS</v>
          </cell>
          <cell r="AQ495">
            <v>0</v>
          </cell>
        </row>
        <row r="496">
          <cell r="X496" t="str">
            <v>1CCBI</v>
          </cell>
          <cell r="Y496" t="str">
            <v>NFGP UPGRADE  - CONSTRUCTION, MAJOR EQUIPMENT - COMPRESSORS &amp; DRIVERS</v>
          </cell>
          <cell r="Z496">
            <v>30</v>
          </cell>
          <cell r="AA496" t="str">
            <v>TON</v>
          </cell>
          <cell r="AB496">
            <v>2750</v>
          </cell>
          <cell r="AC496">
            <v>31700</v>
          </cell>
          <cell r="AF496">
            <v>31700</v>
          </cell>
          <cell r="AI496" t="str">
            <v>1CBBD-</v>
          </cell>
          <cell r="AJ496" t="str">
            <v>SUBTOTAL ELECTRICAL BULKS</v>
          </cell>
          <cell r="AK496">
            <v>0</v>
          </cell>
          <cell r="AL496">
            <v>0</v>
          </cell>
          <cell r="AM496">
            <v>0</v>
          </cell>
          <cell r="AN496">
            <v>0</v>
          </cell>
          <cell r="AO496">
            <v>0</v>
          </cell>
          <cell r="AP496">
            <v>0</v>
          </cell>
          <cell r="AQ496">
            <v>0</v>
          </cell>
        </row>
        <row r="497">
          <cell r="X497" t="str">
            <v>1CCBR</v>
          </cell>
          <cell r="Y497" t="str">
            <v>NFGP UPGRADE  - CONSTRUCTION, MAJOR EQUIPMENT - ELECTRICAL EQUIPMENT</v>
          </cell>
          <cell r="AF497">
            <v>0</v>
          </cell>
        </row>
        <row r="498">
          <cell r="X498" t="str">
            <v>1CCBS</v>
          </cell>
          <cell r="Y498" t="str">
            <v>NFGP UPGRADE  - CONSTRUCTION, MAJOR EQUIP. - INSTRUMENTATION EQUIPMENT</v>
          </cell>
          <cell r="AF498">
            <v>0</v>
          </cell>
          <cell r="AI498" t="str">
            <v>1CBBEA</v>
          </cell>
          <cell r="AJ498" t="str">
            <v>CABLE AND CABLE FITTINGS</v>
          </cell>
          <cell r="AQ498">
            <v>0</v>
          </cell>
        </row>
        <row r="499">
          <cell r="X499" t="str">
            <v>1CCBX</v>
          </cell>
          <cell r="Y499" t="str">
            <v>NFGP UPGRADE  - CONSTRUCTION, MAJOR EQUIPMENT - OTHERS</v>
          </cell>
          <cell r="Z499">
            <v>47</v>
          </cell>
          <cell r="AA499" t="str">
            <v>TON</v>
          </cell>
          <cell r="AB499">
            <v>7130</v>
          </cell>
          <cell r="AC499">
            <v>64000</v>
          </cell>
          <cell r="AF499">
            <v>64000</v>
          </cell>
          <cell r="AI499" t="str">
            <v>1CBBEB</v>
          </cell>
          <cell r="AJ499" t="str">
            <v>CABLE TRAY / CABLE LADDERS</v>
          </cell>
          <cell r="AQ499">
            <v>0</v>
          </cell>
        </row>
        <row r="500">
          <cell r="X500" t="str">
            <v>1CCB-</v>
          </cell>
          <cell r="Y500" t="str">
            <v>SUBTOTAL - NFGP UPGRADE  - CONSTRUCTION, MAJOR EQUIPMENT</v>
          </cell>
          <cell r="Z500">
            <v>1198.0999999999999</v>
          </cell>
          <cell r="AA500" t="str">
            <v>N/A</v>
          </cell>
          <cell r="AB500">
            <v>107266</v>
          </cell>
          <cell r="AC500">
            <v>864700</v>
          </cell>
          <cell r="AD500">
            <v>0</v>
          </cell>
          <cell r="AE500">
            <v>0</v>
          </cell>
          <cell r="AF500">
            <v>864700</v>
          </cell>
          <cell r="AI500" t="str">
            <v>1CBBEC</v>
          </cell>
          <cell r="AJ500" t="str">
            <v>INSTRUMENT TUBING AND FITTINGS</v>
          </cell>
          <cell r="AQ500">
            <v>0</v>
          </cell>
        </row>
        <row r="501">
          <cell r="AI501" t="str">
            <v>1CBBED</v>
          </cell>
          <cell r="AJ501" t="str">
            <v>MOUNTING ACCESSORIES</v>
          </cell>
          <cell r="AQ501">
            <v>0</v>
          </cell>
        </row>
        <row r="502">
          <cell r="X502" t="str">
            <v>1CCCA</v>
          </cell>
          <cell r="Y502" t="str">
            <v>NFGP UPGRADE  - CONSTRUCTION, BULKS - STRUCTURAL</v>
          </cell>
          <cell r="AF502">
            <v>0</v>
          </cell>
          <cell r="AI502" t="str">
            <v>1CBBEE</v>
          </cell>
          <cell r="AJ502" t="str">
            <v>EARTHING MATERIALS</v>
          </cell>
          <cell r="AQ502">
            <v>0</v>
          </cell>
        </row>
        <row r="503">
          <cell r="X503" t="str">
            <v>1CCCB</v>
          </cell>
          <cell r="Y503" t="str">
            <v>NFGP UPGRADE  - CONSTRUCTION, BULKS - PIPING &amp; VALVES</v>
          </cell>
          <cell r="AF503">
            <v>0</v>
          </cell>
          <cell r="AI503" t="str">
            <v>1CBBEF</v>
          </cell>
          <cell r="AJ503" t="str">
            <v>FIRE AND GAS DETECTION EQUIPMENT</v>
          </cell>
          <cell r="AQ503">
            <v>0</v>
          </cell>
        </row>
        <row r="504">
          <cell r="X504" t="str">
            <v>1CCCC</v>
          </cell>
          <cell r="Y504" t="str">
            <v>NFGP UPGRADE  - CONSTRUCTION, BULKS - ELECTRICAL</v>
          </cell>
          <cell r="AF504">
            <v>0</v>
          </cell>
          <cell r="AI504" t="str">
            <v>1CBBEX</v>
          </cell>
          <cell r="AJ504" t="str">
            <v>OTHER INSTRUMENTATION BULKS</v>
          </cell>
          <cell r="AQ504">
            <v>0</v>
          </cell>
        </row>
        <row r="505">
          <cell r="X505" t="str">
            <v>1CCCD</v>
          </cell>
          <cell r="Y505" t="str">
            <v>NFGP UPGRADE  - CONSTRUCTION, BULKS - INSTRUMENTATION</v>
          </cell>
          <cell r="AF505">
            <v>0</v>
          </cell>
          <cell r="AI505" t="str">
            <v>1CBBE-</v>
          </cell>
          <cell r="AJ505" t="str">
            <v>SUBTOTAL INSTRUMENTATION BULKS</v>
          </cell>
          <cell r="AK505">
            <v>0</v>
          </cell>
          <cell r="AL505">
            <v>0</v>
          </cell>
          <cell r="AM505">
            <v>0</v>
          </cell>
          <cell r="AN505">
            <v>0</v>
          </cell>
          <cell r="AO505">
            <v>0</v>
          </cell>
          <cell r="AP505">
            <v>0</v>
          </cell>
          <cell r="AQ505">
            <v>0</v>
          </cell>
        </row>
        <row r="506">
          <cell r="X506" t="str">
            <v>1CCC-</v>
          </cell>
          <cell r="Y506" t="str">
            <v xml:space="preserve">SUBTOTAL - NFGP UPGRADE  - CONSTRUCTION, BULKS </v>
          </cell>
          <cell r="Z506">
            <v>0</v>
          </cell>
          <cell r="AA506" t="str">
            <v>N/A</v>
          </cell>
          <cell r="AB506">
            <v>0</v>
          </cell>
          <cell r="AC506">
            <v>0</v>
          </cell>
          <cell r="AD506">
            <v>0</v>
          </cell>
          <cell r="AE506">
            <v>0</v>
          </cell>
          <cell r="AF506">
            <v>0</v>
          </cell>
        </row>
        <row r="508">
          <cell r="X508" t="str">
            <v>1CCDA</v>
          </cell>
          <cell r="Y508" t="str">
            <v>NFGP UPGRADE  - CONSTRUCTION SPECIALTIES - BUILDINGS</v>
          </cell>
          <cell r="AF508">
            <v>0</v>
          </cell>
        </row>
        <row r="509">
          <cell r="X509" t="str">
            <v>1CCDB</v>
          </cell>
          <cell r="Y509" t="str">
            <v>NFGP UPGRADE  - CONSTRUCTION SPECIALTIES - GENERAL</v>
          </cell>
          <cell r="AF509">
            <v>0</v>
          </cell>
        </row>
        <row r="510">
          <cell r="X510" t="str">
            <v>1CCD-</v>
          </cell>
          <cell r="Y510" t="str">
            <v>SUBTOTAL - NFGP UPGRADE  - CONSTRUCTION SPECIALTIES</v>
          </cell>
          <cell r="Z510">
            <v>0</v>
          </cell>
          <cell r="AA510" t="str">
            <v>N/A</v>
          </cell>
          <cell r="AB510">
            <v>0</v>
          </cell>
          <cell r="AC510">
            <v>0</v>
          </cell>
          <cell r="AD510">
            <v>0</v>
          </cell>
          <cell r="AE510">
            <v>0</v>
          </cell>
          <cell r="AF510">
            <v>0</v>
          </cell>
        </row>
        <row r="512">
          <cell r="X512" t="str">
            <v>1CCEA</v>
          </cell>
          <cell r="Y512" t="str">
            <v>NFGP UPGRADE  - CONSTRUCTION, OTHER DIRECT WORK - FIRE PROTECTION</v>
          </cell>
          <cell r="AF512">
            <v>0</v>
          </cell>
        </row>
        <row r="513">
          <cell r="X513" t="str">
            <v>1CCEB</v>
          </cell>
          <cell r="Y513" t="str">
            <v>NFGP UPGRADE  - CONSTRUCTION, OTHER DIRECT WORK - FIREPROOFING</v>
          </cell>
          <cell r="AF513">
            <v>0</v>
          </cell>
        </row>
        <row r="514">
          <cell r="X514" t="str">
            <v>1CCEC</v>
          </cell>
          <cell r="Y514" t="str">
            <v>NFGP UPGRADE  - CONSTRUCTION, OTHER DIRECT WORK - INSULATION</v>
          </cell>
          <cell r="AF514">
            <v>0</v>
          </cell>
        </row>
        <row r="515">
          <cell r="X515" t="str">
            <v>1CCED</v>
          </cell>
          <cell r="Y515" t="str">
            <v>NFGP UPGRADE  - CONSTRUCTION, OTHER DIRECT WORK - PAINTING</v>
          </cell>
          <cell r="AF515">
            <v>0</v>
          </cell>
        </row>
        <row r="516">
          <cell r="X516" t="str">
            <v>1CCEE</v>
          </cell>
          <cell r="Y516" t="str">
            <v>NFGP UPGRADE  - CONSTRUCTION, OTHER DIRECT WORK - SHUTDOWN</v>
          </cell>
          <cell r="AF516">
            <v>0</v>
          </cell>
        </row>
        <row r="517">
          <cell r="X517" t="str">
            <v>1CCEF</v>
          </cell>
          <cell r="Y517" t="str">
            <v>NFGP UPGRADE  - CONSTRUCTION, OTHER DIRECT WORK - PRE-COMMISSIONING</v>
          </cell>
          <cell r="AF517">
            <v>0</v>
          </cell>
        </row>
        <row r="518">
          <cell r="X518" t="str">
            <v>1CCEG</v>
          </cell>
          <cell r="Y518" t="str">
            <v>NFGP UPGRADE  - CONSTRUCTION, OTHER DIRECT WORK - ENVIRONMENTAL</v>
          </cell>
          <cell r="AF518">
            <v>0</v>
          </cell>
        </row>
        <row r="519">
          <cell r="X519" t="str">
            <v>1CCEX</v>
          </cell>
          <cell r="Y519" t="str">
            <v>NFGP UPGRADE  - CONSTRUCTION, OTHER DIRECT WORK - OTHER</v>
          </cell>
          <cell r="AF519">
            <v>0</v>
          </cell>
        </row>
        <row r="520">
          <cell r="X520" t="str">
            <v>1CCE</v>
          </cell>
          <cell r="Y520" t="str">
            <v xml:space="preserve">SUBTOTAL - NFGP UPGRADE  - CONSTRUCTION, OTHER DIRECT WORK - </v>
          </cell>
          <cell r="Z520">
            <v>0</v>
          </cell>
          <cell r="AA520" t="str">
            <v>N/A</v>
          </cell>
          <cell r="AB520">
            <v>0</v>
          </cell>
          <cell r="AC520">
            <v>0</v>
          </cell>
          <cell r="AD520">
            <v>0</v>
          </cell>
          <cell r="AE520">
            <v>0</v>
          </cell>
          <cell r="AF520">
            <v>0</v>
          </cell>
        </row>
        <row r="530">
          <cell r="W530" t="str">
            <v>LEVEL 2 NFGP UPGRADE PG.4</v>
          </cell>
          <cell r="X530" t="str">
            <v>WBS CODE</v>
          </cell>
          <cell r="Y530" t="str">
            <v>DESCRIPTION</v>
          </cell>
          <cell r="Z530" t="str">
            <v>QUANTITY</v>
          </cell>
          <cell r="AA530" t="str">
            <v>UNITS</v>
          </cell>
          <cell r="AB530" t="str">
            <v>TOTAL MANHOURS</v>
          </cell>
          <cell r="AC530" t="str">
            <v>TOTAL LABOR COST</v>
          </cell>
          <cell r="AD530" t="str">
            <v>TOTAL MAT'L COST</v>
          </cell>
          <cell r="AE530" t="str">
            <v>TOTAL S/C COST</v>
          </cell>
          <cell r="AF530" t="str">
            <v>TOTAL COST</v>
          </cell>
        </row>
        <row r="532">
          <cell r="X532" t="str">
            <v>1CCFA</v>
          </cell>
          <cell r="Y532" t="str">
            <v>NFGP UPGRADE  - CONSTRUCTION INDIRECTS</v>
          </cell>
          <cell r="AF532">
            <v>0</v>
          </cell>
        </row>
        <row r="533">
          <cell r="X533" t="str">
            <v>1CCF</v>
          </cell>
          <cell r="Y533" t="str">
            <v>SUBTOTAL - NFGP UPGRADE  - CONSTRUCTION INDIRECTS</v>
          </cell>
          <cell r="Z533">
            <v>0</v>
          </cell>
          <cell r="AA533" t="str">
            <v>N/A</v>
          </cell>
          <cell r="AB533">
            <v>0</v>
          </cell>
          <cell r="AC533">
            <v>0</v>
          </cell>
          <cell r="AD533">
            <v>0</v>
          </cell>
          <cell r="AE533">
            <v>0</v>
          </cell>
          <cell r="AF533">
            <v>0</v>
          </cell>
        </row>
        <row r="535">
          <cell r="X535" t="str">
            <v>1CDAA</v>
          </cell>
          <cell r="Y535" t="str">
            <v>NFGP UPGRADE  - COMMISSIONING - PROCESS</v>
          </cell>
          <cell r="AF535">
            <v>0</v>
          </cell>
        </row>
        <row r="536">
          <cell r="X536" t="str">
            <v>1CDAB</v>
          </cell>
          <cell r="Y536" t="str">
            <v>NFGP UPGRADE  - COMMISSIONING - UTILITIES</v>
          </cell>
          <cell r="AF536">
            <v>0</v>
          </cell>
        </row>
        <row r="537">
          <cell r="X537" t="str">
            <v>1CDA-</v>
          </cell>
          <cell r="Y537" t="str">
            <v>SUBTOTAL - NFGP UPGRADE  - COMMISSIONING</v>
          </cell>
          <cell r="Z537">
            <v>0</v>
          </cell>
          <cell r="AA537" t="str">
            <v>N/A</v>
          </cell>
          <cell r="AB537">
            <v>0</v>
          </cell>
          <cell r="AC537">
            <v>0</v>
          </cell>
          <cell r="AD537">
            <v>0</v>
          </cell>
          <cell r="AE537">
            <v>0</v>
          </cell>
          <cell r="AF537">
            <v>0</v>
          </cell>
        </row>
        <row r="539">
          <cell r="X539" t="str">
            <v>1CDBA</v>
          </cell>
          <cell r="Y539" t="str">
            <v>NFGP UPGRADE  - PERFORMANCE TEST - PROCESS</v>
          </cell>
          <cell r="AF539">
            <v>0</v>
          </cell>
        </row>
        <row r="540">
          <cell r="X540" t="str">
            <v>1CDBB</v>
          </cell>
          <cell r="Y540" t="str">
            <v>NFGP UPGRADE  - PERFORMANCE TEST - UTILITIES</v>
          </cell>
          <cell r="AF540">
            <v>0</v>
          </cell>
        </row>
        <row r="541">
          <cell r="X541" t="str">
            <v>1CDB-</v>
          </cell>
          <cell r="Y541" t="str">
            <v>SUBTOTAL - NFGP UPGRADE  - PERFORMANCE TEST</v>
          </cell>
          <cell r="Z541">
            <v>0</v>
          </cell>
          <cell r="AA541" t="str">
            <v>N/A</v>
          </cell>
          <cell r="AB541">
            <v>0</v>
          </cell>
          <cell r="AC541">
            <v>0</v>
          </cell>
          <cell r="AD541">
            <v>0</v>
          </cell>
          <cell r="AE541">
            <v>0</v>
          </cell>
          <cell r="AF541">
            <v>0</v>
          </cell>
        </row>
        <row r="574">
          <cell r="L574" t="str">
            <v>CYCLE &amp; LVL 1    PIPELINE</v>
          </cell>
          <cell r="M574" t="str">
            <v>WBS CODE</v>
          </cell>
          <cell r="N574" t="str">
            <v>DESCRIPTION</v>
          </cell>
          <cell r="O574" t="str">
            <v>QUANTITY</v>
          </cell>
          <cell r="P574" t="str">
            <v>UNITS</v>
          </cell>
          <cell r="Q574" t="str">
            <v>TOTAL MANHOURS</v>
          </cell>
          <cell r="R574" t="str">
            <v>TOTAL LABOR COST</v>
          </cell>
          <cell r="S574" t="str">
            <v>TOTAL MAT'L COST</v>
          </cell>
          <cell r="T574" t="str">
            <v>TOTAL S/C COST</v>
          </cell>
          <cell r="U574" t="str">
            <v>TOTAL COST</v>
          </cell>
          <cell r="W574" t="str">
            <v>LEVEL 2 PIPELINE PG.1</v>
          </cell>
          <cell r="X574" t="str">
            <v>WBS CODE</v>
          </cell>
          <cell r="Y574" t="str">
            <v>DESCRIPTION</v>
          </cell>
          <cell r="Z574" t="str">
            <v>QUANTITY</v>
          </cell>
          <cell r="AA574" t="str">
            <v>UNITS</v>
          </cell>
          <cell r="AB574" t="str">
            <v>TOTAL MANHOURS</v>
          </cell>
          <cell r="AC574" t="str">
            <v>TOTAL LABOR COST</v>
          </cell>
          <cell r="AD574" t="str">
            <v>TOTAL MAT'L COST</v>
          </cell>
          <cell r="AE574" t="str">
            <v>TOTAL S/C COST</v>
          </cell>
          <cell r="AF574" t="str">
            <v>TOTAL COST</v>
          </cell>
          <cell r="AH574" t="str">
            <v>LEVEL 3 PIPELINE PG 1</v>
          </cell>
          <cell r="AI574" t="str">
            <v>WBS CODE</v>
          </cell>
          <cell r="AJ574" t="str">
            <v>DESCRIPTION</v>
          </cell>
          <cell r="AK574" t="str">
            <v>QUANTITY</v>
          </cell>
          <cell r="AL574" t="str">
            <v>UNITS</v>
          </cell>
          <cell r="AM574" t="str">
            <v>TOTAL MANHOURS</v>
          </cell>
          <cell r="AN574" t="str">
            <v>TOTAL LABOR COST</v>
          </cell>
          <cell r="AO574" t="str">
            <v>TOTAL MAT'L COST</v>
          </cell>
          <cell r="AP574" t="str">
            <v>TOTAL S/C COST</v>
          </cell>
          <cell r="AQ574" t="str">
            <v>TOTAL COST</v>
          </cell>
        </row>
        <row r="576">
          <cell r="M576" t="str">
            <v>1DAA-</v>
          </cell>
          <cell r="N576" t="str">
            <v>PIPELINE - DIRECT ENGINEERING</v>
          </cell>
          <cell r="Q576">
            <v>0</v>
          </cell>
          <cell r="R576">
            <v>0</v>
          </cell>
          <cell r="S576">
            <v>0</v>
          </cell>
          <cell r="T576">
            <v>0</v>
          </cell>
          <cell r="U576">
            <v>0</v>
          </cell>
          <cell r="X576" t="str">
            <v>1DAAA</v>
          </cell>
          <cell r="Y576" t="str">
            <v>PIPELINE - DIR. ENG.  PROCESS</v>
          </cell>
          <cell r="AF576">
            <v>0</v>
          </cell>
          <cell r="AI576" t="str">
            <v>1DAAIA</v>
          </cell>
          <cell r="AJ576" t="str">
            <v>SPECIFY PIPELINE</v>
          </cell>
          <cell r="AQ576">
            <v>0</v>
          </cell>
        </row>
        <row r="577">
          <cell r="M577" t="str">
            <v>1DAI-</v>
          </cell>
          <cell r="N577" t="str">
            <v>PIPELINE - ENGINEERING PROCUREMENT</v>
          </cell>
          <cell r="Q577">
            <v>0</v>
          </cell>
          <cell r="R577">
            <v>0</v>
          </cell>
          <cell r="S577">
            <v>0</v>
          </cell>
          <cell r="T577">
            <v>0</v>
          </cell>
          <cell r="U577">
            <v>0</v>
          </cell>
          <cell r="X577" t="str">
            <v>1DAAB</v>
          </cell>
          <cell r="Y577" t="str">
            <v>PIPELINE - DIR. ENG.  PERMITS</v>
          </cell>
          <cell r="AF577">
            <v>0</v>
          </cell>
          <cell r="AI577" t="str">
            <v>1DAAIX</v>
          </cell>
          <cell r="AJ577" t="str">
            <v>DIRECT ENG. -  OTHER PIPELINES</v>
          </cell>
          <cell r="AQ577">
            <v>0</v>
          </cell>
        </row>
        <row r="578">
          <cell r="M578" t="str">
            <v>1DAJ-</v>
          </cell>
          <cell r="N578" t="str">
            <v>PIPELINE - INDIRECT ENGINEERING</v>
          </cell>
          <cell r="Q578">
            <v>0</v>
          </cell>
          <cell r="R578">
            <v>0</v>
          </cell>
          <cell r="S578">
            <v>0</v>
          </cell>
          <cell r="T578">
            <v>0</v>
          </cell>
          <cell r="U578">
            <v>0</v>
          </cell>
          <cell r="X578" t="str">
            <v>1DAAC</v>
          </cell>
          <cell r="Y578" t="str">
            <v>PIPELINE - DIR. ENG.  CIVIL/STRUCTURAL</v>
          </cell>
          <cell r="AF578">
            <v>0</v>
          </cell>
          <cell r="AI578" t="str">
            <v>1DAAI-</v>
          </cell>
          <cell r="AJ578" t="str">
            <v>SUBTOTAL - DIRECT ENGINEERING - PIPELINES</v>
          </cell>
          <cell r="AK578">
            <v>0</v>
          </cell>
          <cell r="AL578">
            <v>0</v>
          </cell>
          <cell r="AM578">
            <v>0</v>
          </cell>
          <cell r="AN578">
            <v>0</v>
          </cell>
          <cell r="AO578">
            <v>0</v>
          </cell>
          <cell r="AP578">
            <v>0</v>
          </cell>
          <cell r="AQ578">
            <v>0</v>
          </cell>
        </row>
        <row r="579">
          <cell r="M579" t="str">
            <v>1DA--</v>
          </cell>
          <cell r="N579" t="str">
            <v>SUBTOTAL PIPELINE - ENGINEERING/PROCUREMENT</v>
          </cell>
          <cell r="Q579">
            <v>0</v>
          </cell>
          <cell r="R579">
            <v>0</v>
          </cell>
          <cell r="S579">
            <v>0</v>
          </cell>
          <cell r="T579">
            <v>0</v>
          </cell>
          <cell r="U579">
            <v>0</v>
          </cell>
          <cell r="X579" t="str">
            <v>1DAAD</v>
          </cell>
          <cell r="Y579" t="str">
            <v>PIPELINE - DIR. ENG.  MECHANICAL</v>
          </cell>
          <cell r="AF579">
            <v>0</v>
          </cell>
        </row>
        <row r="580">
          <cell r="X580" t="str">
            <v>1DAAE</v>
          </cell>
          <cell r="Y580" t="str">
            <v>PIPELINE - DIR. ENG.  PIPING</v>
          </cell>
          <cell r="AF580">
            <v>0</v>
          </cell>
          <cell r="AI580" t="str">
            <v>1DBASA</v>
          </cell>
          <cell r="AJ580" t="str">
            <v>FIELD INSTRUMENTATION, SCADA, AND TELECOMMUNICATIONS SYSTEM</v>
          </cell>
          <cell r="AQ580">
            <v>0</v>
          </cell>
        </row>
        <row r="581">
          <cell r="M581" t="str">
            <v>1DBA-</v>
          </cell>
          <cell r="N581" t="str">
            <v>PIPELINE - FAB/DELIVERY - MAJOR EQUIPMENT</v>
          </cell>
          <cell r="Q581">
            <v>0</v>
          </cell>
          <cell r="R581">
            <v>0</v>
          </cell>
          <cell r="S581">
            <v>0</v>
          </cell>
          <cell r="T581">
            <v>0</v>
          </cell>
          <cell r="U581">
            <v>0</v>
          </cell>
          <cell r="X581" t="str">
            <v>1DAAF</v>
          </cell>
          <cell r="Y581" t="str">
            <v>PIPELINE - DIR. ENG.  ELECTRICAL</v>
          </cell>
          <cell r="AF581">
            <v>0</v>
          </cell>
          <cell r="AI581" t="str">
            <v>1DBASG</v>
          </cell>
          <cell r="AJ581" t="str">
            <v>FIBER OPTIC CABLE &amp; EQUIPMENT</v>
          </cell>
          <cell r="AQ581">
            <v>0</v>
          </cell>
        </row>
        <row r="582">
          <cell r="M582" t="str">
            <v>1DBB-</v>
          </cell>
          <cell r="N582" t="str">
            <v>PIPELINE - FAB/DELIVERY - BULKS</v>
          </cell>
          <cell r="Q582">
            <v>0</v>
          </cell>
          <cell r="R582">
            <v>0</v>
          </cell>
          <cell r="S582">
            <v>0</v>
          </cell>
          <cell r="T582">
            <v>0</v>
          </cell>
          <cell r="U582">
            <v>0</v>
          </cell>
          <cell r="X582" t="str">
            <v>1DAAG</v>
          </cell>
          <cell r="Y582" t="str">
            <v>PIPELINE - DIR. ENG.  INSTRUMENTATION</v>
          </cell>
          <cell r="AF582">
            <v>0</v>
          </cell>
          <cell r="AI582" t="str">
            <v>1DBASX</v>
          </cell>
          <cell r="AJ582" t="str">
            <v>OTHER EQUIPMENT -  OTHER</v>
          </cell>
          <cell r="AQ582">
            <v>0</v>
          </cell>
        </row>
        <row r="583">
          <cell r="M583" t="str">
            <v>1DBC-</v>
          </cell>
          <cell r="N583" t="str">
            <v>PIPELINE - FAB/DELIVERY - ENGINEERING SPECIALTIES</v>
          </cell>
          <cell r="Q583">
            <v>0</v>
          </cell>
          <cell r="R583">
            <v>0</v>
          </cell>
          <cell r="S583">
            <v>0</v>
          </cell>
          <cell r="T583">
            <v>0</v>
          </cell>
          <cell r="U583">
            <v>0</v>
          </cell>
          <cell r="X583" t="str">
            <v>1DAAH</v>
          </cell>
          <cell r="Y583" t="str">
            <v>PIPELINE - DIR. ENG.  ARCHITECTURAL</v>
          </cell>
          <cell r="AF583">
            <v>0</v>
          </cell>
          <cell r="AI583" t="str">
            <v>1DBAS-</v>
          </cell>
          <cell r="AJ583" t="str">
            <v>SUBTOTAL INSTRUMENTATION EQUIPMENT</v>
          </cell>
          <cell r="AK583">
            <v>0</v>
          </cell>
          <cell r="AL583">
            <v>0</v>
          </cell>
          <cell r="AM583">
            <v>0</v>
          </cell>
          <cell r="AN583">
            <v>0</v>
          </cell>
          <cell r="AO583">
            <v>0</v>
          </cell>
          <cell r="AP583">
            <v>0</v>
          </cell>
          <cell r="AQ583">
            <v>0</v>
          </cell>
        </row>
        <row r="584">
          <cell r="M584" t="str">
            <v>1DB--</v>
          </cell>
          <cell r="N584" t="str">
            <v>SUBTOTAL PIPELINE - FABRICATION/DELIVERY</v>
          </cell>
          <cell r="Q584">
            <v>0</v>
          </cell>
          <cell r="R584">
            <v>0</v>
          </cell>
          <cell r="S584">
            <v>0</v>
          </cell>
          <cell r="T584">
            <v>0</v>
          </cell>
          <cell r="U584">
            <v>0</v>
          </cell>
          <cell r="X584" t="str">
            <v>1DAAI</v>
          </cell>
          <cell r="Y584" t="str">
            <v>PIPELINE - DIR. ENG.  PIPELINES</v>
          </cell>
          <cell r="Z584">
            <v>0</v>
          </cell>
          <cell r="AA584">
            <v>0</v>
          </cell>
          <cell r="AB584">
            <v>0</v>
          </cell>
          <cell r="AC584">
            <v>0</v>
          </cell>
          <cell r="AD584">
            <v>0</v>
          </cell>
          <cell r="AE584">
            <v>0</v>
          </cell>
          <cell r="AF584">
            <v>0</v>
          </cell>
        </row>
        <row r="585">
          <cell r="X585" t="str">
            <v>1DAA-</v>
          </cell>
          <cell r="Y585" t="str">
            <v>SUBTOTAL - PIPELINE - DIRECT ENGINEERING</v>
          </cell>
          <cell r="Z585">
            <v>0</v>
          </cell>
          <cell r="AA585" t="str">
            <v>N/A</v>
          </cell>
          <cell r="AB585">
            <v>0</v>
          </cell>
          <cell r="AC585">
            <v>0</v>
          </cell>
          <cell r="AD585">
            <v>0</v>
          </cell>
          <cell r="AE585">
            <v>0</v>
          </cell>
          <cell r="AF585">
            <v>0</v>
          </cell>
          <cell r="AI585" t="str">
            <v>1DBAXA</v>
          </cell>
          <cell r="AJ585" t="str">
            <v>PIG LAUNCHING AND RECEIVING PACKAGES</v>
          </cell>
          <cell r="AQ585">
            <v>0</v>
          </cell>
        </row>
        <row r="586">
          <cell r="M586" t="str">
            <v>1DCA-</v>
          </cell>
          <cell r="N586" t="str">
            <v>PIPELINE - CONSTRUCTION - CIVIL</v>
          </cell>
          <cell r="Q586">
            <v>0</v>
          </cell>
          <cell r="R586">
            <v>0</v>
          </cell>
          <cell r="S586">
            <v>0</v>
          </cell>
          <cell r="T586">
            <v>0</v>
          </cell>
          <cell r="U586">
            <v>0</v>
          </cell>
          <cell r="AI586" t="str">
            <v>1DBAXB</v>
          </cell>
          <cell r="AJ586" t="str">
            <v>LINE BREAK VALVES</v>
          </cell>
          <cell r="AQ586">
            <v>0</v>
          </cell>
        </row>
        <row r="587">
          <cell r="M587" t="str">
            <v>1DCB-</v>
          </cell>
          <cell r="N587" t="str">
            <v>PIPELINE - CONSTRUCTION - MAJOR EQUIPMENT</v>
          </cell>
          <cell r="Q587">
            <v>0</v>
          </cell>
          <cell r="R587">
            <v>0</v>
          </cell>
          <cell r="S587">
            <v>0</v>
          </cell>
          <cell r="T587">
            <v>0</v>
          </cell>
          <cell r="U587">
            <v>0</v>
          </cell>
          <cell r="X587" t="str">
            <v>1DAIJ</v>
          </cell>
          <cell r="Y587" t="str">
            <v>PIPELINE  - PROCUREMENT   EMERGENCY DIESEL GENERATOR</v>
          </cell>
          <cell r="AF587">
            <v>0</v>
          </cell>
          <cell r="AI587" t="str">
            <v>1DBAXC</v>
          </cell>
          <cell r="AJ587" t="str">
            <v>CHEMICAL INJECTION SYSTEM ICL. CHEM TRANSFER PUMP</v>
          </cell>
          <cell r="AQ587">
            <v>0</v>
          </cell>
        </row>
        <row r="588">
          <cell r="M588" t="str">
            <v>1DCC-</v>
          </cell>
          <cell r="N588" t="str">
            <v>PIPELINE - CONSTRUCTION - BULKS</v>
          </cell>
          <cell r="Q588">
            <v>0</v>
          </cell>
          <cell r="R588">
            <v>0</v>
          </cell>
          <cell r="S588">
            <v>0</v>
          </cell>
          <cell r="T588">
            <v>0</v>
          </cell>
          <cell r="U588">
            <v>0</v>
          </cell>
          <cell r="X588" t="str">
            <v>1DAIS</v>
          </cell>
          <cell r="Y588" t="str">
            <v>PIPELINE  - PROCUREMENT   INSTRUMENTATION EQUIPMENT</v>
          </cell>
          <cell r="AF588">
            <v>0</v>
          </cell>
          <cell r="AI588" t="str">
            <v>1DBAXD</v>
          </cell>
          <cell r="AJ588" t="str">
            <v>CORROSION MONITORING SYSTEM</v>
          </cell>
          <cell r="AQ588">
            <v>0</v>
          </cell>
        </row>
        <row r="589">
          <cell r="M589" t="str">
            <v>1DCD-</v>
          </cell>
          <cell r="N589" t="str">
            <v>PIPELINE - CONSTRUCTION - CONSTRUCTION SPECIALTIES</v>
          </cell>
          <cell r="Q589">
            <v>0</v>
          </cell>
          <cell r="R589">
            <v>0</v>
          </cell>
          <cell r="S589">
            <v>0</v>
          </cell>
          <cell r="T589">
            <v>0</v>
          </cell>
          <cell r="U589">
            <v>0</v>
          </cell>
          <cell r="X589" t="str">
            <v>1DAIT</v>
          </cell>
          <cell r="Y589" t="str">
            <v>PIPELINE - PROCUREMENT   BULKS</v>
          </cell>
          <cell r="AF589">
            <v>0</v>
          </cell>
          <cell r="AI589" t="str">
            <v>1DBAXE</v>
          </cell>
          <cell r="AJ589" t="str">
            <v>CATHODIC PROTECTION  SYSTEM</v>
          </cell>
          <cell r="AQ589">
            <v>0</v>
          </cell>
        </row>
        <row r="590">
          <cell r="M590" t="str">
            <v>1DCE-</v>
          </cell>
          <cell r="N590" t="str">
            <v>PIPELINE - CONSTRUCTION - OTHER DIRECT WORK</v>
          </cell>
          <cell r="Q590">
            <v>0</v>
          </cell>
          <cell r="R590">
            <v>0</v>
          </cell>
          <cell r="S590">
            <v>0</v>
          </cell>
          <cell r="T590">
            <v>0</v>
          </cell>
          <cell r="U590">
            <v>0</v>
          </cell>
          <cell r="X590" t="str">
            <v>1DAIX</v>
          </cell>
          <cell r="Y590" t="str">
            <v>PIPELINE - PROCUREMENT   OTHER</v>
          </cell>
          <cell r="AF590">
            <v>0</v>
          </cell>
          <cell r="AI590" t="str">
            <v>1DBAXX</v>
          </cell>
          <cell r="AJ590" t="str">
            <v>OTHER EQUIPMENT -  OTHER</v>
          </cell>
          <cell r="AQ590">
            <v>0</v>
          </cell>
        </row>
        <row r="591">
          <cell r="M591" t="str">
            <v>1DCF-</v>
          </cell>
          <cell r="N591" t="str">
            <v>PIPELINE - CONSTRUCTION - INDIRECTS</v>
          </cell>
          <cell r="Q591">
            <v>0</v>
          </cell>
          <cell r="R591">
            <v>0</v>
          </cell>
          <cell r="S591">
            <v>0</v>
          </cell>
          <cell r="T591">
            <v>0</v>
          </cell>
          <cell r="U591">
            <v>0</v>
          </cell>
          <cell r="X591" t="str">
            <v>1DAI-</v>
          </cell>
          <cell r="Y591" t="str">
            <v>SUBTOTAL - PIPELINE - PROCUREMENT</v>
          </cell>
          <cell r="Z591">
            <v>0</v>
          </cell>
          <cell r="AA591" t="str">
            <v>N/A</v>
          </cell>
          <cell r="AB591">
            <v>0</v>
          </cell>
          <cell r="AC591">
            <v>0</v>
          </cell>
          <cell r="AD591">
            <v>0</v>
          </cell>
          <cell r="AE591">
            <v>0</v>
          </cell>
          <cell r="AF591">
            <v>0</v>
          </cell>
          <cell r="AI591" t="str">
            <v>1DBAX-</v>
          </cell>
          <cell r="AJ591" t="str">
            <v>SUBTOTAL OTHER EQUIPMENT</v>
          </cell>
          <cell r="AK591">
            <v>0</v>
          </cell>
          <cell r="AL591">
            <v>0</v>
          </cell>
          <cell r="AM591">
            <v>0</v>
          </cell>
          <cell r="AN591">
            <v>0</v>
          </cell>
          <cell r="AO591">
            <v>0</v>
          </cell>
          <cell r="AP591">
            <v>0</v>
          </cell>
          <cell r="AQ591">
            <v>0</v>
          </cell>
        </row>
        <row r="592">
          <cell r="M592" t="str">
            <v>1DC--</v>
          </cell>
          <cell r="N592" t="str">
            <v>SUBTOTAL PIPELINE - CONSTRUCTION</v>
          </cell>
          <cell r="Q592">
            <v>0</v>
          </cell>
          <cell r="R592">
            <v>0</v>
          </cell>
          <cell r="S592">
            <v>0</v>
          </cell>
          <cell r="T592">
            <v>0</v>
          </cell>
          <cell r="U592">
            <v>0</v>
          </cell>
        </row>
        <row r="593">
          <cell r="X593" t="str">
            <v>1DAJA</v>
          </cell>
          <cell r="Y593" t="str">
            <v>PIPELINE - INDIRECT ENG'G CONTRACTS</v>
          </cell>
          <cell r="AF593">
            <v>0</v>
          </cell>
          <cell r="AI593" t="str">
            <v>1DBBEA</v>
          </cell>
          <cell r="AJ593" t="str">
            <v>FAB/DELIVERY BULKS - SEAMLESS COATED PIPE</v>
          </cell>
          <cell r="AQ593">
            <v>0</v>
          </cell>
        </row>
        <row r="594">
          <cell r="M594" t="str">
            <v>1DDA-</v>
          </cell>
          <cell r="N594" t="str">
            <v>PIPELINE - COMMISSIONING</v>
          </cell>
          <cell r="Q594">
            <v>0</v>
          </cell>
          <cell r="R594">
            <v>0</v>
          </cell>
          <cell r="S594">
            <v>0</v>
          </cell>
          <cell r="T594">
            <v>0</v>
          </cell>
          <cell r="U594">
            <v>0</v>
          </cell>
          <cell r="X594" t="str">
            <v>1DAJB</v>
          </cell>
          <cell r="Y594" t="str">
            <v>PIPELINE - INDIRECT ENG'G PROJECT MANAGEMENT</v>
          </cell>
          <cell r="AF594">
            <v>0</v>
          </cell>
          <cell r="AI594" t="str">
            <v>1DBBEB</v>
          </cell>
          <cell r="AJ594" t="str">
            <v>FAB/DELIVERY BULKS - BARRED TEES</v>
          </cell>
          <cell r="AQ594">
            <v>0</v>
          </cell>
        </row>
        <row r="595">
          <cell r="M595" t="str">
            <v>1DD--</v>
          </cell>
          <cell r="N595" t="str">
            <v>SUBTOTAL PIPELINE - COMMISSIONING</v>
          </cell>
          <cell r="Q595">
            <v>0</v>
          </cell>
          <cell r="R595">
            <v>0</v>
          </cell>
          <cell r="S595">
            <v>0</v>
          </cell>
          <cell r="T595">
            <v>0</v>
          </cell>
          <cell r="U595">
            <v>0</v>
          </cell>
          <cell r="X595" t="str">
            <v>1DAJC</v>
          </cell>
          <cell r="Y595" t="str">
            <v>PIPELINE - INDIRECT ENG'G ENGINEERING/NON-TECH</v>
          </cell>
          <cell r="AF595">
            <v>0</v>
          </cell>
          <cell r="AI595" t="str">
            <v>1DBBEC</v>
          </cell>
          <cell r="AJ595" t="str">
            <v>FAB/DELIVERY BULKS - PIPELINE - SPECIFY</v>
          </cell>
          <cell r="AQ595">
            <v>0</v>
          </cell>
        </row>
        <row r="596">
          <cell r="X596" t="str">
            <v>1DAJX</v>
          </cell>
          <cell r="Y596" t="str">
            <v>PIPELINE - INDIRECT ENG'G OTHER</v>
          </cell>
          <cell r="AF596">
            <v>0</v>
          </cell>
          <cell r="AI596" t="str">
            <v>1DBBEX</v>
          </cell>
          <cell r="AJ596" t="str">
            <v>FAB/DELIVERY BULKS -  OTHER PIPELINES</v>
          </cell>
          <cell r="AQ596">
            <v>0</v>
          </cell>
        </row>
        <row r="597">
          <cell r="X597" t="str">
            <v>1DAJ-</v>
          </cell>
          <cell r="Y597" t="str">
            <v>SUBTOTAL - PIPELINE - INDIRECT ENGINEERING</v>
          </cell>
          <cell r="Z597">
            <v>0</v>
          </cell>
          <cell r="AA597" t="str">
            <v>N/A</v>
          </cell>
          <cell r="AB597">
            <v>0</v>
          </cell>
          <cell r="AC597">
            <v>0</v>
          </cell>
          <cell r="AD597">
            <v>0</v>
          </cell>
          <cell r="AE597">
            <v>0</v>
          </cell>
          <cell r="AF597">
            <v>0</v>
          </cell>
          <cell r="AI597" t="str">
            <v>1DBBE-</v>
          </cell>
          <cell r="AJ597" t="str">
            <v>SUBTOTAL - FAB/DELIVERY BULKS -PIPELINES</v>
          </cell>
          <cell r="AK597">
            <v>0</v>
          </cell>
          <cell r="AL597">
            <v>0</v>
          </cell>
          <cell r="AM597">
            <v>0</v>
          </cell>
          <cell r="AN597">
            <v>0</v>
          </cell>
          <cell r="AO597">
            <v>0</v>
          </cell>
          <cell r="AP597">
            <v>0</v>
          </cell>
          <cell r="AQ597">
            <v>0</v>
          </cell>
        </row>
        <row r="600">
          <cell r="AI600" t="str">
            <v>1DCBSA</v>
          </cell>
          <cell r="AJ600" t="str">
            <v>FIBER-OPTIC CABLE</v>
          </cell>
          <cell r="AQ600">
            <v>0</v>
          </cell>
        </row>
        <row r="601">
          <cell r="AI601" t="str">
            <v>1DCBSB</v>
          </cell>
          <cell r="AJ601" t="str">
            <v>SCADA</v>
          </cell>
          <cell r="AQ601">
            <v>0</v>
          </cell>
        </row>
        <row r="602">
          <cell r="AI602" t="str">
            <v>1DCBSX</v>
          </cell>
          <cell r="AJ602" t="str">
            <v>OTHER</v>
          </cell>
          <cell r="AQ602">
            <v>0</v>
          </cell>
        </row>
        <row r="603">
          <cell r="AI603" t="str">
            <v>1DCBJ-</v>
          </cell>
          <cell r="AJ603" t="str">
            <v>SUBTOTAL - CONST.-  INSTRUMENTATION EQUIPMENT</v>
          </cell>
          <cell r="AK603">
            <v>0</v>
          </cell>
          <cell r="AL603">
            <v>0</v>
          </cell>
          <cell r="AM603">
            <v>0</v>
          </cell>
          <cell r="AN603">
            <v>0</v>
          </cell>
          <cell r="AO603">
            <v>0</v>
          </cell>
          <cell r="AP603">
            <v>0</v>
          </cell>
          <cell r="AQ603">
            <v>0</v>
          </cell>
        </row>
        <row r="605">
          <cell r="AI605" t="str">
            <v>1DCCEA</v>
          </cell>
          <cell r="AJ605" t="str">
            <v>TRENCHING</v>
          </cell>
          <cell r="AQ605">
            <v>0</v>
          </cell>
        </row>
        <row r="606">
          <cell r="AI606" t="str">
            <v>1DCCEB</v>
          </cell>
          <cell r="AJ606" t="str">
            <v>CONSTRUCTION</v>
          </cell>
          <cell r="AQ606">
            <v>0</v>
          </cell>
        </row>
        <row r="607">
          <cell r="AI607" t="str">
            <v>1DCCEC</v>
          </cell>
          <cell r="AJ607" t="str">
            <v>HYDROTESTING</v>
          </cell>
          <cell r="AQ607">
            <v>0</v>
          </cell>
        </row>
        <row r="608">
          <cell r="AI608" t="str">
            <v>1DCCED</v>
          </cell>
          <cell r="AJ608" t="str">
            <v>LBV STATIONS</v>
          </cell>
          <cell r="AQ608">
            <v>0</v>
          </cell>
        </row>
        <row r="609">
          <cell r="AI609" t="str">
            <v>1DCCEX</v>
          </cell>
          <cell r="AJ609" t="str">
            <v>OTHER</v>
          </cell>
          <cell r="AQ609">
            <v>0</v>
          </cell>
        </row>
        <row r="610">
          <cell r="AI610" t="str">
            <v>1DCCE-</v>
          </cell>
          <cell r="AJ610" t="str">
            <v>SUBTOTAL - CONSTRUCTION, BULKS - PIPELINES</v>
          </cell>
          <cell r="AK610">
            <v>0</v>
          </cell>
          <cell r="AL610">
            <v>0</v>
          </cell>
          <cell r="AM610">
            <v>0</v>
          </cell>
          <cell r="AN610">
            <v>0</v>
          </cell>
          <cell r="AO610">
            <v>0</v>
          </cell>
          <cell r="AP610">
            <v>0</v>
          </cell>
          <cell r="AQ610">
            <v>0</v>
          </cell>
        </row>
        <row r="618">
          <cell r="W618" t="str">
            <v>LEVEL 2 PIPELINE PG.2</v>
          </cell>
          <cell r="X618" t="str">
            <v>WBS CODE</v>
          </cell>
          <cell r="Y618" t="str">
            <v>DESCRIPTION</v>
          </cell>
          <cell r="Z618" t="str">
            <v>QUANTITY</v>
          </cell>
          <cell r="AA618" t="str">
            <v>UNITS</v>
          </cell>
          <cell r="AB618" t="str">
            <v>TOTAL MANHOURS</v>
          </cell>
          <cell r="AC618" t="str">
            <v>TOTAL LABOR COST</v>
          </cell>
          <cell r="AD618" t="str">
            <v>TOTAL MAT'L COST</v>
          </cell>
          <cell r="AE618" t="str">
            <v>TOTAL S/C COST</v>
          </cell>
          <cell r="AF618" t="str">
            <v>TOTAL COST</v>
          </cell>
        </row>
        <row r="620">
          <cell r="X620" t="str">
            <v>1DBAJ</v>
          </cell>
          <cell r="Y620" t="str">
            <v>PIPELINE  - FAB/DELIVERY MAJOR EQUIP EMEGENCY DIESEL GENERATOR</v>
          </cell>
          <cell r="AF620">
            <v>0</v>
          </cell>
        </row>
        <row r="621">
          <cell r="X621" t="str">
            <v>1DBAS</v>
          </cell>
          <cell r="Y621" t="str">
            <v>PIPELINE  - FAB/DELIVERY MAJOR EQUIP INSTRUMENTATION EQUIPMENT</v>
          </cell>
          <cell r="Z621">
            <v>0</v>
          </cell>
          <cell r="AA621">
            <v>0</v>
          </cell>
          <cell r="AB621">
            <v>0</v>
          </cell>
          <cell r="AC621">
            <v>0</v>
          </cell>
          <cell r="AD621">
            <v>0</v>
          </cell>
          <cell r="AE621">
            <v>0</v>
          </cell>
          <cell r="AF621">
            <v>0</v>
          </cell>
        </row>
        <row r="622">
          <cell r="X622" t="str">
            <v>1DBAX</v>
          </cell>
          <cell r="Y622" t="str">
            <v>PIPELINE - FAB/DELIVERY MAJOR EQUIP OTHER</v>
          </cell>
          <cell r="Z622">
            <v>0</v>
          </cell>
          <cell r="AA622">
            <v>0</v>
          </cell>
          <cell r="AB622">
            <v>0</v>
          </cell>
          <cell r="AC622">
            <v>0</v>
          </cell>
          <cell r="AD622">
            <v>0</v>
          </cell>
          <cell r="AE622">
            <v>0</v>
          </cell>
          <cell r="AF622">
            <v>0</v>
          </cell>
        </row>
        <row r="623">
          <cell r="X623" t="str">
            <v>1DBA-</v>
          </cell>
          <cell r="Y623" t="str">
            <v>SUBTOTAL - PIPELINE - FAB/DELIVERY MAJOR EQUIP.</v>
          </cell>
          <cell r="Z623">
            <v>0</v>
          </cell>
          <cell r="AA623" t="str">
            <v>N/A</v>
          </cell>
          <cell r="AB623">
            <v>0</v>
          </cell>
          <cell r="AC623">
            <v>0</v>
          </cell>
          <cell r="AD623">
            <v>0</v>
          </cell>
          <cell r="AE623">
            <v>0</v>
          </cell>
          <cell r="AF623">
            <v>0</v>
          </cell>
        </row>
        <row r="625">
          <cell r="X625" t="str">
            <v>1DBBA</v>
          </cell>
          <cell r="Y625" t="str">
            <v>PIPELINE - FAB/DELIVERY BULKS - STRUCTURAL</v>
          </cell>
          <cell r="AF625">
            <v>0</v>
          </cell>
        </row>
        <row r="626">
          <cell r="X626" t="str">
            <v>1DBBB</v>
          </cell>
          <cell r="Y626" t="str">
            <v>PIPELINE - FAB/DELIVERY BULKS - PIPING &amp; VALVES</v>
          </cell>
          <cell r="AF626">
            <v>0</v>
          </cell>
        </row>
        <row r="627">
          <cell r="X627" t="str">
            <v>1DBBC</v>
          </cell>
          <cell r="Y627" t="str">
            <v>PIPELINE - FAB/DELIVERY BULKS - ELECTRICAL</v>
          </cell>
          <cell r="AF627">
            <v>0</v>
          </cell>
        </row>
        <row r="628">
          <cell r="X628" t="str">
            <v>1DBBD</v>
          </cell>
          <cell r="Y628" t="str">
            <v>PIPELINE - FAB/DELIVERY BULKS - INSTRUMENTATION</v>
          </cell>
          <cell r="AF628">
            <v>0</v>
          </cell>
        </row>
        <row r="629">
          <cell r="X629" t="str">
            <v>1DBBE</v>
          </cell>
          <cell r="Y629" t="str">
            <v>PIPELINE - FAB/DELIVERY BULKS - PIPELINES</v>
          </cell>
          <cell r="Z629">
            <v>0</v>
          </cell>
          <cell r="AA629">
            <v>0</v>
          </cell>
          <cell r="AB629">
            <v>0</v>
          </cell>
          <cell r="AC629">
            <v>0</v>
          </cell>
          <cell r="AD629">
            <v>0</v>
          </cell>
          <cell r="AE629">
            <v>0</v>
          </cell>
          <cell r="AF629">
            <v>0</v>
          </cell>
        </row>
        <row r="630">
          <cell r="X630" t="str">
            <v>1DBB-</v>
          </cell>
          <cell r="Y630" t="str">
            <v>SUBTOTAL - PIPELINE - FAB/DELIVERY BULKS</v>
          </cell>
          <cell r="Z630">
            <v>0</v>
          </cell>
          <cell r="AA630" t="str">
            <v>N/A</v>
          </cell>
          <cell r="AB630">
            <v>0</v>
          </cell>
          <cell r="AC630">
            <v>0</v>
          </cell>
          <cell r="AD630">
            <v>0</v>
          </cell>
          <cell r="AE630">
            <v>0</v>
          </cell>
          <cell r="AF630">
            <v>0</v>
          </cell>
        </row>
        <row r="632">
          <cell r="X632" t="str">
            <v>1DBCX</v>
          </cell>
          <cell r="Y632" t="str">
            <v>PIPELINE - FAB/DEL ENG. SPEC.IALTIES - SPECIFY</v>
          </cell>
          <cell r="AF632">
            <v>0</v>
          </cell>
        </row>
        <row r="633">
          <cell r="X633" t="str">
            <v>1DBC-</v>
          </cell>
          <cell r="Y633" t="str">
            <v>SUBTOTAL - PIPELINE - FAB/DELIVERY ENGINEERING SPECIALTIES</v>
          </cell>
          <cell r="Z633">
            <v>0</v>
          </cell>
          <cell r="AA633" t="str">
            <v>N/A</v>
          </cell>
          <cell r="AB633">
            <v>0</v>
          </cell>
          <cell r="AC633">
            <v>0</v>
          </cell>
          <cell r="AD633">
            <v>0</v>
          </cell>
          <cell r="AE633">
            <v>0</v>
          </cell>
          <cell r="AF633">
            <v>0</v>
          </cell>
        </row>
        <row r="635">
          <cell r="X635" t="str">
            <v>1DCAA</v>
          </cell>
          <cell r="Y635" t="str">
            <v>PIPELINE - CONSTRUCTION, CIVIL - SITE WORK</v>
          </cell>
          <cell r="AF635">
            <v>0</v>
          </cell>
        </row>
        <row r="636">
          <cell r="X636" t="str">
            <v>1DCAB</v>
          </cell>
          <cell r="Y636" t="str">
            <v>PIPELINE - CONSTRUCTION, CIVIL - FOUNDATIONS</v>
          </cell>
          <cell r="AF636">
            <v>0</v>
          </cell>
        </row>
        <row r="637">
          <cell r="X637" t="str">
            <v>1DCA</v>
          </cell>
          <cell r="Y637" t="str">
            <v>SUBTOTAL - PIPELINE - CONSTRUCTION, CIVIL</v>
          </cell>
          <cell r="Z637">
            <v>0</v>
          </cell>
          <cell r="AA637" t="str">
            <v>N/A</v>
          </cell>
          <cell r="AB637">
            <v>0</v>
          </cell>
          <cell r="AC637">
            <v>0</v>
          </cell>
          <cell r="AD637">
            <v>0</v>
          </cell>
          <cell r="AE637">
            <v>0</v>
          </cell>
          <cell r="AF637">
            <v>0</v>
          </cell>
        </row>
        <row r="639">
          <cell r="X639" t="str">
            <v>1DCBJ</v>
          </cell>
          <cell r="Y639" t="str">
            <v>PIPELINE  - CONSTRUCTION MAJOR EQUIP EMEGENCY DIESEL GENERATOR</v>
          </cell>
          <cell r="AF639">
            <v>0</v>
          </cell>
        </row>
        <row r="640">
          <cell r="X640" t="str">
            <v>1DCBS</v>
          </cell>
          <cell r="Y640" t="str">
            <v>PIPELINE  - CONSTRUCTION MAJOR EQUIP -  INSTRUMENTATION EQUIPMENT</v>
          </cell>
          <cell r="Z640">
            <v>0</v>
          </cell>
          <cell r="AA640">
            <v>0</v>
          </cell>
          <cell r="AB640">
            <v>0</v>
          </cell>
          <cell r="AC640">
            <v>0</v>
          </cell>
          <cell r="AD640">
            <v>0</v>
          </cell>
          <cell r="AE640">
            <v>0</v>
          </cell>
          <cell r="AF640">
            <v>0</v>
          </cell>
        </row>
        <row r="641">
          <cell r="X641" t="str">
            <v>1DCBX</v>
          </cell>
          <cell r="Y641" t="str">
            <v>PIPELINE  - CONSTRUCTION MAJOR EQUIP - OTHER</v>
          </cell>
          <cell r="AF641">
            <v>0</v>
          </cell>
        </row>
        <row r="642">
          <cell r="X642" t="str">
            <v>1DCB-</v>
          </cell>
          <cell r="Y642" t="str">
            <v>SUBTOTAL - PIPELINE - CONST., MAJOR EQUIPMENT</v>
          </cell>
          <cell r="Z642">
            <v>0</v>
          </cell>
          <cell r="AA642" t="str">
            <v>N/A</v>
          </cell>
          <cell r="AB642">
            <v>0</v>
          </cell>
          <cell r="AC642">
            <v>0</v>
          </cell>
          <cell r="AD642">
            <v>0</v>
          </cell>
          <cell r="AE642">
            <v>0</v>
          </cell>
          <cell r="AF642">
            <v>0</v>
          </cell>
        </row>
        <row r="644">
          <cell r="X644" t="str">
            <v>1DCCA</v>
          </cell>
          <cell r="Y644" t="str">
            <v>PIPELINE - CONSTRUCTION, BULKS - STRUCTURAL</v>
          </cell>
          <cell r="AF644">
            <v>0</v>
          </cell>
        </row>
        <row r="645">
          <cell r="X645" t="str">
            <v>1DCCB</v>
          </cell>
          <cell r="Y645" t="str">
            <v>PIPELINE - CONSTRUCTION, BULKS - PIPING &amp; VALVES</v>
          </cell>
          <cell r="AF645">
            <v>0</v>
          </cell>
        </row>
        <row r="646">
          <cell r="X646" t="str">
            <v>1DCCC</v>
          </cell>
          <cell r="Y646" t="str">
            <v>PIPELINE - CONSTRUCTION, BULKS - ELECTRICAL</v>
          </cell>
          <cell r="AF646">
            <v>0</v>
          </cell>
        </row>
        <row r="647">
          <cell r="X647" t="str">
            <v>1DCCD</v>
          </cell>
          <cell r="Y647" t="str">
            <v>PIPELINE - CONSTRUCTION, BULKS - INSTRUMENTATION</v>
          </cell>
          <cell r="AF647">
            <v>0</v>
          </cell>
        </row>
        <row r="648">
          <cell r="X648" t="str">
            <v>1DCCE</v>
          </cell>
          <cell r="Y648" t="str">
            <v>PIPELINE - CONSTRUCTION, BULKS - PIPELINES</v>
          </cell>
          <cell r="Z648">
            <v>0</v>
          </cell>
          <cell r="AA648">
            <v>0</v>
          </cell>
          <cell r="AB648">
            <v>0</v>
          </cell>
          <cell r="AC648">
            <v>0</v>
          </cell>
          <cell r="AD648">
            <v>0</v>
          </cell>
          <cell r="AE648">
            <v>0</v>
          </cell>
          <cell r="AF648">
            <v>0</v>
          </cell>
        </row>
        <row r="649">
          <cell r="X649" t="str">
            <v>1DCC-</v>
          </cell>
          <cell r="Y649" t="str">
            <v xml:space="preserve">SUBTOTAL - PIPELINE - CONSTRUCTION, BULKS </v>
          </cell>
          <cell r="Z649">
            <v>0</v>
          </cell>
          <cell r="AA649" t="str">
            <v>N/A</v>
          </cell>
          <cell r="AB649">
            <v>0</v>
          </cell>
          <cell r="AC649">
            <v>0</v>
          </cell>
          <cell r="AD649">
            <v>0</v>
          </cell>
          <cell r="AE649">
            <v>0</v>
          </cell>
          <cell r="AF649">
            <v>0</v>
          </cell>
        </row>
        <row r="651">
          <cell r="X651" t="str">
            <v>1DCDB</v>
          </cell>
          <cell r="Y651" t="str">
            <v>PIPELINE - CONSTRUCTION SPECIALTIES - GENERAL</v>
          </cell>
          <cell r="AF651">
            <v>0</v>
          </cell>
        </row>
        <row r="652">
          <cell r="X652" t="str">
            <v>1DCD-</v>
          </cell>
          <cell r="Y652" t="str">
            <v>SUBTOTAL - PIPELINE - CONSTRUCTION SPECIALTIES</v>
          </cell>
          <cell r="Z652">
            <v>0</v>
          </cell>
          <cell r="AA652" t="str">
            <v>N/A</v>
          </cell>
          <cell r="AB652">
            <v>0</v>
          </cell>
          <cell r="AC652">
            <v>0</v>
          </cell>
          <cell r="AD652">
            <v>0</v>
          </cell>
          <cell r="AE652">
            <v>0</v>
          </cell>
          <cell r="AF652">
            <v>0</v>
          </cell>
        </row>
        <row r="662">
          <cell r="W662" t="str">
            <v>LEVEL 2 PIPELINE PG.3</v>
          </cell>
          <cell r="X662" t="str">
            <v>WBS CODE</v>
          </cell>
          <cell r="Y662" t="str">
            <v>DESCRIPTION</v>
          </cell>
          <cell r="Z662" t="str">
            <v>QUANTITY</v>
          </cell>
          <cell r="AA662" t="str">
            <v>UNITS</v>
          </cell>
          <cell r="AB662" t="str">
            <v>TOTAL MANHOURS</v>
          </cell>
          <cell r="AC662" t="str">
            <v>TOTAL LABOR COST</v>
          </cell>
          <cell r="AD662" t="str">
            <v>TOTAL MAT'L COST</v>
          </cell>
          <cell r="AE662" t="str">
            <v>TOTAL S/C COST</v>
          </cell>
          <cell r="AF662" t="str">
            <v>TOTAL COST</v>
          </cell>
        </row>
        <row r="664">
          <cell r="X664" t="str">
            <v>1DCEA</v>
          </cell>
          <cell r="Y664" t="str">
            <v>PIPELINE - CONSTRUCTION, OTHER DIRECT WORK - FIRE PROTECTION</v>
          </cell>
          <cell r="AF664">
            <v>0</v>
          </cell>
        </row>
        <row r="665">
          <cell r="X665" t="str">
            <v>1DCEB</v>
          </cell>
          <cell r="Y665" t="str">
            <v>PIPELINE - CONSTRUCTION, OTHER DIRECT WORK - FIREPROOFING</v>
          </cell>
          <cell r="AF665">
            <v>0</v>
          </cell>
        </row>
        <row r="666">
          <cell r="X666" t="str">
            <v>1DCEC</v>
          </cell>
          <cell r="Y666" t="str">
            <v>PIPELINE - CONSTRUCTION, OTHER DIRECT WORK - INSULATION</v>
          </cell>
          <cell r="AF666">
            <v>0</v>
          </cell>
        </row>
        <row r="667">
          <cell r="X667" t="str">
            <v>1DCED</v>
          </cell>
          <cell r="Y667" t="str">
            <v>PIPELINE - CONSTRUCTION, OTHER DIRECT WORK - PAINTING</v>
          </cell>
          <cell r="AF667">
            <v>0</v>
          </cell>
        </row>
        <row r="668">
          <cell r="X668" t="str">
            <v>1DCEE</v>
          </cell>
          <cell r="Y668" t="str">
            <v>PIPELINE - CONSTRUCTION, OTHER DIRECT WORK - SHUTDOWN</v>
          </cell>
          <cell r="AF668">
            <v>0</v>
          </cell>
        </row>
        <row r="669">
          <cell r="X669" t="str">
            <v>1DCEF</v>
          </cell>
          <cell r="Y669" t="str">
            <v>PIPELINE - CONSTRUCTION, OTHER DIRECT WORK - PRE-COMMISSIONING</v>
          </cell>
          <cell r="AF669">
            <v>0</v>
          </cell>
        </row>
        <row r="670">
          <cell r="X670" t="str">
            <v>1DCEG</v>
          </cell>
          <cell r="Y670" t="str">
            <v>PIPELINE - CONSTRUCTION, OTHER DIRECT WORK - ENVIRONMENTAL</v>
          </cell>
          <cell r="AF670">
            <v>0</v>
          </cell>
        </row>
        <row r="671">
          <cell r="X671" t="str">
            <v>1DCEX</v>
          </cell>
          <cell r="Y671" t="str">
            <v>PIPELINE - CONSTRUCTION, OTHER DIRECT WORK - OTHER</v>
          </cell>
          <cell r="AF671">
            <v>0</v>
          </cell>
        </row>
        <row r="672">
          <cell r="X672" t="str">
            <v>1DCE</v>
          </cell>
          <cell r="Y672" t="str">
            <v xml:space="preserve">SUBTOTAL - PIPELINE - CONSTRUCTION, OTHER DIRECT WORK - </v>
          </cell>
          <cell r="Z672">
            <v>0</v>
          </cell>
          <cell r="AA672" t="str">
            <v>N/A</v>
          </cell>
          <cell r="AB672">
            <v>0</v>
          </cell>
          <cell r="AC672">
            <v>0</v>
          </cell>
          <cell r="AD672">
            <v>0</v>
          </cell>
          <cell r="AE672">
            <v>0</v>
          </cell>
          <cell r="AF672">
            <v>0</v>
          </cell>
        </row>
        <row r="674">
          <cell r="X674" t="str">
            <v>1DCFA</v>
          </cell>
          <cell r="Y674" t="str">
            <v>PIPELINE - CONSTRUCTION INDIRECTS</v>
          </cell>
          <cell r="AF674">
            <v>0</v>
          </cell>
        </row>
        <row r="675">
          <cell r="X675" t="str">
            <v>1DCF</v>
          </cell>
          <cell r="Y675" t="str">
            <v>SUBTOTAL - PIPELINE - CONSTRUCTION INDIRECTS</v>
          </cell>
          <cell r="Z675">
            <v>0</v>
          </cell>
          <cell r="AA675" t="str">
            <v>N/A</v>
          </cell>
          <cell r="AB675">
            <v>0</v>
          </cell>
          <cell r="AC675">
            <v>0</v>
          </cell>
          <cell r="AD675">
            <v>0</v>
          </cell>
          <cell r="AE675">
            <v>0</v>
          </cell>
          <cell r="AF675">
            <v>0</v>
          </cell>
        </row>
        <row r="677">
          <cell r="X677" t="str">
            <v>1DDAA</v>
          </cell>
          <cell r="Y677" t="str">
            <v>PIPELINE - COMMISSIONING - PROCESS</v>
          </cell>
          <cell r="AF677">
            <v>0</v>
          </cell>
        </row>
        <row r="678">
          <cell r="X678" t="str">
            <v>1DDAB</v>
          </cell>
          <cell r="Y678" t="str">
            <v>PIPELINE - COMMISSIONING - UTILITIES</v>
          </cell>
          <cell r="AF678">
            <v>0</v>
          </cell>
        </row>
        <row r="679">
          <cell r="X679" t="str">
            <v>1DDA-</v>
          </cell>
          <cell r="Y679" t="str">
            <v>SUBTOTAL - PIPELINE - COMMISSIONING</v>
          </cell>
          <cell r="Z679">
            <v>0</v>
          </cell>
          <cell r="AA679" t="str">
            <v>N/A</v>
          </cell>
          <cell r="AB679">
            <v>0</v>
          </cell>
          <cell r="AC679">
            <v>0</v>
          </cell>
          <cell r="AD679">
            <v>0</v>
          </cell>
          <cell r="AE679">
            <v>0</v>
          </cell>
          <cell r="AF679">
            <v>0</v>
          </cell>
        </row>
        <row r="706">
          <cell r="L706" t="str">
            <v>CYCLE &amp; LVL 1    TANK</v>
          </cell>
          <cell r="M706" t="str">
            <v>WBS CODE</v>
          </cell>
          <cell r="N706" t="str">
            <v>DESCRIPTION</v>
          </cell>
          <cell r="O706" t="str">
            <v>QUANTITY</v>
          </cell>
          <cell r="P706" t="str">
            <v>UNITS</v>
          </cell>
          <cell r="Q706" t="str">
            <v>TOTAL MANHOURS</v>
          </cell>
          <cell r="R706" t="str">
            <v>TOTAL LABOR COST</v>
          </cell>
          <cell r="S706" t="str">
            <v>TOTAL MAT'L COST</v>
          </cell>
          <cell r="T706" t="str">
            <v>TOTAL S/C COST</v>
          </cell>
          <cell r="U706" t="str">
            <v>TOTAL COST</v>
          </cell>
          <cell r="W706" t="str">
            <v>LEVEL 2 TANK PG.1</v>
          </cell>
          <cell r="X706" t="str">
            <v>WBS CODE</v>
          </cell>
          <cell r="Y706" t="str">
            <v>DESCRIPTION</v>
          </cell>
          <cell r="Z706" t="str">
            <v>QUANTITY</v>
          </cell>
          <cell r="AA706" t="str">
            <v>UNITS</v>
          </cell>
          <cell r="AB706" t="str">
            <v>TOTAL MANHOURS</v>
          </cell>
          <cell r="AC706" t="str">
            <v>TOTAL LABOR COST</v>
          </cell>
          <cell r="AD706" t="str">
            <v>TOTAL MAT'L COST</v>
          </cell>
          <cell r="AE706" t="str">
            <v>TOTAL S/C COST</v>
          </cell>
          <cell r="AF706" t="str">
            <v>TOTAL COST</v>
          </cell>
          <cell r="AH706" t="str">
            <v>LEVEL 3 TANK PG 1</v>
          </cell>
          <cell r="AI706" t="str">
            <v>WBS CODE</v>
          </cell>
          <cell r="AJ706" t="str">
            <v>DESCRIPTION</v>
          </cell>
          <cell r="AK706" t="str">
            <v>QUANTITY</v>
          </cell>
          <cell r="AL706" t="str">
            <v>UNITS</v>
          </cell>
          <cell r="AM706" t="str">
            <v>TOTAL MANHOURS</v>
          </cell>
          <cell r="AN706" t="str">
            <v>TOTAL LABOR COST</v>
          </cell>
          <cell r="AO706" t="str">
            <v>TOTAL MAT'L COST</v>
          </cell>
          <cell r="AP706" t="str">
            <v>TOTAL S/C COST</v>
          </cell>
          <cell r="AQ706" t="str">
            <v>TOTAL COST</v>
          </cell>
        </row>
        <row r="708">
          <cell r="M708" t="str">
            <v>1EAA-</v>
          </cell>
          <cell r="N708" t="str">
            <v>TANK - DIRECT ENGINEERING</v>
          </cell>
          <cell r="Q708">
            <v>0</v>
          </cell>
          <cell r="R708">
            <v>0</v>
          </cell>
          <cell r="S708">
            <v>0</v>
          </cell>
          <cell r="T708">
            <v>0</v>
          </cell>
          <cell r="U708">
            <v>0</v>
          </cell>
          <cell r="X708" t="str">
            <v>1EAAA</v>
          </cell>
          <cell r="Y708" t="str">
            <v>TANK - DIR. ENG.  PROCESS</v>
          </cell>
          <cell r="AF708">
            <v>0</v>
          </cell>
          <cell r="AI708" t="str">
            <v>1EBARA</v>
          </cell>
          <cell r="AJ708" t="str">
            <v>SWITCHGEAR</v>
          </cell>
          <cell r="AQ708">
            <v>0</v>
          </cell>
        </row>
        <row r="709">
          <cell r="M709" t="str">
            <v>1EAI-</v>
          </cell>
          <cell r="N709" t="str">
            <v>TANK - ENGINEERING PROCUREMENT</v>
          </cell>
          <cell r="Q709">
            <v>0</v>
          </cell>
          <cell r="R709">
            <v>0</v>
          </cell>
          <cell r="S709">
            <v>0</v>
          </cell>
          <cell r="T709">
            <v>0</v>
          </cell>
          <cell r="U709">
            <v>0</v>
          </cell>
          <cell r="X709" t="str">
            <v>1EAAB</v>
          </cell>
          <cell r="Y709" t="str">
            <v>TANK - DIR. ENG.  PERMITS</v>
          </cell>
          <cell r="AF709">
            <v>0</v>
          </cell>
          <cell r="AI709" t="str">
            <v>1EBARB</v>
          </cell>
          <cell r="AJ709" t="str">
            <v>TRANSFORMER</v>
          </cell>
          <cell r="AQ709">
            <v>0</v>
          </cell>
        </row>
        <row r="710">
          <cell r="M710" t="str">
            <v>1EAJ-</v>
          </cell>
          <cell r="N710" t="str">
            <v>TANK - INDIRECT ENGINEERING</v>
          </cell>
          <cell r="Q710">
            <v>0</v>
          </cell>
          <cell r="R710">
            <v>0</v>
          </cell>
          <cell r="S710">
            <v>0</v>
          </cell>
          <cell r="T710">
            <v>0</v>
          </cell>
          <cell r="U710">
            <v>0</v>
          </cell>
          <cell r="X710" t="str">
            <v>1EAAC</v>
          </cell>
          <cell r="Y710" t="str">
            <v>TANK - DIR. ENG.  CIVIL/STRUCTURAL</v>
          </cell>
          <cell r="AF710">
            <v>0</v>
          </cell>
          <cell r="AI710" t="str">
            <v>1EBARC</v>
          </cell>
          <cell r="AJ710" t="str">
            <v>MCC</v>
          </cell>
          <cell r="AQ710">
            <v>0</v>
          </cell>
        </row>
        <row r="711">
          <cell r="M711" t="str">
            <v>1EA--</v>
          </cell>
          <cell r="N711" t="str">
            <v>SUBTOTAL TANK - ENGINEERING/PROCUREMENT</v>
          </cell>
          <cell r="Q711">
            <v>0</v>
          </cell>
          <cell r="R711">
            <v>0</v>
          </cell>
          <cell r="S711">
            <v>0</v>
          </cell>
          <cell r="T711">
            <v>0</v>
          </cell>
          <cell r="U711">
            <v>0</v>
          </cell>
          <cell r="X711" t="str">
            <v>1EAAD</v>
          </cell>
          <cell r="Y711" t="str">
            <v>TANK - DIR. ENG.  MECHANICAL</v>
          </cell>
          <cell r="AF711">
            <v>0</v>
          </cell>
          <cell r="AI711" t="str">
            <v>1EBARX</v>
          </cell>
          <cell r="AJ711" t="str">
            <v>OTHER ELECTRICAL EQUIPMENT</v>
          </cell>
          <cell r="AQ711">
            <v>0</v>
          </cell>
        </row>
        <row r="712">
          <cell r="X712" t="str">
            <v>1EAAE</v>
          </cell>
          <cell r="Y712" t="str">
            <v>TANK - DIR. ENG.  PIPING</v>
          </cell>
          <cell r="AF712">
            <v>0</v>
          </cell>
          <cell r="AI712" t="str">
            <v>1EBAR-</v>
          </cell>
          <cell r="AJ712" t="str">
            <v>SUBTOTAL ELECTRICAL EQUIPMENT</v>
          </cell>
          <cell r="AK712">
            <v>0</v>
          </cell>
          <cell r="AL712">
            <v>0</v>
          </cell>
          <cell r="AM712">
            <v>0</v>
          </cell>
          <cell r="AN712">
            <v>0</v>
          </cell>
          <cell r="AO712">
            <v>0</v>
          </cell>
          <cell r="AP712">
            <v>0</v>
          </cell>
          <cell r="AQ712">
            <v>0</v>
          </cell>
        </row>
        <row r="713">
          <cell r="M713" t="str">
            <v>1EBA-</v>
          </cell>
          <cell r="N713" t="str">
            <v>TANK - FAB/DELIVERY - MAJOR EQUIPMENT</v>
          </cell>
          <cell r="Q713">
            <v>0</v>
          </cell>
          <cell r="R713">
            <v>0</v>
          </cell>
          <cell r="S713">
            <v>0</v>
          </cell>
          <cell r="T713">
            <v>0</v>
          </cell>
          <cell r="U713">
            <v>0</v>
          </cell>
          <cell r="X713" t="str">
            <v>1EAAF</v>
          </cell>
          <cell r="Y713" t="str">
            <v>TANK - DIR. ENG.  ELECTRICAL</v>
          </cell>
          <cell r="AF713">
            <v>0</v>
          </cell>
        </row>
        <row r="714">
          <cell r="M714" t="str">
            <v>1EBB-</v>
          </cell>
          <cell r="N714" t="str">
            <v>TANK - FAB/DELIVERY - BULKS</v>
          </cell>
          <cell r="Q714">
            <v>0</v>
          </cell>
          <cell r="R714">
            <v>0</v>
          </cell>
          <cell r="S714">
            <v>0</v>
          </cell>
          <cell r="T714">
            <v>0</v>
          </cell>
          <cell r="U714">
            <v>0</v>
          </cell>
          <cell r="X714" t="str">
            <v>1EAAG</v>
          </cell>
          <cell r="Y714" t="str">
            <v>TANK - DIR. ENG.  INSTRUMENTATION</v>
          </cell>
          <cell r="AF714">
            <v>0</v>
          </cell>
          <cell r="AI714" t="str">
            <v>1EBASA</v>
          </cell>
          <cell r="AJ714" t="str">
            <v>M.O.V. PANEL</v>
          </cell>
          <cell r="AQ714">
            <v>0</v>
          </cell>
        </row>
        <row r="715">
          <cell r="M715" t="str">
            <v>1EBC-</v>
          </cell>
          <cell r="N715" t="str">
            <v>TANK - FAB/DELIVERY - ENGINEERING SPECIALTIES</v>
          </cell>
          <cell r="Q715">
            <v>0</v>
          </cell>
          <cell r="R715">
            <v>0</v>
          </cell>
          <cell r="S715">
            <v>0</v>
          </cell>
          <cell r="T715">
            <v>0</v>
          </cell>
          <cell r="U715">
            <v>0</v>
          </cell>
          <cell r="X715" t="str">
            <v>1EAAH</v>
          </cell>
          <cell r="Y715" t="str">
            <v>TANK - DIR. ENG.  ARCHITECTURAL</v>
          </cell>
          <cell r="AF715">
            <v>0</v>
          </cell>
          <cell r="AI715" t="str">
            <v>1EBASB</v>
          </cell>
          <cell r="AJ715" t="str">
            <v>DCS/SCADA</v>
          </cell>
          <cell r="AQ715">
            <v>0</v>
          </cell>
        </row>
        <row r="716">
          <cell r="M716" t="str">
            <v>1EB--</v>
          </cell>
          <cell r="N716" t="str">
            <v>SUBTOTAL TANK - FABRICATION/DELIVERY</v>
          </cell>
          <cell r="Q716">
            <v>0</v>
          </cell>
          <cell r="R716">
            <v>0</v>
          </cell>
          <cell r="S716">
            <v>0</v>
          </cell>
          <cell r="T716">
            <v>0</v>
          </cell>
          <cell r="U716">
            <v>0</v>
          </cell>
          <cell r="X716" t="str">
            <v>1EAA-</v>
          </cell>
          <cell r="Y716" t="str">
            <v>SUBTOTAL - TANK - DIRECT ENGINEERING</v>
          </cell>
          <cell r="Z716">
            <v>0</v>
          </cell>
          <cell r="AA716" t="str">
            <v>N/A</v>
          </cell>
          <cell r="AB716">
            <v>0</v>
          </cell>
          <cell r="AC716">
            <v>0</v>
          </cell>
          <cell r="AD716">
            <v>0</v>
          </cell>
          <cell r="AE716">
            <v>0</v>
          </cell>
          <cell r="AF716">
            <v>0</v>
          </cell>
          <cell r="AI716" t="str">
            <v>1EBASC</v>
          </cell>
          <cell r="AJ716" t="str">
            <v>INTERFACE</v>
          </cell>
          <cell r="AQ716">
            <v>0</v>
          </cell>
        </row>
        <row r="717">
          <cell r="AI717" t="str">
            <v>1EBASD</v>
          </cell>
          <cell r="AJ717" t="str">
            <v xml:space="preserve">TANK GAUGING </v>
          </cell>
          <cell r="AQ717">
            <v>0</v>
          </cell>
        </row>
        <row r="718">
          <cell r="M718" t="str">
            <v>1ECA-</v>
          </cell>
          <cell r="N718" t="str">
            <v>TANK - CONSTRUCTION - CIVIL</v>
          </cell>
          <cell r="Q718">
            <v>0</v>
          </cell>
          <cell r="R718">
            <v>0</v>
          </cell>
          <cell r="S718">
            <v>0</v>
          </cell>
          <cell r="T718">
            <v>0</v>
          </cell>
          <cell r="U718">
            <v>0</v>
          </cell>
          <cell r="AI718" t="str">
            <v>1EBASE</v>
          </cell>
          <cell r="AJ718" t="str">
            <v>FIELD INSTRUMENTATION</v>
          </cell>
          <cell r="AQ718">
            <v>0</v>
          </cell>
        </row>
        <row r="719">
          <cell r="M719" t="str">
            <v>1ECB-</v>
          </cell>
          <cell r="N719" t="str">
            <v>TANK - CONSTRUCTION - MAJOR EQUIPMENT</v>
          </cell>
          <cell r="Q719">
            <v>0</v>
          </cell>
          <cell r="R719">
            <v>0</v>
          </cell>
          <cell r="S719">
            <v>0</v>
          </cell>
          <cell r="T719">
            <v>0</v>
          </cell>
          <cell r="U719">
            <v>0</v>
          </cell>
          <cell r="X719" t="str">
            <v>1EAIA</v>
          </cell>
          <cell r="Y719" t="str">
            <v>TANK  - PROCUREMENT PRESSURE VESSELS</v>
          </cell>
          <cell r="AF719">
            <v>0</v>
          </cell>
          <cell r="AI719" t="str">
            <v>1EBASF</v>
          </cell>
          <cell r="AJ719" t="str">
            <v>CONTROL VALVES, RELIEF VALVES</v>
          </cell>
          <cell r="AQ719">
            <v>0</v>
          </cell>
        </row>
        <row r="720">
          <cell r="M720" t="str">
            <v>1ECC-</v>
          </cell>
          <cell r="N720" t="str">
            <v>TANK - CONSTRUCTION - BULKS</v>
          </cell>
          <cell r="Q720">
            <v>0</v>
          </cell>
          <cell r="R720">
            <v>0</v>
          </cell>
          <cell r="S720">
            <v>0</v>
          </cell>
          <cell r="T720">
            <v>0</v>
          </cell>
          <cell r="U720">
            <v>0</v>
          </cell>
          <cell r="X720" t="str">
            <v>1EAIE</v>
          </cell>
          <cell r="Y720" t="str">
            <v>TANK - PROCUREMENT   PUMPS &amp; MOTORS</v>
          </cell>
          <cell r="AF720">
            <v>0</v>
          </cell>
          <cell r="AI720" t="str">
            <v>1EBASX</v>
          </cell>
          <cell r="AJ720" t="str">
            <v>OTHER INSTRUMENTATION EQUIPMENT</v>
          </cell>
          <cell r="AQ720">
            <v>0</v>
          </cell>
        </row>
        <row r="721">
          <cell r="M721" t="str">
            <v>1ECD-</v>
          </cell>
          <cell r="N721" t="str">
            <v>TANK - CONSTRUCTION - CONSTRUCTION SPECIALTIES</v>
          </cell>
          <cell r="Q721">
            <v>0</v>
          </cell>
          <cell r="R721">
            <v>0</v>
          </cell>
          <cell r="S721">
            <v>0</v>
          </cell>
          <cell r="T721">
            <v>0</v>
          </cell>
          <cell r="U721">
            <v>0</v>
          </cell>
          <cell r="X721" t="str">
            <v>1EAIJ</v>
          </cell>
          <cell r="Y721" t="str">
            <v>TANK - PROCUREMENT   EMERGENCY DIESEL GENERATOR</v>
          </cell>
          <cell r="AF721">
            <v>0</v>
          </cell>
          <cell r="AI721" t="str">
            <v>1EBAS-</v>
          </cell>
          <cell r="AJ721" t="str">
            <v>SUBTOTAL INSTRUMENTATION EQUIPMENT</v>
          </cell>
          <cell r="AK721">
            <v>0</v>
          </cell>
          <cell r="AL721">
            <v>0</v>
          </cell>
          <cell r="AM721">
            <v>0</v>
          </cell>
          <cell r="AN721">
            <v>0</v>
          </cell>
          <cell r="AO721">
            <v>0</v>
          </cell>
          <cell r="AP721">
            <v>0</v>
          </cell>
          <cell r="AQ721">
            <v>0</v>
          </cell>
        </row>
        <row r="722">
          <cell r="M722" t="str">
            <v>1ECE-</v>
          </cell>
          <cell r="N722" t="str">
            <v>TANK - CONSTRUCTION - OTHER DIRECT WORK</v>
          </cell>
          <cell r="Q722">
            <v>0</v>
          </cell>
          <cell r="R722">
            <v>0</v>
          </cell>
          <cell r="S722">
            <v>0</v>
          </cell>
          <cell r="T722">
            <v>0</v>
          </cell>
          <cell r="U722">
            <v>0</v>
          </cell>
          <cell r="X722" t="str">
            <v>1EAIR</v>
          </cell>
          <cell r="Y722" t="str">
            <v>TANK - PROCUREMENT   ELECTRICAL EQUIPMENT</v>
          </cell>
          <cell r="AF722">
            <v>0</v>
          </cell>
        </row>
        <row r="723">
          <cell r="M723" t="str">
            <v>1ECF-</v>
          </cell>
          <cell r="N723" t="str">
            <v>TANK - CONSTRUCTION - INDIRECTS</v>
          </cell>
          <cell r="Q723">
            <v>0</v>
          </cell>
          <cell r="R723">
            <v>0</v>
          </cell>
          <cell r="S723">
            <v>0</v>
          </cell>
          <cell r="T723">
            <v>0</v>
          </cell>
          <cell r="U723">
            <v>0</v>
          </cell>
          <cell r="X723" t="str">
            <v>1EAIS</v>
          </cell>
          <cell r="Y723" t="str">
            <v>TANK - PROCUREMENT   INSTRUMENTATION EQUIPMENT</v>
          </cell>
          <cell r="AF723">
            <v>0</v>
          </cell>
          <cell r="AI723" t="str">
            <v>1EBAXA</v>
          </cell>
          <cell r="AJ723" t="str">
            <v>TANK BOTTOM HEATING AND ACCESSORIES</v>
          </cell>
          <cell r="AQ723">
            <v>0</v>
          </cell>
        </row>
        <row r="724">
          <cell r="M724" t="str">
            <v>1EC--</v>
          </cell>
          <cell r="N724" t="str">
            <v>SUBTOTAL TANK - CONSTRUCTION</v>
          </cell>
          <cell r="Q724">
            <v>0</v>
          </cell>
          <cell r="R724">
            <v>0</v>
          </cell>
          <cell r="S724">
            <v>0</v>
          </cell>
          <cell r="T724">
            <v>0</v>
          </cell>
          <cell r="U724">
            <v>0</v>
          </cell>
          <cell r="X724" t="str">
            <v>1EAIT</v>
          </cell>
          <cell r="Y724" t="str">
            <v>TANK - PROCUREMENT   BULKS</v>
          </cell>
          <cell r="AF724">
            <v>0</v>
          </cell>
          <cell r="AI724" t="str">
            <v>1EBAXB</v>
          </cell>
          <cell r="AJ724" t="str">
            <v>FIRE FIGHTING SYSTEM</v>
          </cell>
          <cell r="AQ724">
            <v>0</v>
          </cell>
        </row>
        <row r="725">
          <cell r="X725" t="str">
            <v>1EAIX</v>
          </cell>
          <cell r="Y725" t="str">
            <v>TANK - PROCUREMENT   OTHER</v>
          </cell>
          <cell r="AF725">
            <v>0</v>
          </cell>
          <cell r="AI725" t="str">
            <v>1EBAXX</v>
          </cell>
          <cell r="AJ725" t="str">
            <v>OTHER</v>
          </cell>
          <cell r="AQ725">
            <v>0</v>
          </cell>
        </row>
        <row r="726">
          <cell r="M726" t="str">
            <v>1EDA-</v>
          </cell>
          <cell r="N726" t="str">
            <v>TANK - COMMISSIONING</v>
          </cell>
          <cell r="Q726">
            <v>0</v>
          </cell>
          <cell r="R726">
            <v>0</v>
          </cell>
          <cell r="S726">
            <v>0</v>
          </cell>
          <cell r="T726">
            <v>0</v>
          </cell>
          <cell r="U726">
            <v>0</v>
          </cell>
          <cell r="X726" t="str">
            <v>1EAI-</v>
          </cell>
          <cell r="Y726" t="str">
            <v>SUBTOTAL - TANK - PROCUREMENT</v>
          </cell>
          <cell r="Z726">
            <v>0</v>
          </cell>
          <cell r="AA726" t="str">
            <v>N/A</v>
          </cell>
          <cell r="AB726">
            <v>0</v>
          </cell>
          <cell r="AC726">
            <v>0</v>
          </cell>
          <cell r="AD726">
            <v>0</v>
          </cell>
          <cell r="AE726">
            <v>0</v>
          </cell>
          <cell r="AF726">
            <v>0</v>
          </cell>
          <cell r="AI726" t="str">
            <v>1EBAX-</v>
          </cell>
          <cell r="AJ726" t="str">
            <v>TANK - FAB/DELIVERY, MAJOR EQUIPMENT - OTHER</v>
          </cell>
          <cell r="AK726">
            <v>0</v>
          </cell>
          <cell r="AL726">
            <v>0</v>
          </cell>
          <cell r="AM726">
            <v>0</v>
          </cell>
          <cell r="AN726">
            <v>0</v>
          </cell>
          <cell r="AO726">
            <v>0</v>
          </cell>
          <cell r="AP726">
            <v>0</v>
          </cell>
          <cell r="AQ726">
            <v>0</v>
          </cell>
        </row>
        <row r="727">
          <cell r="M727" t="str">
            <v>1ED--</v>
          </cell>
          <cell r="N727" t="str">
            <v>SUBTOTAL TANK - COMMISSIONING</v>
          </cell>
          <cell r="Q727">
            <v>0</v>
          </cell>
          <cell r="R727">
            <v>0</v>
          </cell>
          <cell r="S727">
            <v>0</v>
          </cell>
          <cell r="T727">
            <v>0</v>
          </cell>
          <cell r="U727">
            <v>0</v>
          </cell>
        </row>
        <row r="728">
          <cell r="X728" t="str">
            <v>1EAJA</v>
          </cell>
          <cell r="Y728" t="str">
            <v>TANK - INDIRECT ENG'G CONTRACTS</v>
          </cell>
          <cell r="AF728">
            <v>0</v>
          </cell>
          <cell r="AI728" t="str">
            <v>1ECCCA</v>
          </cell>
          <cell r="AJ728" t="str">
            <v>SWITCHGEAR / LER ROOM</v>
          </cell>
          <cell r="AQ728">
            <v>0</v>
          </cell>
        </row>
        <row r="729">
          <cell r="X729" t="str">
            <v>1EAJB</v>
          </cell>
          <cell r="Y729" t="str">
            <v>TANK - INDIRECT ENG'G PROJECT MANAGEMENT</v>
          </cell>
          <cell r="AF729">
            <v>0</v>
          </cell>
          <cell r="AI729" t="str">
            <v>1ECCCB</v>
          </cell>
          <cell r="AJ729" t="str">
            <v>TRANSFORMER</v>
          </cell>
          <cell r="AQ729">
            <v>0</v>
          </cell>
        </row>
        <row r="730">
          <cell r="X730" t="str">
            <v>1EAJC</v>
          </cell>
          <cell r="Y730" t="str">
            <v>TANK - INDIRECT ENG'G ENGINEERING/NON-TECH</v>
          </cell>
          <cell r="AF730">
            <v>0</v>
          </cell>
          <cell r="AI730" t="str">
            <v>1ECCCC</v>
          </cell>
          <cell r="AJ730" t="str">
            <v>MCC</v>
          </cell>
          <cell r="AQ730">
            <v>0</v>
          </cell>
        </row>
        <row r="731">
          <cell r="X731" t="str">
            <v>1EAJX</v>
          </cell>
          <cell r="Y731" t="str">
            <v>TANK - INDIRECT ENG'G OTHER</v>
          </cell>
          <cell r="AF731">
            <v>0</v>
          </cell>
          <cell r="AI731" t="str">
            <v>1ECCCX</v>
          </cell>
          <cell r="AJ731" t="str">
            <v>OTHER</v>
          </cell>
          <cell r="AQ731">
            <v>0</v>
          </cell>
        </row>
        <row r="732">
          <cell r="X732" t="str">
            <v>1EAJ-</v>
          </cell>
          <cell r="Y732" t="str">
            <v>SUBTOTAL - TANK - INDIRECT ENGINEERING</v>
          </cell>
          <cell r="Z732">
            <v>0</v>
          </cell>
          <cell r="AA732" t="str">
            <v>N/A</v>
          </cell>
          <cell r="AB732">
            <v>0</v>
          </cell>
          <cell r="AC732">
            <v>0</v>
          </cell>
          <cell r="AD732">
            <v>0</v>
          </cell>
          <cell r="AE732">
            <v>0</v>
          </cell>
          <cell r="AF732">
            <v>0</v>
          </cell>
          <cell r="AI732" t="str">
            <v>1ECCC-</v>
          </cell>
          <cell r="AJ732" t="str">
            <v>SUBTOTAL - CONSTRUCTION BULKS - ELECTRICAL</v>
          </cell>
          <cell r="AK732">
            <v>0</v>
          </cell>
          <cell r="AL732">
            <v>0</v>
          </cell>
          <cell r="AM732">
            <v>0</v>
          </cell>
          <cell r="AN732">
            <v>0</v>
          </cell>
          <cell r="AO732">
            <v>0</v>
          </cell>
          <cell r="AP732">
            <v>0</v>
          </cell>
          <cell r="AQ732">
            <v>0</v>
          </cell>
        </row>
        <row r="734">
          <cell r="AI734" t="str">
            <v>1ECCDA</v>
          </cell>
          <cell r="AJ734" t="str">
            <v>M.O.V. PANEL</v>
          </cell>
          <cell r="AQ734">
            <v>0</v>
          </cell>
        </row>
        <row r="735">
          <cell r="AI735" t="str">
            <v>1ECCDB</v>
          </cell>
          <cell r="AJ735" t="str">
            <v>DCS/SCADA</v>
          </cell>
          <cell r="AQ735">
            <v>0</v>
          </cell>
        </row>
        <row r="736">
          <cell r="AI736" t="str">
            <v>1ECCDC</v>
          </cell>
          <cell r="AJ736" t="str">
            <v>INTERFACE</v>
          </cell>
          <cell r="AQ736">
            <v>0</v>
          </cell>
        </row>
        <row r="737">
          <cell r="AI737" t="str">
            <v>1ECCDX</v>
          </cell>
          <cell r="AJ737" t="str">
            <v>OTHER</v>
          </cell>
          <cell r="AQ737">
            <v>0</v>
          </cell>
        </row>
        <row r="738">
          <cell r="AI738" t="str">
            <v>1ECCD-</v>
          </cell>
          <cell r="AJ738" t="str">
            <v>SUBTOTAL - CONSTRUCTION BULKS - INSTRUMENTATION</v>
          </cell>
          <cell r="AK738">
            <v>0</v>
          </cell>
          <cell r="AL738">
            <v>0</v>
          </cell>
          <cell r="AM738">
            <v>0</v>
          </cell>
          <cell r="AN738">
            <v>0</v>
          </cell>
          <cell r="AO738">
            <v>0</v>
          </cell>
          <cell r="AP738">
            <v>0</v>
          </cell>
          <cell r="AQ738">
            <v>0</v>
          </cell>
        </row>
        <row r="740">
          <cell r="AI740" t="str">
            <v>1ECCXA</v>
          </cell>
          <cell r="AJ740" t="str">
            <v>FIRE FIGHTING SYSTEM</v>
          </cell>
          <cell r="AQ740">
            <v>0</v>
          </cell>
        </row>
        <row r="741">
          <cell r="AI741" t="str">
            <v>1ECCXB</v>
          </cell>
          <cell r="AJ741" t="str">
            <v>BOTTOM HEATING</v>
          </cell>
          <cell r="AQ741">
            <v>0</v>
          </cell>
        </row>
        <row r="742">
          <cell r="AI742" t="str">
            <v>1ECCXX</v>
          </cell>
          <cell r="AJ742" t="str">
            <v>OTHER</v>
          </cell>
          <cell r="AQ742">
            <v>0</v>
          </cell>
        </row>
        <row r="743">
          <cell r="AI743" t="str">
            <v>1ECCX-</v>
          </cell>
          <cell r="AJ743" t="str">
            <v>SUBTOTAL - CONSTRUCTION BULKS - OTHERS</v>
          </cell>
          <cell r="AK743">
            <v>0</v>
          </cell>
          <cell r="AL743">
            <v>0</v>
          </cell>
          <cell r="AM743">
            <v>0</v>
          </cell>
          <cell r="AN743">
            <v>0</v>
          </cell>
          <cell r="AO743">
            <v>0</v>
          </cell>
          <cell r="AP743">
            <v>0</v>
          </cell>
          <cell r="AQ743">
            <v>0</v>
          </cell>
        </row>
        <row r="750">
          <cell r="W750" t="str">
            <v>LEVEL 2 TANK PG.2</v>
          </cell>
          <cell r="X750" t="str">
            <v>WBS CODE</v>
          </cell>
          <cell r="Y750" t="str">
            <v>DESCRIPTION</v>
          </cell>
          <cell r="Z750" t="str">
            <v>QUANTITY</v>
          </cell>
          <cell r="AA750" t="str">
            <v>UNITS</v>
          </cell>
          <cell r="AB750" t="str">
            <v>TOTAL MANHOURS</v>
          </cell>
          <cell r="AC750" t="str">
            <v>TOTAL LABOR COST</v>
          </cell>
          <cell r="AD750" t="str">
            <v>TOTAL MAT'L COST</v>
          </cell>
          <cell r="AE750" t="str">
            <v>TOTAL S/C COST</v>
          </cell>
          <cell r="AF750" t="str">
            <v>TOTAL COST</v>
          </cell>
        </row>
        <row r="752">
          <cell r="X752" t="str">
            <v>1EBAA</v>
          </cell>
          <cell r="Y752" t="str">
            <v>TANK - FAB/DELIVERY EQUIPMENT - PRESSURE VESSELS</v>
          </cell>
          <cell r="AF752">
            <v>0</v>
          </cell>
        </row>
        <row r="753">
          <cell r="X753" t="str">
            <v>1EBAE</v>
          </cell>
          <cell r="Y753" t="str">
            <v>TANK - FAB/DELIVERY EQUIPMENT - PUMPS AND MOTORS</v>
          </cell>
          <cell r="AF753">
            <v>0</v>
          </cell>
        </row>
        <row r="754">
          <cell r="X754" t="str">
            <v>1EBAJ</v>
          </cell>
          <cell r="Y754" t="str">
            <v>TANK - FAB/DELIVERY EQUIPMENT - EMERGENCY DIESEL GENERATOR</v>
          </cell>
          <cell r="AF754">
            <v>0</v>
          </cell>
        </row>
        <row r="755">
          <cell r="X755" t="str">
            <v>1EBAR</v>
          </cell>
          <cell r="Y755" t="str">
            <v>TANK - FAB/DELIVERY EQUIPMENT - ELECTRICAL EQUIPMENT</v>
          </cell>
          <cell r="Z755">
            <v>0</v>
          </cell>
          <cell r="AA755">
            <v>0</v>
          </cell>
          <cell r="AB755">
            <v>0</v>
          </cell>
          <cell r="AC755">
            <v>0</v>
          </cell>
          <cell r="AD755">
            <v>0</v>
          </cell>
          <cell r="AE755">
            <v>0</v>
          </cell>
          <cell r="AF755">
            <v>0</v>
          </cell>
        </row>
        <row r="756">
          <cell r="X756" t="str">
            <v>1EBAS</v>
          </cell>
          <cell r="Y756" t="str">
            <v>TANK - FAB/DELIVERY EQUIPMENT - INSTRUMENTATION EQUIPMENT</v>
          </cell>
          <cell r="Z756">
            <v>0</v>
          </cell>
          <cell r="AA756">
            <v>0</v>
          </cell>
          <cell r="AB756">
            <v>0</v>
          </cell>
          <cell r="AC756">
            <v>0</v>
          </cell>
          <cell r="AD756">
            <v>0</v>
          </cell>
          <cell r="AE756">
            <v>0</v>
          </cell>
          <cell r="AF756">
            <v>0</v>
          </cell>
        </row>
        <row r="757">
          <cell r="X757" t="str">
            <v>1EBAX</v>
          </cell>
          <cell r="Y757" t="str">
            <v>TANK - FAB/DELIVERY EQUIPMENT - OTHER</v>
          </cell>
          <cell r="Z757">
            <v>0</v>
          </cell>
          <cell r="AA757">
            <v>0</v>
          </cell>
          <cell r="AB757">
            <v>0</v>
          </cell>
          <cell r="AC757">
            <v>0</v>
          </cell>
          <cell r="AD757">
            <v>0</v>
          </cell>
          <cell r="AE757">
            <v>0</v>
          </cell>
          <cell r="AF757">
            <v>0</v>
          </cell>
        </row>
        <row r="758">
          <cell r="X758" t="str">
            <v>1EBA-</v>
          </cell>
          <cell r="Y758" t="str">
            <v>SUBTOTAL - TANK - FAB/DELIVERY MAJOR EQUIP.</v>
          </cell>
          <cell r="Z758">
            <v>0</v>
          </cell>
          <cell r="AA758" t="str">
            <v>N/A</v>
          </cell>
          <cell r="AB758">
            <v>0</v>
          </cell>
          <cell r="AC758">
            <v>0</v>
          </cell>
          <cell r="AD758">
            <v>0</v>
          </cell>
          <cell r="AE758">
            <v>0</v>
          </cell>
          <cell r="AF758">
            <v>0</v>
          </cell>
        </row>
        <row r="760">
          <cell r="X760" t="str">
            <v>1EBBB</v>
          </cell>
          <cell r="Y760" t="str">
            <v>TANK - FAB/DELIVERY BULKS - STRUCTURAL</v>
          </cell>
          <cell r="AF760">
            <v>0</v>
          </cell>
        </row>
        <row r="761">
          <cell r="X761" t="str">
            <v>1EBBC</v>
          </cell>
          <cell r="Y761" t="str">
            <v>TANK - FAB/DELIVERY BULKS - PIPING &amp; VALVES</v>
          </cell>
          <cell r="AF761">
            <v>0</v>
          </cell>
        </row>
        <row r="762">
          <cell r="X762" t="str">
            <v>1EBBD</v>
          </cell>
          <cell r="Y762" t="str">
            <v>TANK - FAB/DELIVERY BULKS - ELECTRICAL</v>
          </cell>
          <cell r="AF762">
            <v>0</v>
          </cell>
        </row>
        <row r="763">
          <cell r="X763" t="str">
            <v>1EBBE</v>
          </cell>
          <cell r="Y763" t="str">
            <v>TANK - FAB/DELIVERY BULKS - INSTRUMENTATION</v>
          </cell>
          <cell r="AF763">
            <v>0</v>
          </cell>
        </row>
        <row r="764">
          <cell r="X764" t="str">
            <v>1EBB-</v>
          </cell>
          <cell r="Y764" t="str">
            <v>SUBTOTAL - TANK - FAB/DELIVERY BULKS</v>
          </cell>
          <cell r="Z764">
            <v>0</v>
          </cell>
          <cell r="AA764" t="str">
            <v>N/A</v>
          </cell>
          <cell r="AB764">
            <v>0</v>
          </cell>
          <cell r="AC764">
            <v>0</v>
          </cell>
          <cell r="AD764">
            <v>0</v>
          </cell>
          <cell r="AE764">
            <v>0</v>
          </cell>
          <cell r="AF764">
            <v>0</v>
          </cell>
        </row>
        <row r="766">
          <cell r="X766" t="str">
            <v>1EBCA</v>
          </cell>
          <cell r="Y766" t="str">
            <v>TANK - FAB/DELIVERY ENG. SPECIALTIES - BUILDINGS</v>
          </cell>
          <cell r="AF766">
            <v>0</v>
          </cell>
        </row>
        <row r="767">
          <cell r="X767" t="str">
            <v>1EBCB</v>
          </cell>
          <cell r="Y767" t="str">
            <v>TANK - FAB/DELIVERY ENG. SPECIALTIES - GENERAL</v>
          </cell>
          <cell r="AF767">
            <v>0</v>
          </cell>
        </row>
        <row r="768">
          <cell r="X768" t="str">
            <v>1EBC-</v>
          </cell>
          <cell r="Y768" t="str">
            <v>SUBTOTAL - TANK - FAB/DELIVERY ENGINEERING SPECIALTIES</v>
          </cell>
          <cell r="Z768">
            <v>0</v>
          </cell>
          <cell r="AA768" t="str">
            <v>N/A</v>
          </cell>
          <cell r="AB768">
            <v>0</v>
          </cell>
          <cell r="AC768">
            <v>0</v>
          </cell>
          <cell r="AD768">
            <v>0</v>
          </cell>
          <cell r="AE768">
            <v>0</v>
          </cell>
          <cell r="AF768">
            <v>0</v>
          </cell>
        </row>
        <row r="794">
          <cell r="W794" t="str">
            <v>LEVEL 2 TANK PG.3</v>
          </cell>
          <cell r="X794" t="str">
            <v>WBS CODE</v>
          </cell>
          <cell r="Y794" t="str">
            <v>DESCRIPTION</v>
          </cell>
          <cell r="Z794" t="str">
            <v>QUANTITY</v>
          </cell>
          <cell r="AA794" t="str">
            <v>UNITS</v>
          </cell>
          <cell r="AB794" t="str">
            <v>TOTAL MANHOURS</v>
          </cell>
          <cell r="AC794" t="str">
            <v>TOTAL LABOR COST</v>
          </cell>
          <cell r="AD794" t="str">
            <v>TOTAL MAT'L COST</v>
          </cell>
          <cell r="AE794" t="str">
            <v>TOTAL S/C COST</v>
          </cell>
          <cell r="AF794" t="str">
            <v>TOTAL COST</v>
          </cell>
        </row>
        <row r="796">
          <cell r="X796" t="str">
            <v>1ECAA</v>
          </cell>
          <cell r="Y796" t="str">
            <v>TANK - CONSTRUCTION, CIVIL - SITE WORK</v>
          </cell>
          <cell r="AF796">
            <v>0</v>
          </cell>
        </row>
        <row r="797">
          <cell r="X797" t="str">
            <v>1ECAB</v>
          </cell>
          <cell r="Y797" t="str">
            <v>TANK - CONSTRUCTION, CIVIL - FOUNDATIONS</v>
          </cell>
          <cell r="AF797">
            <v>0</v>
          </cell>
        </row>
        <row r="798">
          <cell r="X798" t="str">
            <v>1ECA</v>
          </cell>
          <cell r="Y798" t="str">
            <v>SUBTOTAL - TANK - CONSTRUCTION, CIVIL</v>
          </cell>
          <cell r="Z798">
            <v>0</v>
          </cell>
          <cell r="AA798" t="str">
            <v>N/A</v>
          </cell>
          <cell r="AB798">
            <v>0</v>
          </cell>
          <cell r="AC798">
            <v>0</v>
          </cell>
          <cell r="AD798">
            <v>0</v>
          </cell>
          <cell r="AE798">
            <v>0</v>
          </cell>
          <cell r="AF798">
            <v>0</v>
          </cell>
        </row>
        <row r="800">
          <cell r="X800" t="str">
            <v>1ECBA</v>
          </cell>
          <cell r="Y800" t="str">
            <v>TANK - CONSTRUCTION, MAJOR EQUIPMENT - PRESSURE VESSELS</v>
          </cell>
          <cell r="AF800">
            <v>0</v>
          </cell>
        </row>
        <row r="801">
          <cell r="X801" t="str">
            <v>1ECBE</v>
          </cell>
          <cell r="Y801" t="str">
            <v>TANK - CONSTRUCTION, MAJOR EQUIPMENT - PUMPS &amp; MOTORS</v>
          </cell>
          <cell r="AF801">
            <v>0</v>
          </cell>
        </row>
        <row r="802">
          <cell r="X802" t="str">
            <v>1ECBJ</v>
          </cell>
          <cell r="Y802" t="str">
            <v>TANK - CONSTRUCTION, MAJOR EQUIPMENT - EMERGENCY DEISEL GENERATOR</v>
          </cell>
          <cell r="AF802">
            <v>0</v>
          </cell>
        </row>
        <row r="803">
          <cell r="X803" t="str">
            <v>1ECBR</v>
          </cell>
          <cell r="Y803" t="str">
            <v>TANK - CONSTRUCTION, MAJOR EQUIPMENT - ELECTRICAL EQUIPMENT</v>
          </cell>
          <cell r="AF803">
            <v>0</v>
          </cell>
        </row>
        <row r="804">
          <cell r="X804" t="str">
            <v>1ECBS</v>
          </cell>
          <cell r="Y804" t="str">
            <v>TANK - CONSTRUCTION, MAJOR EQUIPMENT - INSTRUMENTATION EQUIPMENT</v>
          </cell>
          <cell r="AF804">
            <v>0</v>
          </cell>
        </row>
        <row r="805">
          <cell r="X805" t="str">
            <v>1ECBX</v>
          </cell>
          <cell r="Y805" t="str">
            <v>TANK - CONSTRUCTION, MAJOR EQUIPMENT - OTHERS</v>
          </cell>
          <cell r="AF805">
            <v>0</v>
          </cell>
        </row>
        <row r="806">
          <cell r="X806" t="str">
            <v>1ECB-</v>
          </cell>
          <cell r="Y806" t="str">
            <v>SUBTOTAL - TANK - CONSTRUCTION, MAJOR EQUIPMENT</v>
          </cell>
          <cell r="Z806">
            <v>0</v>
          </cell>
          <cell r="AA806" t="str">
            <v>N/A</v>
          </cell>
          <cell r="AB806">
            <v>0</v>
          </cell>
          <cell r="AC806">
            <v>0</v>
          </cell>
          <cell r="AD806">
            <v>0</v>
          </cell>
          <cell r="AE806">
            <v>0</v>
          </cell>
          <cell r="AF806">
            <v>0</v>
          </cell>
        </row>
        <row r="808">
          <cell r="X808" t="str">
            <v>1ECCA</v>
          </cell>
          <cell r="Y808" t="str">
            <v>TANK - CONSTRUCTION, BULKS - STRUCTURAL</v>
          </cell>
          <cell r="AF808">
            <v>0</v>
          </cell>
        </row>
        <row r="809">
          <cell r="X809" t="str">
            <v>1ECCB</v>
          </cell>
          <cell r="Y809" t="str">
            <v>TANK - CONSTRUCTION, BULKS - PIPING &amp; VALVES</v>
          </cell>
          <cell r="AF809">
            <v>0</v>
          </cell>
        </row>
        <row r="810">
          <cell r="X810" t="str">
            <v>1ECCC</v>
          </cell>
          <cell r="Y810" t="str">
            <v>TANK - CONSTRUCTION, BULKS - ELECTRICAL</v>
          </cell>
          <cell r="Z810">
            <v>0</v>
          </cell>
          <cell r="AA810">
            <v>0</v>
          </cell>
          <cell r="AB810">
            <v>0</v>
          </cell>
          <cell r="AC810">
            <v>0</v>
          </cell>
          <cell r="AD810">
            <v>0</v>
          </cell>
          <cell r="AE810">
            <v>0</v>
          </cell>
          <cell r="AF810">
            <v>0</v>
          </cell>
        </row>
        <row r="811">
          <cell r="X811" t="str">
            <v>1ECCD</v>
          </cell>
          <cell r="Y811" t="str">
            <v>TANK - CONSTRUCTION, BULKS - INSTRUMENTATION</v>
          </cell>
          <cell r="Z811">
            <v>0</v>
          </cell>
          <cell r="AA811">
            <v>0</v>
          </cell>
          <cell r="AB811">
            <v>0</v>
          </cell>
          <cell r="AC811">
            <v>0</v>
          </cell>
          <cell r="AD811">
            <v>0</v>
          </cell>
          <cell r="AE811">
            <v>0</v>
          </cell>
          <cell r="AF811">
            <v>0</v>
          </cell>
        </row>
        <row r="812">
          <cell r="X812" t="str">
            <v>1ECCX</v>
          </cell>
          <cell r="Y812" t="str">
            <v>TANK - CONSTRUCTION, BULKS - OTHERS</v>
          </cell>
          <cell r="Z812">
            <v>0</v>
          </cell>
          <cell r="AA812">
            <v>0</v>
          </cell>
          <cell r="AB812">
            <v>0</v>
          </cell>
          <cell r="AC812">
            <v>0</v>
          </cell>
          <cell r="AD812">
            <v>0</v>
          </cell>
          <cell r="AE812">
            <v>0</v>
          </cell>
          <cell r="AF812">
            <v>0</v>
          </cell>
        </row>
        <row r="813">
          <cell r="X813" t="str">
            <v>1ECC-</v>
          </cell>
          <cell r="Y813" t="str">
            <v xml:space="preserve">SUBTOTAL - TANK - CONSTRUCTION, BULKS </v>
          </cell>
          <cell r="Z813">
            <v>0</v>
          </cell>
          <cell r="AA813" t="str">
            <v>N/A</v>
          </cell>
          <cell r="AB813">
            <v>0</v>
          </cell>
          <cell r="AC813">
            <v>0</v>
          </cell>
          <cell r="AD813">
            <v>0</v>
          </cell>
          <cell r="AE813">
            <v>0</v>
          </cell>
          <cell r="AF813">
            <v>0</v>
          </cell>
        </row>
        <row r="815">
          <cell r="X815" t="str">
            <v>1ECDA</v>
          </cell>
          <cell r="Y815" t="str">
            <v>TANK - CONSTRUCTION SPECIALTIES - BUILDINGS</v>
          </cell>
          <cell r="AF815">
            <v>0</v>
          </cell>
        </row>
        <row r="816">
          <cell r="X816" t="str">
            <v>1ECDB</v>
          </cell>
          <cell r="Y816" t="str">
            <v>TANK - CONSTRUCTION SPECIALTIES - GENERAL</v>
          </cell>
          <cell r="AF816">
            <v>0</v>
          </cell>
        </row>
        <row r="817">
          <cell r="X817" t="str">
            <v>1ECD-</v>
          </cell>
          <cell r="Y817" t="str">
            <v>SUBTOTAL - TANK - CONSTRUCTION SPECIALTIES</v>
          </cell>
          <cell r="Z817">
            <v>0</v>
          </cell>
          <cell r="AA817" t="str">
            <v>N/A</v>
          </cell>
          <cell r="AB817">
            <v>0</v>
          </cell>
          <cell r="AC817">
            <v>0</v>
          </cell>
          <cell r="AD817">
            <v>0</v>
          </cell>
          <cell r="AE817">
            <v>0</v>
          </cell>
          <cell r="AF817">
            <v>0</v>
          </cell>
        </row>
        <row r="819">
          <cell r="X819" t="str">
            <v>1ECEA</v>
          </cell>
          <cell r="Y819" t="str">
            <v>TANK - CONSTRUCTION, OTHER DIRECT WORK - FIRE PROTECTION</v>
          </cell>
          <cell r="AF819">
            <v>0</v>
          </cell>
        </row>
        <row r="820">
          <cell r="X820" t="str">
            <v>1ECEB</v>
          </cell>
          <cell r="Y820" t="str">
            <v>TANK - CONSTRUCTION, OTHER DIRECT WORK - FIREPROOFING</v>
          </cell>
          <cell r="AF820">
            <v>0</v>
          </cell>
        </row>
        <row r="821">
          <cell r="X821" t="str">
            <v>1ECEC</v>
          </cell>
          <cell r="Y821" t="str">
            <v>TANK - CONSTRUCTION, OTHER DIRECT WORK - INSULATION</v>
          </cell>
          <cell r="AF821">
            <v>0</v>
          </cell>
        </row>
        <row r="822">
          <cell r="X822" t="str">
            <v>1ECED</v>
          </cell>
          <cell r="Y822" t="str">
            <v>TANK - CONSTRUCTION, OTHER DIRECT WORK - PAINTING</v>
          </cell>
          <cell r="AF822">
            <v>0</v>
          </cell>
        </row>
        <row r="823">
          <cell r="X823" t="str">
            <v>1ECEE</v>
          </cell>
          <cell r="Y823" t="str">
            <v>TANK - CONSTRUCTION, OTHER DIRECT WORK - SHUTDOWN</v>
          </cell>
          <cell r="AF823">
            <v>0</v>
          </cell>
        </row>
        <row r="824">
          <cell r="X824" t="str">
            <v>1ECEF</v>
          </cell>
          <cell r="Y824" t="str">
            <v>TANK - CONSTRUCTION, OTHER DIRECT WORK - PRE-COMMISSIONING</v>
          </cell>
          <cell r="AF824">
            <v>0</v>
          </cell>
        </row>
        <row r="825">
          <cell r="X825" t="str">
            <v>1ECEG</v>
          </cell>
          <cell r="Y825" t="str">
            <v>TANK - CONSTRUCTION, OTHER DIRECT WORK - ENVIRONMENTAL</v>
          </cell>
          <cell r="AF825">
            <v>0</v>
          </cell>
        </row>
        <row r="826">
          <cell r="X826" t="str">
            <v>1ECEX</v>
          </cell>
          <cell r="Y826" t="str">
            <v>TANK - CONSTRUCTION, OTHER DIRECT WORK - OTHER</v>
          </cell>
          <cell r="AF826">
            <v>0</v>
          </cell>
        </row>
        <row r="827">
          <cell r="X827" t="str">
            <v>1ECE</v>
          </cell>
          <cell r="Y827" t="str">
            <v xml:space="preserve">SUBTOTAL - TANK - CONSTRUCTION, OTHER DIRECT WORK - </v>
          </cell>
          <cell r="Z827">
            <v>0</v>
          </cell>
          <cell r="AA827" t="str">
            <v>N/A</v>
          </cell>
          <cell r="AB827">
            <v>0</v>
          </cell>
          <cell r="AC827">
            <v>0</v>
          </cell>
          <cell r="AD827">
            <v>0</v>
          </cell>
          <cell r="AE827">
            <v>0</v>
          </cell>
          <cell r="AF827">
            <v>0</v>
          </cell>
        </row>
        <row r="829">
          <cell r="X829" t="str">
            <v>1ECFA</v>
          </cell>
          <cell r="Y829" t="str">
            <v>TANK - CONSTRUCTION INDIRECTS</v>
          </cell>
          <cell r="AF829">
            <v>0</v>
          </cell>
        </row>
        <row r="830">
          <cell r="X830" t="str">
            <v>1ECF</v>
          </cell>
          <cell r="Y830" t="str">
            <v>SUBTOTAL - TANK - CONSTRUCTION INDIRECTS</v>
          </cell>
          <cell r="Z830">
            <v>0</v>
          </cell>
          <cell r="AA830" t="str">
            <v>N/A</v>
          </cell>
          <cell r="AB830">
            <v>0</v>
          </cell>
          <cell r="AC830">
            <v>0</v>
          </cell>
          <cell r="AD830">
            <v>0</v>
          </cell>
          <cell r="AE830">
            <v>0</v>
          </cell>
          <cell r="AF830">
            <v>0</v>
          </cell>
        </row>
        <row r="838">
          <cell r="W838" t="str">
            <v>LEVEL 2 TANK PG.4</v>
          </cell>
          <cell r="X838" t="str">
            <v>WBS CODE</v>
          </cell>
          <cell r="Y838" t="str">
            <v>DESCRIPTION</v>
          </cell>
          <cell r="Z838" t="str">
            <v>QUANTITY</v>
          </cell>
          <cell r="AA838" t="str">
            <v>UNITS</v>
          </cell>
          <cell r="AB838" t="str">
            <v>TOTAL MANHOURS</v>
          </cell>
          <cell r="AC838" t="str">
            <v>TOTAL LABOR COST</v>
          </cell>
          <cell r="AD838" t="str">
            <v>TOTAL MAT'L COST</v>
          </cell>
          <cell r="AE838" t="str">
            <v>TOTAL S/C COST</v>
          </cell>
          <cell r="AF838" t="str">
            <v>TOTAL COST</v>
          </cell>
        </row>
        <row r="840">
          <cell r="X840" t="str">
            <v>1EDAA</v>
          </cell>
          <cell r="Y840" t="str">
            <v>TANK - COMMISSIONING - PROCESS</v>
          </cell>
          <cell r="AF840">
            <v>0</v>
          </cell>
        </row>
        <row r="841">
          <cell r="X841" t="str">
            <v>1EDAB</v>
          </cell>
          <cell r="Y841" t="str">
            <v>TANK - COMMISSIONING - UTILITIES</v>
          </cell>
          <cell r="AF841">
            <v>0</v>
          </cell>
        </row>
        <row r="842">
          <cell r="X842" t="str">
            <v>1EDA-</v>
          </cell>
          <cell r="Y842" t="str">
            <v>SUBTOTAL - TANK - COMMISSIONING</v>
          </cell>
          <cell r="Z842">
            <v>0</v>
          </cell>
          <cell r="AA842" t="str">
            <v>N/A</v>
          </cell>
          <cell r="AB842">
            <v>0</v>
          </cell>
          <cell r="AC842">
            <v>0</v>
          </cell>
          <cell r="AD842">
            <v>0</v>
          </cell>
          <cell r="AE842">
            <v>0</v>
          </cell>
          <cell r="AF842">
            <v>0</v>
          </cell>
        </row>
        <row r="881">
          <cell r="M881" t="str">
            <v>PRELIMINARY AND GENERAL MATTERS</v>
          </cell>
          <cell r="X881" t="str">
            <v>LEVEL 2 PRELIMINARY AND GENERAL MATTERS PG.1</v>
          </cell>
        </row>
        <row r="882">
          <cell r="L882" t="str">
            <v>PRELIMINARY AND GENERAL MATTERS</v>
          </cell>
          <cell r="M882" t="str">
            <v>WBS CODE</v>
          </cell>
          <cell r="N882" t="str">
            <v>DESCRIPTION</v>
          </cell>
          <cell r="O882" t="str">
            <v>QUANTITY</v>
          </cell>
          <cell r="P882" t="str">
            <v>UNITS</v>
          </cell>
          <cell r="Q882" t="str">
            <v>TOTAL MANHOURS</v>
          </cell>
          <cell r="R882" t="str">
            <v>TOTAL LABOR COST</v>
          </cell>
          <cell r="S882" t="str">
            <v>TOTAL MAT'L COST</v>
          </cell>
          <cell r="T882" t="str">
            <v>TOTAL S/C COST</v>
          </cell>
          <cell r="U882" t="str">
            <v>TOTAL COST</v>
          </cell>
          <cell r="W882" t="str">
            <v>LEVEL 2 PRELIMINARY AND GENERAL MATTERS PG.1</v>
          </cell>
          <cell r="X882" t="str">
            <v>WBS CODE</v>
          </cell>
          <cell r="Y882" t="str">
            <v>DESCRIPTION</v>
          </cell>
          <cell r="Z882" t="str">
            <v>QUANTITY</v>
          </cell>
          <cell r="AA882" t="str">
            <v>UNITS</v>
          </cell>
          <cell r="AB882" t="str">
            <v>TOTAL MANHOURS</v>
          </cell>
          <cell r="AC882" t="str">
            <v>TOTAL LABOR COST</v>
          </cell>
          <cell r="AD882" t="str">
            <v>TOTAL MAT'L COST</v>
          </cell>
          <cell r="AE882" t="str">
            <v>TOTAL S/C COST</v>
          </cell>
          <cell r="AF882" t="str">
            <v>TOTAL COST</v>
          </cell>
        </row>
        <row r="884">
          <cell r="M884" t="str">
            <v>1FAA-</v>
          </cell>
          <cell r="N884" t="str">
            <v>PERFORMANCE BOND</v>
          </cell>
          <cell r="U884">
            <v>0</v>
          </cell>
          <cell r="X884" t="str">
            <v>1FACA</v>
          </cell>
          <cell r="Y884" t="str">
            <v>ARTICLE NO. …..</v>
          </cell>
          <cell r="AF884">
            <v>0</v>
          </cell>
        </row>
        <row r="885">
          <cell r="M885" t="str">
            <v>1FAB-</v>
          </cell>
          <cell r="N885" t="str">
            <v>INSURANCE</v>
          </cell>
          <cell r="U885">
            <v>0</v>
          </cell>
          <cell r="X885" t="str">
            <v>1FACB</v>
          </cell>
          <cell r="Y885" t="str">
            <v>ARTICLE NO. …..</v>
          </cell>
          <cell r="AF885">
            <v>0</v>
          </cell>
        </row>
        <row r="886">
          <cell r="M886" t="str">
            <v>1FAC-</v>
          </cell>
          <cell r="N886" t="str">
            <v>COMPLIANCE TO TERMS OF CONTRACT</v>
          </cell>
          <cell r="Q886">
            <v>0</v>
          </cell>
          <cell r="R886">
            <v>0</v>
          </cell>
          <cell r="S886">
            <v>0</v>
          </cell>
          <cell r="T886">
            <v>0</v>
          </cell>
          <cell r="U886">
            <v>0</v>
          </cell>
          <cell r="X886" t="str">
            <v>1FACC</v>
          </cell>
          <cell r="Y886" t="str">
            <v>ARTICLE NO. …..</v>
          </cell>
          <cell r="AF886">
            <v>0</v>
          </cell>
        </row>
        <row r="887">
          <cell r="M887" t="str">
            <v>1FAD-</v>
          </cell>
          <cell r="N887" t="str">
            <v>ENDORSEMENT OF DESIGN PACKAGE</v>
          </cell>
          <cell r="U887">
            <v>0</v>
          </cell>
          <cell r="X887" t="str">
            <v>1FACX</v>
          </cell>
          <cell r="Y887" t="str">
            <v>ARTICLE NO. …..</v>
          </cell>
          <cell r="AF887">
            <v>0</v>
          </cell>
        </row>
        <row r="888">
          <cell r="M888" t="str">
            <v>1FAE-</v>
          </cell>
          <cell r="N888" t="str">
            <v>MANAGEMENT OF LICENSORS' AGREEMENTS</v>
          </cell>
          <cell r="U888">
            <v>0</v>
          </cell>
          <cell r="X888" t="str">
            <v>1FAC-</v>
          </cell>
          <cell r="Y888" t="str">
            <v>SUBTOTAL - COMPLIANCE TO TERMS OF CONTRACT</v>
          </cell>
          <cell r="Z888">
            <v>0</v>
          </cell>
          <cell r="AA888" t="str">
            <v>N/A</v>
          </cell>
          <cell r="AB888">
            <v>0</v>
          </cell>
          <cell r="AC888">
            <v>0</v>
          </cell>
          <cell r="AD888">
            <v>0</v>
          </cell>
          <cell r="AE888">
            <v>0</v>
          </cell>
          <cell r="AF888">
            <v>0</v>
          </cell>
        </row>
        <row r="889">
          <cell r="M889" t="str">
            <v>1FA-</v>
          </cell>
          <cell r="N889" t="str">
            <v>SUBTOTAL - PRELIMINARY &amp; GENERAL MATTERS - GENERAL</v>
          </cell>
          <cell r="Q889">
            <v>0</v>
          </cell>
          <cell r="R889">
            <v>0</v>
          </cell>
          <cell r="S889">
            <v>0</v>
          </cell>
          <cell r="T889">
            <v>0</v>
          </cell>
          <cell r="U889">
            <v>0</v>
          </cell>
        </row>
        <row r="890">
          <cell r="X890" t="str">
            <v>1FBDA</v>
          </cell>
          <cell r="Y890" t="str">
            <v>ENGINEERING MANUALS, DATA BOOKS, ASBUILT DRAWINGS, ETC.</v>
          </cell>
          <cell r="AF890">
            <v>0</v>
          </cell>
        </row>
        <row r="891">
          <cell r="M891" t="str">
            <v>1FBA-</v>
          </cell>
          <cell r="N891" t="str">
            <v>CONTRACTOR'S MANAGEMENT - E&amp;P</v>
          </cell>
          <cell r="U891">
            <v>0</v>
          </cell>
          <cell r="X891" t="str">
            <v>1FBDB</v>
          </cell>
          <cell r="Y891" t="str">
            <v>MAINTENANCE MANUALS</v>
          </cell>
          <cell r="AF891">
            <v>0</v>
          </cell>
        </row>
        <row r="892">
          <cell r="M892" t="str">
            <v>1FBB-</v>
          </cell>
          <cell r="N892" t="str">
            <v>MOBILIZATION OF CONTRACTOR - E&amp;P</v>
          </cell>
          <cell r="U892">
            <v>0</v>
          </cell>
          <cell r="X892" t="str">
            <v>1FBDC</v>
          </cell>
          <cell r="Y892" t="str">
            <v>OPERATIONAL  MANUALS</v>
          </cell>
          <cell r="AF892">
            <v>0</v>
          </cell>
        </row>
        <row r="893">
          <cell r="M893" t="str">
            <v>1FBC-</v>
          </cell>
          <cell r="N893" t="str">
            <v>DEMOBILIZATION OF CONTRACTOR - E&amp;P</v>
          </cell>
          <cell r="U893">
            <v>0</v>
          </cell>
          <cell r="X893" t="str">
            <v>1FBDD</v>
          </cell>
          <cell r="Y893" t="str">
            <v>QUALITY MANUALS</v>
          </cell>
          <cell r="AF893">
            <v>0</v>
          </cell>
        </row>
        <row r="894">
          <cell r="M894" t="str">
            <v>1FBD-</v>
          </cell>
          <cell r="N894" t="str">
            <v>FINAL DOCUMENTATION</v>
          </cell>
          <cell r="Q894">
            <v>0</v>
          </cell>
          <cell r="R894">
            <v>0</v>
          </cell>
          <cell r="S894">
            <v>0</v>
          </cell>
          <cell r="T894">
            <v>0</v>
          </cell>
          <cell r="U894">
            <v>0</v>
          </cell>
          <cell r="X894" t="str">
            <v>1FBDE</v>
          </cell>
          <cell r="Y894" t="str">
            <v>ELECTRONIC FILING (TDMS)</v>
          </cell>
          <cell r="AF894">
            <v>0</v>
          </cell>
        </row>
        <row r="895">
          <cell r="M895" t="str">
            <v>1FBE-</v>
          </cell>
          <cell r="N895" t="str">
            <v>SERVICES AND FACILITIES AT HOME OFFICE</v>
          </cell>
          <cell r="Q895">
            <v>0</v>
          </cell>
          <cell r="R895">
            <v>0</v>
          </cell>
          <cell r="S895">
            <v>0</v>
          </cell>
          <cell r="T895">
            <v>0</v>
          </cell>
          <cell r="U895">
            <v>0</v>
          </cell>
          <cell r="X895" t="str">
            <v>1FBDF</v>
          </cell>
          <cell r="Y895" t="str">
            <v>COMPUTERIZED MAINTENANCE MANAGEMENT SYSTEM</v>
          </cell>
          <cell r="AF895">
            <v>0</v>
          </cell>
        </row>
        <row r="896">
          <cell r="M896" t="str">
            <v>1FBF-</v>
          </cell>
          <cell r="N896" t="str">
            <v>SERVICES AND FACILITIES AT SUBCONTRACTOR'S/VENDORS FACILITIES</v>
          </cell>
          <cell r="Q896">
            <v>0</v>
          </cell>
          <cell r="R896">
            <v>0</v>
          </cell>
          <cell r="S896">
            <v>0</v>
          </cell>
          <cell r="T896">
            <v>0</v>
          </cell>
          <cell r="U896">
            <v>0</v>
          </cell>
          <cell r="X896" t="str">
            <v>1FBDX</v>
          </cell>
          <cell r="Y896" t="str">
            <v>OTHER FINAL DOCUMENTATION</v>
          </cell>
          <cell r="AF896">
            <v>0</v>
          </cell>
        </row>
        <row r="897">
          <cell r="M897" t="str">
            <v>1FB-</v>
          </cell>
          <cell r="N897" t="str">
            <v>SUBTOTAL - PRELIMINARY &amp; GENERAL MATTERS - ENG/PROCUREMENT</v>
          </cell>
          <cell r="Q897">
            <v>0</v>
          </cell>
          <cell r="R897">
            <v>0</v>
          </cell>
          <cell r="S897">
            <v>0</v>
          </cell>
          <cell r="T897">
            <v>0</v>
          </cell>
          <cell r="U897">
            <v>0</v>
          </cell>
          <cell r="X897" t="str">
            <v>1FBD-</v>
          </cell>
          <cell r="Y897" t="str">
            <v>SUBTOTAL - FINAL DOCUMENTATION</v>
          </cell>
          <cell r="Z897">
            <v>0</v>
          </cell>
          <cell r="AA897" t="str">
            <v>N/A</v>
          </cell>
          <cell r="AB897">
            <v>0</v>
          </cell>
          <cell r="AC897">
            <v>0</v>
          </cell>
          <cell r="AD897">
            <v>0</v>
          </cell>
          <cell r="AE897">
            <v>0</v>
          </cell>
          <cell r="AF897">
            <v>0</v>
          </cell>
        </row>
        <row r="899">
          <cell r="M899" t="str">
            <v>1FCA-</v>
          </cell>
          <cell r="N899" t="str">
            <v>CONTRACTOR'S MANAGEMENT - CONSTRUCTION</v>
          </cell>
          <cell r="U899">
            <v>0</v>
          </cell>
          <cell r="X899" t="str">
            <v>1FBEA</v>
          </cell>
          <cell r="Y899" t="str">
            <v>OFFICES AND RELATED SERVICES AND FACILITIES</v>
          </cell>
          <cell r="AF899">
            <v>0</v>
          </cell>
        </row>
        <row r="900">
          <cell r="M900" t="str">
            <v>1FCB-</v>
          </cell>
          <cell r="N900" t="str">
            <v>MOBILIZATION OF CONTRACTOR - SITE</v>
          </cell>
          <cell r="Q900">
            <v>0</v>
          </cell>
          <cell r="R900">
            <v>0</v>
          </cell>
          <cell r="S900">
            <v>0</v>
          </cell>
          <cell r="T900">
            <v>0</v>
          </cell>
          <cell r="U900">
            <v>0</v>
          </cell>
          <cell r="X900" t="str">
            <v>1FBEB</v>
          </cell>
          <cell r="Y900" t="str">
            <v>SECRETARIAL AND CLERICAL ASSISTANCE</v>
          </cell>
          <cell r="AF900">
            <v>0</v>
          </cell>
        </row>
        <row r="901">
          <cell r="M901" t="str">
            <v>1FCC-</v>
          </cell>
          <cell r="N901" t="str">
            <v>DEMOBILIZATION OF CONTRACTOR - SITE</v>
          </cell>
          <cell r="Q901">
            <v>0</v>
          </cell>
          <cell r="R901">
            <v>0</v>
          </cell>
          <cell r="S901">
            <v>0</v>
          </cell>
          <cell r="T901">
            <v>0</v>
          </cell>
          <cell r="U901">
            <v>0</v>
          </cell>
          <cell r="X901" t="str">
            <v>1FBEC</v>
          </cell>
          <cell r="Y901" t="str">
            <v>TELECOMMUNICATIONS FACILITIES</v>
          </cell>
          <cell r="AF901">
            <v>0</v>
          </cell>
        </row>
        <row r="902">
          <cell r="M902" t="str">
            <v>1FCD-</v>
          </cell>
          <cell r="N902" t="str">
            <v>UTILITIES AT CONSTRUCTION SITE</v>
          </cell>
          <cell r="Q902">
            <v>0</v>
          </cell>
          <cell r="R902">
            <v>0</v>
          </cell>
          <cell r="S902">
            <v>0</v>
          </cell>
          <cell r="T902">
            <v>0</v>
          </cell>
          <cell r="U902">
            <v>0</v>
          </cell>
          <cell r="X902" t="str">
            <v>1FBED</v>
          </cell>
          <cell r="Y902" t="str">
            <v>COMPUTING EQUIPMENT</v>
          </cell>
          <cell r="AF902">
            <v>0</v>
          </cell>
        </row>
        <row r="903">
          <cell r="M903" t="str">
            <v>1FCE-</v>
          </cell>
          <cell r="N903" t="str">
            <v>SERVICES AND FACILITIES AT CONSTRUCTION SITE</v>
          </cell>
          <cell r="Q903">
            <v>0</v>
          </cell>
          <cell r="R903">
            <v>0</v>
          </cell>
          <cell r="S903">
            <v>0</v>
          </cell>
          <cell r="T903">
            <v>0</v>
          </cell>
          <cell r="U903">
            <v>0</v>
          </cell>
          <cell r="X903" t="str">
            <v>1FBEE</v>
          </cell>
          <cell r="Y903" t="str">
            <v>ADMINISTRATIVE ASSISTANCE AND OTHERS</v>
          </cell>
          <cell r="AF903">
            <v>0</v>
          </cell>
        </row>
        <row r="904">
          <cell r="M904" t="str">
            <v>1FC-</v>
          </cell>
          <cell r="N904" t="str">
            <v>SUBTOTAL - PRELIMINARY &amp; GENERAL MATTERS - CONSTRUCTION</v>
          </cell>
          <cell r="Q904">
            <v>0</v>
          </cell>
          <cell r="R904">
            <v>0</v>
          </cell>
          <cell r="S904">
            <v>0</v>
          </cell>
          <cell r="T904">
            <v>0</v>
          </cell>
          <cell r="U904">
            <v>0</v>
          </cell>
          <cell r="X904" t="str">
            <v>1FBEF</v>
          </cell>
          <cell r="Y904" t="str">
            <v>TRAINING OF QGPC PERSONNEL AT HOME OFFICE</v>
          </cell>
          <cell r="AF904">
            <v>0</v>
          </cell>
        </row>
        <row r="905">
          <cell r="X905" t="str">
            <v>1FBEG</v>
          </cell>
          <cell r="Y905" t="str">
            <v>TRAINING OF QGPC PERSONNEL AT VENDORS PREMISES</v>
          </cell>
          <cell r="AF905">
            <v>0</v>
          </cell>
        </row>
        <row r="906">
          <cell r="X906" t="str">
            <v>1FBEX</v>
          </cell>
          <cell r="Y906" t="str">
            <v>SERVICES AND FACILITIES AT HOME OFFICE - OTHER</v>
          </cell>
          <cell r="AF906">
            <v>0</v>
          </cell>
        </row>
        <row r="907">
          <cell r="X907" t="str">
            <v>1FBE-</v>
          </cell>
          <cell r="Y907" t="str">
            <v>SUBTOTAL - SERVICES AND FACILITIES AT HOME OFFICE</v>
          </cell>
          <cell r="Z907">
            <v>0</v>
          </cell>
          <cell r="AA907" t="str">
            <v>N/A</v>
          </cell>
          <cell r="AB907">
            <v>0</v>
          </cell>
          <cell r="AC907">
            <v>0</v>
          </cell>
          <cell r="AD907">
            <v>0</v>
          </cell>
          <cell r="AE907">
            <v>0</v>
          </cell>
          <cell r="AF907">
            <v>0</v>
          </cell>
        </row>
        <row r="909">
          <cell r="X909" t="str">
            <v>1FBFA</v>
          </cell>
          <cell r="Y909" t="str">
            <v>OFFICES AND RELATED FACILITIES</v>
          </cell>
          <cell r="AF909">
            <v>0</v>
          </cell>
        </row>
        <row r="910">
          <cell r="X910" t="str">
            <v>1FBFB</v>
          </cell>
          <cell r="Y910" t="str">
            <v>TELECOMMUNICATIONS FACILITIES</v>
          </cell>
          <cell r="AF910">
            <v>0</v>
          </cell>
        </row>
        <row r="911">
          <cell r="X911" t="str">
            <v>1FBFC</v>
          </cell>
          <cell r="Y911" t="str">
            <v>COMPUTING EQUIPMENT</v>
          </cell>
          <cell r="AF911">
            <v>0</v>
          </cell>
        </row>
        <row r="912">
          <cell r="X912" t="str">
            <v>1FBFD</v>
          </cell>
          <cell r="Y912" t="str">
            <v>TRAINING OF QGPC PERSONNEL</v>
          </cell>
          <cell r="AF912">
            <v>0</v>
          </cell>
        </row>
        <row r="913">
          <cell r="X913" t="str">
            <v>1FBFX</v>
          </cell>
          <cell r="Y913" t="str">
            <v>SERVICES AND FACILITIES  - OTHER</v>
          </cell>
          <cell r="AF913">
            <v>0</v>
          </cell>
        </row>
        <row r="914">
          <cell r="X914" t="str">
            <v>1FBF-</v>
          </cell>
          <cell r="Y914" t="str">
            <v>SUBTOTAL SERVICES AND FACILITIES AT SUBCONTRACTOR'S / VENDORS</v>
          </cell>
          <cell r="Z914">
            <v>0</v>
          </cell>
          <cell r="AB914">
            <v>0</v>
          </cell>
          <cell r="AC914">
            <v>0</v>
          </cell>
          <cell r="AD914">
            <v>0</v>
          </cell>
          <cell r="AE914">
            <v>0</v>
          </cell>
          <cell r="AF914">
            <v>0</v>
          </cell>
        </row>
        <row r="916">
          <cell r="X916" t="str">
            <v>1FCBA</v>
          </cell>
          <cell r="Y916" t="str">
            <v>MOBILIZATION OF CONTRACTOR - SITE - DUKHAN</v>
          </cell>
          <cell r="AF916">
            <v>0</v>
          </cell>
        </row>
        <row r="917">
          <cell r="X917" t="str">
            <v>1FCBB</v>
          </cell>
          <cell r="Y917" t="str">
            <v>MOBILIZATION OF CONTRACTOR - SITE - MESAIEED</v>
          </cell>
          <cell r="AF917">
            <v>0</v>
          </cell>
        </row>
        <row r="918">
          <cell r="X918" t="str">
            <v>1FCB-</v>
          </cell>
          <cell r="Y918" t="str">
            <v>SUBTOTAL - MOBILIZATION OF CONTRACTOR - SITE</v>
          </cell>
          <cell r="Z918">
            <v>0</v>
          </cell>
          <cell r="AA918" t="str">
            <v>N/A</v>
          </cell>
          <cell r="AB918">
            <v>0</v>
          </cell>
          <cell r="AC918">
            <v>0</v>
          </cell>
          <cell r="AD918">
            <v>0</v>
          </cell>
          <cell r="AE918">
            <v>0</v>
          </cell>
          <cell r="AF918">
            <v>0</v>
          </cell>
        </row>
        <row r="925">
          <cell r="X925" t="str">
            <v>LEVEL 2 PRELIMINARY AND GENERAL MATTERS PG.2</v>
          </cell>
        </row>
        <row r="926">
          <cell r="W926" t="str">
            <v>LEVEL 2 PRELIMINARY AND GENERAL MATTERS PG.2</v>
          </cell>
          <cell r="X926" t="str">
            <v>WBS CODE</v>
          </cell>
          <cell r="Y926" t="str">
            <v>DESCRIPTION</v>
          </cell>
          <cell r="Z926" t="str">
            <v>QUANTITY</v>
          </cell>
          <cell r="AA926" t="str">
            <v>UNITS</v>
          </cell>
          <cell r="AB926" t="str">
            <v>TOTAL MANHOURS</v>
          </cell>
          <cell r="AC926" t="str">
            <v>TOTAL LABOR COST</v>
          </cell>
          <cell r="AD926" t="str">
            <v>TOTAL MAT'L COST</v>
          </cell>
          <cell r="AE926" t="str">
            <v>TOTAL S/C COST</v>
          </cell>
          <cell r="AF926" t="str">
            <v>TOTAL COST</v>
          </cell>
        </row>
        <row r="928">
          <cell r="X928" t="str">
            <v>1FCCA</v>
          </cell>
          <cell r="Y928" t="str">
            <v>DEMOBILIZATION OF CONTRACTOR - SITE - DUKHAN</v>
          </cell>
          <cell r="AF928">
            <v>0</v>
          </cell>
        </row>
        <row r="929">
          <cell r="X929" t="str">
            <v>1FCCB</v>
          </cell>
          <cell r="Y929" t="str">
            <v>DEMOBILIZATION OF CONTRACTOR - SITE - MESAIEED</v>
          </cell>
          <cell r="AF929">
            <v>0</v>
          </cell>
        </row>
        <row r="930">
          <cell r="X930" t="str">
            <v>1FCC-</v>
          </cell>
          <cell r="Y930" t="str">
            <v>SUBTOTAL - DEMOBILIZATION OF CONTRACTOR - SITE</v>
          </cell>
          <cell r="Z930">
            <v>0</v>
          </cell>
          <cell r="AA930" t="str">
            <v>N/A</v>
          </cell>
          <cell r="AB930">
            <v>0</v>
          </cell>
          <cell r="AC930">
            <v>0</v>
          </cell>
          <cell r="AD930">
            <v>0</v>
          </cell>
          <cell r="AE930">
            <v>0</v>
          </cell>
          <cell r="AF930">
            <v>0</v>
          </cell>
        </row>
        <row r="932">
          <cell r="X932" t="str">
            <v>1FCDA</v>
          </cell>
          <cell r="Y932" t="str">
            <v>UTILITIES</v>
          </cell>
          <cell r="AF932">
            <v>0</v>
          </cell>
        </row>
        <row r="933">
          <cell r="X933" t="str">
            <v>1FCDB</v>
          </cell>
          <cell r="Y933" t="str">
            <v>WASTE DISPOSAL</v>
          </cell>
          <cell r="AF933">
            <v>0</v>
          </cell>
        </row>
        <row r="934">
          <cell r="X934" t="str">
            <v>1FCDC</v>
          </cell>
          <cell r="Y934" t="str">
            <v>TELECOMMUNICATIONS</v>
          </cell>
          <cell r="AF934">
            <v>0</v>
          </cell>
        </row>
        <row r="935">
          <cell r="X935" t="str">
            <v>1FCDD</v>
          </cell>
          <cell r="Y935" t="str">
            <v>CONTRACTOR'S OFFICE BUILDING AND FACILITIES</v>
          </cell>
          <cell r="AF935">
            <v>0</v>
          </cell>
        </row>
        <row r="936">
          <cell r="X936" t="str">
            <v>1FCDE</v>
          </cell>
          <cell r="Y936" t="str">
            <v>CONSTRUCTION CAMPS, WORKSHOPS &amp; OTHER FACILITIES</v>
          </cell>
          <cell r="AF936">
            <v>0</v>
          </cell>
        </row>
        <row r="937">
          <cell r="X937" t="str">
            <v>1FCDF</v>
          </cell>
          <cell r="Y937" t="str">
            <v>LAY DOWN AREAS</v>
          </cell>
          <cell r="AF937">
            <v>0</v>
          </cell>
        </row>
        <row r="938">
          <cell r="X938" t="str">
            <v>1FCDG</v>
          </cell>
          <cell r="Y938" t="str">
            <v>CATERING AND CATERING FACILITIES</v>
          </cell>
          <cell r="AF938">
            <v>0</v>
          </cell>
        </row>
        <row r="939">
          <cell r="X939" t="str">
            <v>1FCDH</v>
          </cell>
          <cell r="Y939" t="str">
            <v>TRANSPORTATION OF WORKFORCE</v>
          </cell>
          <cell r="AF939">
            <v>0</v>
          </cell>
        </row>
        <row r="940">
          <cell r="X940" t="str">
            <v>1FCDX</v>
          </cell>
          <cell r="Y940" t="str">
            <v xml:space="preserve">OTHER </v>
          </cell>
          <cell r="AF940">
            <v>0</v>
          </cell>
        </row>
        <row r="941">
          <cell r="X941" t="str">
            <v>1FCD-</v>
          </cell>
          <cell r="Y941" t="str">
            <v>SUBTOTAL - UTILITIES AND FACILITIES AT CONSTRUCTION SITE</v>
          </cell>
          <cell r="Z941">
            <v>0</v>
          </cell>
          <cell r="AA941" t="str">
            <v>N/A</v>
          </cell>
          <cell r="AB941">
            <v>0</v>
          </cell>
          <cell r="AC941">
            <v>0</v>
          </cell>
          <cell r="AD941">
            <v>0</v>
          </cell>
          <cell r="AE941">
            <v>0</v>
          </cell>
          <cell r="AF941">
            <v>0</v>
          </cell>
        </row>
        <row r="943">
          <cell r="X943" t="str">
            <v>1FCEA</v>
          </cell>
          <cell r="Y943" t="str">
            <v>QGPC OFFICE BUILDINGS AND OTHER FACILITIES</v>
          </cell>
          <cell r="AF943">
            <v>0</v>
          </cell>
        </row>
        <row r="944">
          <cell r="X944" t="str">
            <v>1FCEB</v>
          </cell>
          <cell r="Y944" t="str">
            <v>OFFICES AND RELATED SERVICES AND FACILITIES</v>
          </cell>
          <cell r="AF944">
            <v>0</v>
          </cell>
        </row>
        <row r="945">
          <cell r="X945" t="str">
            <v>1FCEC</v>
          </cell>
          <cell r="Y945" t="str">
            <v>SECRETARIAL AND CLERICAL ASSISTANCE</v>
          </cell>
          <cell r="AF945">
            <v>0</v>
          </cell>
        </row>
        <row r="946">
          <cell r="X946" t="str">
            <v>1FCED</v>
          </cell>
          <cell r="Y946" t="str">
            <v>TELECOMMUNICATIONS FACILITIES</v>
          </cell>
          <cell r="AF946">
            <v>0</v>
          </cell>
        </row>
        <row r="947">
          <cell r="X947" t="str">
            <v>1FCEE</v>
          </cell>
          <cell r="Y947" t="str">
            <v>COMPUTING EQUIPMENT</v>
          </cell>
          <cell r="AF947">
            <v>0</v>
          </cell>
        </row>
        <row r="948">
          <cell r="X948" t="str">
            <v>1FCEF</v>
          </cell>
          <cell r="Y948" t="str">
            <v>MESSING FACILITIES</v>
          </cell>
          <cell r="AF948">
            <v>0</v>
          </cell>
        </row>
        <row r="949">
          <cell r="X949" t="str">
            <v>1FCEG</v>
          </cell>
          <cell r="Y949" t="str">
            <v>SERVICES AND FACILITIES AT CONSTRUCTION SITE - OTHER</v>
          </cell>
          <cell r="AF949">
            <v>0</v>
          </cell>
        </row>
        <row r="950">
          <cell r="X950" t="str">
            <v>1FCEX</v>
          </cell>
          <cell r="Y950" t="str">
            <v>TRAINING OF QGPC PERSONNEL</v>
          </cell>
          <cell r="AF950">
            <v>0</v>
          </cell>
        </row>
        <row r="951">
          <cell r="X951" t="str">
            <v>1FCE-</v>
          </cell>
          <cell r="Y951" t="str">
            <v>SUBTOTAL - SERVICES AND FACILITIES AT CONSTRUCTION SITE</v>
          </cell>
          <cell r="Z951">
            <v>0</v>
          </cell>
          <cell r="AA951" t="str">
            <v>N/A</v>
          </cell>
          <cell r="AB951">
            <v>0</v>
          </cell>
          <cell r="AC951">
            <v>0</v>
          </cell>
          <cell r="AD951">
            <v>0</v>
          </cell>
          <cell r="AE951">
            <v>0</v>
          </cell>
          <cell r="AF951">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CENTERS"/>
      <sheetName val="Costing"/>
      <sheetName val="Sched"/>
      <sheetName val="Direct Staff"/>
      <sheetName val="Direct Labor"/>
      <sheetName val="Cons Equip"/>
      <sheetName val="Summary of Mhrs"/>
      <sheetName val="s_tbl1"/>
      <sheetName val="s_tbl11"/>
      <sheetName val=" RECAP SUMMARY"/>
      <sheetName val="A1 Thru A11- LUMP SUM CONSTR"/>
      <sheetName val="LS_Pipe"/>
      <sheetName val="B5 - PIPING - ONPLOT"/>
      <sheetName val="B11 - OFFPLOT - RC Corridor"/>
      <sheetName val="Tie-Ins"/>
      <sheetName val="Piping Parameters"/>
      <sheetName val="B9 - PAINTING - ONPLOT"/>
      <sheetName val="B10 - INSULATION - ONPLOT "/>
      <sheetName val="Heavy Transport"/>
      <sheetName val="B12 Heavy Transport"/>
      <sheetName val="ITB COST"/>
      <sheetName val="LEGEND"/>
      <sheetName val="97"/>
      <sheetName val="inter"/>
      <sheetName val="Raw Data"/>
      <sheetName val="B.3. Sacrificial Anodes"/>
      <sheetName val="Summary Sheets"/>
      <sheetName val="주관사업"/>
      <sheetName val="Data"/>
      <sheetName val="银行存款余额验证表"/>
      <sheetName val="노임9월"/>
      <sheetName val="Z'+PFD-Auswertung"/>
      <sheetName val="Database"/>
      <sheetName val="Criterias"/>
      <sheetName val="Sheet1"/>
      <sheetName val="old_serial no."/>
      <sheetName val="tot_ass_9697"/>
      <sheetName val="Assumptions"/>
      <sheetName val="WIP SATOR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5">
          <cell r="BH5">
            <v>1.02</v>
          </cell>
        </row>
        <row r="7">
          <cell r="BH7">
            <v>1.05</v>
          </cell>
        </row>
      </sheetData>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PE-03E"/>
      <sheetName val="KLHT"/>
      <sheetName val="THKP"/>
      <sheetName val="KL XL2000"/>
      <sheetName val="KLXL2001"/>
      <sheetName val="THKP2001"/>
      <sheetName val="KLphanbo"/>
      <sheetName val="Chiet tinh"/>
      <sheetName val="XL4Poppy"/>
      <sheetName val="Van chuyen"/>
      <sheetName val="THKP (2)"/>
      <sheetName val="T.Bi"/>
      <sheetName val="Thiet ke"/>
      <sheetName val="Sheet2"/>
      <sheetName val="Sheet1"/>
      <sheetName val="CT"/>
      <sheetName val="K.luong"/>
      <sheetName val="Sheet4"/>
      <sheetName val="Sheet3"/>
      <sheetName val="TT L2"/>
      <sheetName val="TT L1"/>
      <sheetName val="Thue Ngoai"/>
      <sheetName val="KH"/>
      <sheetName val="DM"/>
      <sheetName val="DD&amp;TV"/>
      <sheetName val="CDSL"/>
      <sheetName val="PTSL"/>
      <sheetName val="THCP"/>
      <sheetName val="VT"/>
      <sheetName val="NL"/>
      <sheetName val="SoSanh"/>
      <sheetName val="QTVT"/>
      <sheetName val="QTNC"/>
      <sheetName val="BC_KKTSCD"/>
      <sheetName val="Chitiet"/>
      <sheetName val="Sheet2 (2)"/>
      <sheetName val="Mau_BC_KKTSCD"/>
      <sheetName val="Chi tiet - Dv lap"/>
      <sheetName val="TH KHTC"/>
      <sheetName val="000"/>
      <sheetName val="00000000"/>
      <sheetName val="MD"/>
      <sheetName val="ND"/>
      <sheetName val="CONG"/>
      <sheetName val="DGCT"/>
      <sheetName val="Sheet5"/>
      <sheetName val="Sheet6"/>
      <sheetName val="Sheet7"/>
      <sheetName val="Sheet8"/>
      <sheetName val="Sheet9"/>
      <sheetName val="Sheet10"/>
      <sheetName val="Sheet11"/>
      <sheetName val="Sheet12"/>
      <sheetName val="LUAN CHUYEN"/>
      <sheetName val="KE QUY"/>
      <sheetName val="CPC"/>
      <sheetName val="LUONGGIAN TIEP"/>
      <sheetName val="CLUONG"/>
      <sheetName val="VAY VON"/>
      <sheetName val="O.THAO"/>
      <sheetName val="Q.TRUNG"/>
      <sheetName val="THUY"/>
      <sheetName val="Y.THANH"/>
      <sheetName val="621"/>
      <sheetName val="333"/>
      <sheetName val="627"/>
      <sheetName val="TTLUONG"/>
      <sheetName val="KH 2003 (moi max)"/>
      <sheetName val="Chart1"/>
      <sheetName val="Interim payment"/>
      <sheetName val="Letter"/>
      <sheetName val="Bid Sum"/>
      <sheetName val="Item B"/>
      <sheetName val="Dg A"/>
      <sheetName val="Dg B&amp;C"/>
      <sheetName val="Rates&amp;Prices"/>
      <sheetName val="Material at site"/>
      <sheetName val="BCC (2)"/>
      <sheetName val="Bao cao"/>
      <sheetName val="Bao cao 2"/>
      <sheetName val="BC3"/>
      <sheetName val="THKL"/>
      <sheetName val="Khoi luong"/>
      <sheetName val="Khoi luong mat"/>
      <sheetName val="Bang ke"/>
      <sheetName val="KLCL"/>
      <sheetName val="T.HopKL"/>
      <sheetName val="S.Luong"/>
      <sheetName val="PTCP2"/>
      <sheetName val="CPBVTC2"/>
      <sheetName val="D.Dap"/>
      <sheetName val="Q.Toan"/>
      <sheetName val="NCong"/>
      <sheetName val="Phan tich chi phi"/>
      <sheetName val="Chi phi nen theo BVTC"/>
      <sheetName val="CPTBVTC3"/>
      <sheetName val="nhan cong phu"/>
      <sheetName val="nhan cong Hung"/>
      <sheetName val="Nhan cong"/>
      <sheetName val="CCD2"/>
      <sheetName val="BCC"/>
      <sheetName val="Doi2"/>
      <sheetName val="Khoi luong nen theo BVTC"/>
      <sheetName val="116(300)"/>
      <sheetName val="116(200)"/>
      <sheetName val="116(150)"/>
      <sheetName val="372+132-181"/>
      <sheetName val="372+00-025-T"/>
      <sheetName val="371+920-1000-T"/>
      <sheetName val="371-340-386"/>
      <sheetName val="371+036-175"/>
      <sheetName val="371+920-1000-P"/>
      <sheetName val="371+650-800"/>
      <sheetName val="371+340-386"/>
      <sheetName val="371+00-150"/>
      <sheetName val="370+625-720"/>
      <sheetName val="370+402-550"/>
      <sheetName val="370+227-300"/>
      <sheetName val="370+00-10"/>
      <sheetName val="370+933-1000"/>
      <sheetName val="370+421-550"/>
      <sheetName val="370+246-280"/>
      <sheetName val="370+135-160"/>
      <sheetName val="369+700-730"/>
      <sheetName val="369+592-700"/>
      <sheetName val="369+400-542"/>
      <sheetName val="369+940-008"/>
      <sheetName val="369+800-908"/>
      <sheetName val="369+606-722"/>
      <sheetName val="369+411-526"/>
      <sheetName val="368+517-580"/>
      <sheetName val="368+822-900"/>
      <sheetName val="368+530-687"/>
      <sheetName val="368+00-25"/>
      <sheetName val="369+"/>
      <sheetName val="AC PC"/>
      <sheetName val="LT"/>
      <sheetName val="LP"/>
      <sheetName val="Dao-P"/>
      <sheetName val="AC66-436"/>
      <sheetName val="Dao-T"/>
      <sheetName val="Gia VL"/>
      <sheetName val="Bang gia ca may"/>
      <sheetName val="Bang luong CB"/>
      <sheetName val="Bang P.tich CT"/>
      <sheetName val="D.toan chi tiet"/>
      <sheetName val="Bang TH Dtoan"/>
      <sheetName val="XXXXXXXX"/>
      <sheetName val="Dong Dau"/>
      <sheetName val="Dong Dau (2)"/>
      <sheetName val="Sau dong"/>
      <sheetName val="Ma xa"/>
      <sheetName val="My dinh"/>
      <sheetName val="Tong cong"/>
      <sheetName val="Chart2"/>
      <sheetName val="Phu luc"/>
      <sheetName val="Gia trÞ"/>
      <sheetName val="TH"/>
      <sheetName val="C45A-BH"/>
      <sheetName val="C46A-BH"/>
      <sheetName val="C47A-BH"/>
      <sheetName val="C48A-BH"/>
      <sheetName val="S-53-1"/>
      <sheetName val="Tonghop"/>
      <sheetName val="TM"/>
      <sheetName val="Bia"/>
      <sheetName val="BU-gian"/>
      <sheetName val="Bu-Ha"/>
      <sheetName val="PTVT"/>
      <sheetName val="Gia DAN"/>
      <sheetName val="Dan"/>
      <sheetName val="Cuoc"/>
      <sheetName val="Bugia"/>
      <sheetName val="KL57"/>
      <sheetName val="Bang VL"/>
      <sheetName val="VL(No V-c)"/>
      <sheetName val="He so"/>
      <sheetName val="PL Vua"/>
      <sheetName val="Chitieu-dam cac loai"/>
      <sheetName val="DG Dam"/>
      <sheetName val="DG chung"/>
      <sheetName val="DGdg"/>
      <sheetName val="VL-dac chung"/>
      <sheetName val="CocKN1m"/>
      <sheetName val="Coc40x40cm"/>
      <sheetName val="CT 1md &amp; dau cong"/>
      <sheetName val="Tong hop"/>
      <sheetName val="CT cong"/>
      <sheetName val="dg cong"/>
      <sheetName val="DTHH"/>
      <sheetName val="Bang1"/>
      <sheetName val="TAI TRONG"/>
      <sheetName val="NOI LUC"/>
      <sheetName val="TINH DUYET THTT CHINH"/>
      <sheetName val="TDUYET THTT PHU"/>
      <sheetName val="TINH DAO DONG VA DO VONG"/>
      <sheetName val="TINH NEO"/>
      <sheetName val="1"/>
      <sheetName val="VL"/>
      <sheetName val="CTXD"/>
      <sheetName val=".."/>
      <sheetName val="CTDN"/>
      <sheetName val="san vuon"/>
      <sheetName val="khu phu tro"/>
      <sheetName val="26+180-400.2"/>
      <sheetName val="26+180.Sub1"/>
      <sheetName val="26+180.Sub4"/>
      <sheetName val="26+180-400.5(k95)"/>
      <sheetName val="26+400-620.3(k95)"/>
      <sheetName val="26+400-640.1(k95)"/>
      <sheetName val="26+960-27+150.9"/>
      <sheetName val="26+960-27+150.10"/>
      <sheetName val="26+960-27+150.11"/>
      <sheetName val="26+960-27+150.12"/>
      <sheetName val="26+960-27+150.5(k95)"/>
      <sheetName val="26+960-27+150.4(k95)"/>
      <sheetName val="26+960-27+150.1(k95)"/>
      <sheetName val="27+500-700.5(k95)"/>
      <sheetName val="27+500-700.4(k95)"/>
      <sheetName val="27+500-700.3(k95)"/>
      <sheetName val="27+500-700.1(k95)"/>
      <sheetName val="27+740-920.3(k95)"/>
      <sheetName val="27+740-920.21"/>
      <sheetName val="27+920-28+040.6,7"/>
      <sheetName val="27+920-28+040,8,9"/>
      <sheetName val="27+920-28+040.10"/>
      <sheetName val="27+920-28+040,11"/>
      <sheetName val="27+920-28+160.Su3"/>
      <sheetName val="28+160-28+420,17Top"/>
      <sheetName val="28+160-28+420.5K95"/>
      <sheetName val="28+430-657.7"/>
      <sheetName val="Km28+430-657.8"/>
      <sheetName val="28+430-657.9"/>
      <sheetName val="28+430-667.10"/>
      <sheetName val="28+430-657.11"/>
      <sheetName val="28+430-657.4k95"/>
      <sheetName val="28+500-657.18"/>
      <sheetName val="28+520-657.19"/>
      <sheetName val="be tong"/>
      <sheetName val="Thep"/>
      <sheetName val="Tong hop thep"/>
      <sheetName val="Thuyet minh"/>
      <sheetName val="CQ-HQ"/>
      <sheetName val="KH12"/>
      <sheetName val="CN12"/>
      <sheetName val="HD12"/>
      <sheetName val="KH1"/>
      <sheetName val="CT Duong"/>
      <sheetName val="D.gia"/>
      <sheetName val="T.hop"/>
      <sheetName val="Khoan"/>
      <sheetName val="CtP.tro"/>
      <sheetName val="Nha moi"/>
      <sheetName val="NamBanThach"/>
      <sheetName val="KhoanDuong"/>
      <sheetName val="DeNghiDuong"/>
      <sheetName val="TT-BDH-B1"/>
      <sheetName val="TT-T.Tron So 2"/>
      <sheetName val="TT-Doi6-Dot-1"/>
      <sheetName val="ChietTinh"/>
      <sheetName val="Ct.Dam "/>
      <sheetName val="Ct.Duoi"/>
      <sheetName val="Ct.Tren"/>
      <sheetName val="CtVKdam"/>
      <sheetName val="asphal"/>
      <sheetName val="Gvua"/>
      <sheetName val="D.giaMay"/>
      <sheetName val="10000000"/>
      <sheetName val="Congty"/>
      <sheetName val="VPPN"/>
      <sheetName val="XN74"/>
      <sheetName val="XN54"/>
      <sheetName val="XN33"/>
      <sheetName val="NK96"/>
      <sheetName val="XL4Test5"/>
      <sheetName val="THCT"/>
      <sheetName val="cap cho cac DT"/>
      <sheetName val="Ung - hoan"/>
      <sheetName val="CP may"/>
      <sheetName val="SS"/>
      <sheetName val="NVL"/>
      <sheetName val="Thep "/>
      <sheetName val="Chi tiet Khoi luong"/>
      <sheetName val="TH khoi luong"/>
      <sheetName val="Chiet tinh vat lieu "/>
      <sheetName val="TH KL VL"/>
      <sheetName val="sent to"/>
      <sheetName val="Km0-Km1"/>
      <sheetName val="Km1-Km2"/>
      <sheetName val="BU CTPH"/>
      <sheetName val="CTPH"/>
      <sheetName val="BU tran3+360.22"/>
      <sheetName val="Tran3+360.22"/>
      <sheetName val="BU tran2+386.4"/>
      <sheetName val="Tran2+386.4"/>
      <sheetName val="Bu4-5"/>
      <sheetName val="DTcong 4-5"/>
      <sheetName val="BU3-4"/>
      <sheetName val="dtcong3-4"/>
      <sheetName val="bu2-3"/>
      <sheetName val="dtcong2-3"/>
      <sheetName val="Bu 1-2"/>
      <sheetName val="dtcong1-2"/>
      <sheetName val="bu0-1"/>
      <sheetName val="dtcong0-1"/>
      <sheetName val="KLc1"/>
      <sheetName val="klcong"/>
      <sheetName val="Bu 12-13"/>
      <sheetName val="DTcong 12-13"/>
      <sheetName val="BU13-13+"/>
      <sheetName val="DT cong13-13+"/>
      <sheetName val="BU- nhanh"/>
      <sheetName val="Bunh1-2"/>
      <sheetName val="dtcong nh1-2"/>
      <sheetName val="BUnh0-1"/>
      <sheetName val="dtcong nh0-1"/>
      <sheetName val="BU5-6"/>
      <sheetName val="DTcong5-6"/>
      <sheetName val="BU6-7"/>
      <sheetName val="DTcong6-7"/>
      <sheetName val="BU7-8"/>
      <sheetName val="DTcong7-8"/>
      <sheetName val="BU8-9"/>
      <sheetName val="DTcong8-9"/>
      <sheetName val="BU9-10"/>
      <sheetName val="DTcong9-10"/>
      <sheetName val="BU10-11"/>
      <sheetName val="DTcong10-11"/>
      <sheetName val="BU 11-12"/>
      <sheetName val="DTcong 11-12"/>
      <sheetName val="Mnh1-2+80"/>
      <sheetName val="Pr- CC"/>
      <sheetName val="Nnh1-2+80"/>
      <sheetName val="Mnh0-1"/>
      <sheetName val="Nnh0-1"/>
      <sheetName val="MD13-13+334"/>
      <sheetName val="ND13-13+334"/>
      <sheetName val="BU-TK"/>
      <sheetName val="MD12-13"/>
      <sheetName val="ND12-13"/>
      <sheetName val="MD11-12"/>
      <sheetName val="ND11-12"/>
      <sheetName val="MD10-11"/>
      <sheetName val="ND10-11"/>
      <sheetName val="MD9-10"/>
      <sheetName val="ND9-10"/>
      <sheetName val="MD8-9"/>
      <sheetName val="ND8-9"/>
      <sheetName val="MD7-8"/>
      <sheetName val="ND7-8"/>
      <sheetName val="MD6-7"/>
      <sheetName val="ND6-7"/>
      <sheetName val="MD5-6"/>
      <sheetName val="ND5-6"/>
      <sheetName val="MD4-5"/>
      <sheetName val="ND4-5"/>
      <sheetName val="MD 3-4"/>
      <sheetName val="ND 3-4"/>
      <sheetName val="MD2-3"/>
      <sheetName val="ND2-3"/>
      <sheetName val="MD 1-2"/>
      <sheetName val="ND 1-2"/>
      <sheetName val="MD 0-1"/>
      <sheetName val="ND 0-1"/>
      <sheetName val="km11-12"/>
      <sheetName val="km10-11"/>
      <sheetName val="KLN"/>
      <sheetName val="KL tong"/>
      <sheetName val="K249 K98"/>
      <sheetName val="K249 K98 (2)"/>
      <sheetName val="K251 K98"/>
      <sheetName val="K251 SBase"/>
      <sheetName val="K251 AC"/>
      <sheetName val="K252 K98"/>
      <sheetName val="K252 SBase"/>
      <sheetName val="K252 AC"/>
      <sheetName val="K253"/>
      <sheetName val="K253 K98"/>
      <sheetName val="K253 Subbase"/>
      <sheetName val="K253 Base "/>
      <sheetName val="K253 SBase"/>
      <sheetName val="K253 AC"/>
      <sheetName val="K255"/>
      <sheetName val="K255 SBase"/>
      <sheetName val="K259"/>
      <sheetName val="K259 K98"/>
      <sheetName val="K259 Subbase"/>
      <sheetName val="K259 Base "/>
      <sheetName val="K259 AC"/>
      <sheetName val="K260"/>
      <sheetName val="K260 K98"/>
      <sheetName val="K260 Subbase"/>
      <sheetName val="K260 Base"/>
      <sheetName val="K260 AC"/>
      <sheetName val="K261"/>
      <sheetName val="K261 K98"/>
      <sheetName val="K261 Base"/>
      <sheetName val="K261 AC"/>
      <sheetName val="PTCT"/>
      <sheetName val="CDghino"/>
      <sheetName val="TH (T1-6)"/>
      <sheetName val="ThueTB"/>
      <sheetName val="SCD5"/>
      <sheetName val=" NL"/>
      <sheetName val="CPVL-CPM"/>
      <sheetName val="PTVL"/>
      <sheetName val="CD1"/>
      <sheetName val=" NL (2)"/>
      <sheetName val="CDTHCT"/>
      <sheetName val="CDTHCT (3)"/>
      <sheetName val="thkl (2)"/>
      <sheetName val="kht8"/>
      <sheetName val="long tec"/>
      <sheetName val="nlongt"/>
      <sheetName val="tuanb"/>
      <sheetName val="ntuanb"/>
      <sheetName val="nbinh"/>
      <sheetName val="nque"/>
      <sheetName val="ntien"/>
      <sheetName val="ntuanH"/>
      <sheetName val="nmuoi"/>
      <sheetName val="nnghia"/>
      <sheetName val="ntuanM"/>
      <sheetName val="nthi"/>
      <sheetName val="nchung"/>
      <sheetName val="nanh"/>
      <sheetName val="nthang"/>
      <sheetName val="nnguyen"/>
      <sheetName val="ntuc"/>
      <sheetName val="nngan"/>
      <sheetName val="nloi"/>
      <sheetName val="nphuock"/>
      <sheetName val="nphuoch"/>
      <sheetName val="nsonpd"/>
      <sheetName val="nphuock04"/>
      <sheetName val="nphuoch04"/>
      <sheetName val="nphuocpd04"/>
      <sheetName val="nphuocd04"/>
      <sheetName val="nphuoctr04"/>
      <sheetName val="nphuocb04"/>
      <sheetName val="phong"/>
      <sheetName val="cd viaK0-T6"/>
      <sheetName val="cdvia T6-Tc24"/>
      <sheetName val="cdvia Tc24-T46"/>
      <sheetName val="cdbtnL2ko-k0+361"/>
      <sheetName val="cd btnL2k0+361-T19"/>
      <sheetName val="01"/>
      <sheetName val="02"/>
      <sheetName val="03"/>
      <sheetName val="04"/>
      <sheetName val="05"/>
      <sheetName val="Sheet13"/>
      <sheetName val="Sheet14"/>
      <sheetName val="Sheet15"/>
      <sheetName val="Sheet16"/>
      <sheetName val="Sheet17"/>
      <sheetName val="Sheet18"/>
      <sheetName val="Sheet19"/>
      <sheetName val="Sheet20"/>
      <sheetName val="tong hop thanh toan thue"/>
      <sheetName val="bang ke nop thue"/>
      <sheetName val="Tonh hop chi phi"/>
      <sheetName val="BK chi phi"/>
      <sheetName val="KTra DS va thue GTGT"/>
      <sheetName val="Kiãøm tra DS thue GTGT"/>
      <sheetName val="XUAT(gia von)"/>
      <sheetName val="nhap"/>
      <sheetName val="Xuat (gia ban)"/>
      <sheetName val="Dchinh TH N-X-T"/>
      <sheetName val="Tong hop N-X-T"/>
      <sheetName val="thue TH"/>
      <sheetName val="tong hop 2001"/>
      <sheetName val="qUYET TOAN THUE"/>
      <sheetName val="N-X-T=L"/>
      <sheetName val="CHIT"/>
      <sheetName val="THXH"/>
      <sheetName val="BHXH"/>
      <sheetName val="Quang Tri"/>
      <sheetName val="TTHue"/>
      <sheetName val="Da Nang"/>
      <sheetName val="Quang Nam"/>
      <sheetName val="Quang Ngai"/>
      <sheetName val="TH DH-QN"/>
      <sheetName val="KP HD"/>
      <sheetName val="DB HD"/>
      <sheetName val="THDGK"/>
      <sheetName val="THDGTT"/>
      <sheetName val="Cong hop"/>
      <sheetName val="nt+dd+cl"/>
      <sheetName val="kc+conlaiql"/>
      <sheetName val="kc+clai(107)"/>
      <sheetName val="duong(107)"/>
      <sheetName val="qui1"/>
      <sheetName val="1,3-30,4"/>
      <sheetName val="kldukien"/>
      <sheetName val="kldukien (107)"/>
      <sheetName val="thang4"/>
      <sheetName val="qui1 (2)"/>
      <sheetName val="DT"/>
      <sheetName val="THND"/>
      <sheetName val="THMD"/>
      <sheetName val="Phtro1"/>
      <sheetName val="DTKS1"/>
      <sheetName val="CT1m"/>
      <sheetName val="KL VL"/>
      <sheetName val="KHCTiet"/>
      <sheetName val="QT 9-6"/>
      <sheetName val="Thuong luu HB"/>
      <sheetName val="QT03"/>
      <sheetName val="QT"/>
      <sheetName val="PTmay"/>
      <sheetName val="KK"/>
      <sheetName val="QT Ky T"/>
      <sheetName val="BCKT"/>
      <sheetName val="bc vt TON BAI"/>
      <sheetName val="XXXXXXX0"/>
      <sheetName val="CDTHU CHI T1"/>
      <sheetName val="THUCHI 2"/>
      <sheetName val="THU CHI3"/>
      <sheetName val="THU CHI 4"/>
      <sheetName val="THU CHI5"/>
      <sheetName val="THU CHI 6"/>
      <sheetName val="TU CHI 7"/>
      <sheetName val="THU CHI9"/>
      <sheetName val="THU CHI 8"/>
      <sheetName val="THU CHI 10"/>
      <sheetName val="THU CHI 11"/>
      <sheetName val="THU CHI 12"/>
      <sheetName val="KL Tram Cty"/>
      <sheetName val="Gam may Cty"/>
      <sheetName val="KL tram KH"/>
      <sheetName val="Gam may KH"/>
      <sheetName val="Cach dien"/>
      <sheetName val="Mang tai"/>
      <sheetName val="KL DDK"/>
      <sheetName val="Mang tai DDK"/>
      <sheetName val="KL DDK0,4"/>
      <sheetName val="TT Ky thuat"/>
      <sheetName val="CT moi"/>
      <sheetName val="Tu dien"/>
      <sheetName val="May cat"/>
      <sheetName val="Dao Cly"/>
      <sheetName val="Dao Ptai"/>
      <sheetName val="Tu RMU"/>
      <sheetName val="C.set"/>
      <sheetName val="SI"/>
      <sheetName val="Sco Cap"/>
      <sheetName val="Sco TB"/>
      <sheetName val="TN tram"/>
      <sheetName val="TN C.set"/>
      <sheetName val="TN TD DDay"/>
      <sheetName val="Phan chung"/>
      <sheetName val="cong bien t10"/>
      <sheetName val="luong t9 "/>
      <sheetName val="bb t9"/>
      <sheetName val="XETT10-03"/>
      <sheetName val="bxet"/>
      <sheetName val="cong Q2"/>
      <sheetName val="T.U luong Q1"/>
      <sheetName val="T.U luong Q2"/>
      <sheetName val="T.U luong Q3"/>
      <sheetName val="DS them luong qui 4-2002"/>
      <sheetName val="Phuc loi 2-9-02"/>
      <sheetName val="PCLB-2002"/>
      <sheetName val="Thuong nhan dip 21-12-02"/>
      <sheetName val="Thuong dip nhan danh hieu AHL§"/>
      <sheetName val="Thang luong thu 13 nam 2002"/>
      <sheetName val="Luong SX# dip Tet Qui Mui(dong)"/>
      <sheetName val="00000001"/>
      <sheetName val="00000002"/>
      <sheetName val="00000003"/>
      <sheetName val="00000004"/>
      <sheetName val="C47-QI-2003"/>
      <sheetName val="ytq1"/>
      <sheetName val="C48-QI-2003"/>
      <sheetName val="cap so lan 2"/>
      <sheetName val="cap so BHXH"/>
      <sheetName val="tru tien"/>
      <sheetName val="C45-2003"/>
      <sheetName val="C47-QII-2003"/>
      <sheetName val="C48-QII-2003"/>
      <sheetName val="yt q2"/>
      <sheetName val="all"/>
      <sheetName val="c45 t3"/>
      <sheetName val="c45 t6"/>
      <sheetName val="BHYT Q3.2003"/>
      <sheetName val="C45 t7"/>
      <sheetName val="C47-t07.2003"/>
      <sheetName val="C45 t8"/>
      <sheetName val="C47-t08.2003"/>
      <sheetName val="C45 t09"/>
      <sheetName val="C47-t09.2003"/>
      <sheetName val="C45T12"/>
      <sheetName val="C47 T12"/>
      <sheetName val="BHYT Q4-2003"/>
      <sheetName val="C47T11"/>
      <sheetName val="C45T11"/>
      <sheetName val="C45 T10"/>
      <sheetName val="C47-t10"/>
      <sheetName val="phan tich DG"/>
      <sheetName val="gia vat lieu"/>
      <sheetName val="gia xe may"/>
      <sheetName val="gia nhan cong"/>
      <sheetName val="dutoan1"/>
      <sheetName val="Anhtoan"/>
      <sheetName val="dutoan2"/>
      <sheetName val="vat tu"/>
      <sheetName val="Quyet toan"/>
      <sheetName val="Thu hoi"/>
      <sheetName val="Lai vay"/>
      <sheetName val="Tien vay"/>
      <sheetName val="Cong no"/>
      <sheetName val="Cop pha"/>
      <sheetName val="20000000"/>
      <sheetName val="tscd"/>
      <sheetName val="C.TIEU"/>
      <sheetName val="CPNLTT"/>
      <sheetName val="T.Luong"/>
      <sheetName val="CPSX"/>
      <sheetName val="NCTT"/>
      <sheetName val="QLDN"/>
      <sheetName val="641"/>
      <sheetName val="642"/>
      <sheetName val="T.HAO"/>
      <sheetName val="DT TUYEN"/>
      <sheetName val="DT GIA"/>
      <sheetName val="KHDT"/>
      <sheetName val="KHDT (2)"/>
      <sheetName val="SX-TT"/>
      <sheetName val="CL "/>
      <sheetName val="VTu"/>
      <sheetName val="LDTL"/>
      <sheetName val="KHao"/>
      <sheetName val="LNKD"/>
      <sheetName val="SK"/>
      <sheetName val="TNo"/>
      <sheetName val="CTTH"/>
      <sheetName val="VON"/>
      <sheetName val="VLD"/>
      <sheetName val="KQ (2)"/>
      <sheetName val="Ke"/>
      <sheetName val="KLTong hop"/>
      <sheetName val="Lan can"/>
      <sheetName val="Ranh doc (2)"/>
      <sheetName val="Ranh doc"/>
      <sheetName val="Coc tieu"/>
      <sheetName val="Bien bao"/>
      <sheetName val="Nan tuyen"/>
      <sheetName val="Lan 1"/>
      <sheetName val="Lan  2"/>
      <sheetName val="Lan 3"/>
      <sheetName val="Gia tri"/>
      <sheetName val="Lan 5"/>
      <sheetName val="THDT"/>
      <sheetName val="DM-Goc"/>
      <sheetName val="Gia-CT"/>
      <sheetName val="PTCP"/>
      <sheetName val="cphoi"/>
      <sheetName val="9"/>
      <sheetName val="10"/>
      <sheetName val="KM"/>
      <sheetName val="KHOANMUC"/>
      <sheetName val="CPQL"/>
      <sheetName val="SANLUONG"/>
      <sheetName val="SSCP-SL"/>
      <sheetName val="KQKD"/>
      <sheetName val="CDSL (2)"/>
      <sheetName val="binh do"/>
      <sheetName val="cot lieu"/>
      <sheetName val="van khuon"/>
      <sheetName val="CT BT"/>
      <sheetName val="lay mau"/>
      <sheetName val="mat ngoai goi"/>
      <sheetName val="coc tram-bt"/>
      <sheetName val="Q1-02"/>
      <sheetName val="Q2-02"/>
      <sheetName val="Q3-02"/>
      <sheetName val="Phu luc HD"/>
      <sheetName val="Gia du thau"/>
      <sheetName val="PTDG"/>
      <sheetName val="Ca xe"/>
      <sheetName val="CT xa"/>
      <sheetName val="TLGC"/>
      <sheetName val="BL"/>
      <sheetName val="tc"/>
      <sheetName val="TDT"/>
      <sheetName val="xl"/>
      <sheetName val="NN"/>
      <sheetName val="Tralaivay"/>
      <sheetName val="TBTN"/>
      <sheetName val="CPTV"/>
      <sheetName val="PCCHAY"/>
      <sheetName val="dtks"/>
      <sheetName val="Dc Dau"/>
      <sheetName val=" o to Hien 8"/>
      <sheetName val=" o to Hien9"/>
      <sheetName val=" o to Hien10"/>
      <sheetName val=" o to Hien11"/>
      <sheetName val=" o to Hien12)"/>
      <sheetName val=" o to Hien1"/>
      <sheetName val=" o to Hien2"/>
      <sheetName val=" o to Hien3"/>
      <sheetName val=" o to Hien4"/>
      <sheetName val=" o to Hien5"/>
      <sheetName val=" o to Phong 8"/>
      <sheetName val=" o to Phong9"/>
      <sheetName val=" o to Phong10"/>
      <sheetName val=" o to Phong11"/>
      <sheetName val=" o to Phong12)"/>
      <sheetName val=" o to Phong1"/>
      <sheetName val=" o to Phong2"/>
      <sheetName val=" o to Phong3"/>
      <sheetName val=" o to Phong4"/>
      <sheetName val=" o to Phong5"/>
      <sheetName val=" o to Dung 8 "/>
      <sheetName val=" D tt dau8"/>
      <sheetName val=" o to Dung 9"/>
      <sheetName val=" D9 tt dau"/>
      <sheetName val=" D10 tt dau"/>
      <sheetName val=" o to Dung 10"/>
      <sheetName val=" o to Dung 11"/>
      <sheetName val=" o to Dung 12)"/>
      <sheetName val=" o to Dung 1"/>
      <sheetName val=" o to Dung2"/>
      <sheetName val=" o to Dung3"/>
      <sheetName val=""/>
      <sheetName val="Xep hang 201"/>
      <sheetName val="toan Cty"/>
      <sheetName val="Cong ty"/>
      <sheetName val="XN 2"/>
      <sheetName val="XN ong CHi"/>
      <sheetName val="N XDCT&amp; XKLD"/>
      <sheetName val="CN HCM"/>
      <sheetName val="HITECO"/>
      <sheetName val="TT XKLD(Nhan)"/>
      <sheetName val="Ong Hong"/>
      <sheetName val="CN hung yen"/>
      <sheetName val="Dong nai"/>
      <sheetName val="LUU1704"/>
      <sheetName val=" o to Dung4"/>
      <sheetName val=" o totrongT10-12"/>
      <sheetName val=" o totrongT2"/>
      <sheetName val=" o totrungT10-12"/>
      <sheetName val=" o toMinhT10-12 "/>
      <sheetName val=" o toMinhT2"/>
      <sheetName val=" o toTrieuT10-12  "/>
      <sheetName val="Luong 8 SP"/>
      <sheetName val="Luong 9 SP "/>
      <sheetName val="Luong 10 SP "/>
      <sheetName val="Luong 11 SP "/>
      <sheetName val="Luong 12 SP"/>
      <sheetName val="Luong 1 SP1"/>
      <sheetName val="Luong 2 SP2"/>
      <sheetName val="Luong 3 SP3"/>
      <sheetName val="Luong 4 SP4"/>
      <sheetName val="Luong 4 SP5"/>
      <sheetName val="BTTTLT8"/>
      <sheetName val="BTTTLT9"/>
      <sheetName val="BTTTLT10"/>
      <sheetName val="BTTTLT11"/>
      <sheetName val="BTTTLT12"/>
      <sheetName val="BTTTLT1"/>
      <sheetName val="BTTTLT2"/>
      <sheetName val="BTTTLT3"/>
      <sheetName val="BTTTLT4"/>
      <sheetName val="BTTTLT5"/>
      <sheetName val="QT Duoc (Hai)"/>
      <sheetName val="Cua"/>
      <sheetName val="NS"/>
      <sheetName val="clvl"/>
      <sheetName val="Y-WORK"/>
      <sheetName val="Summary Sheets"/>
      <sheetName val="SILICATE"/>
      <sheetName val="MotorsData"/>
      <sheetName val="KH-2001"/>
      <sheetName val="KH-2002"/>
      <sheetName val="KH-2003"/>
      <sheetName val="DGTL"/>
      <sheetName val="®¬ngi¸"/>
      <sheetName val="dongle"/>
      <sheetName val="Cover Sheet"/>
      <sheetName val="Caodo"/>
      <sheetName val="Dat"/>
      <sheetName val="KL-CTTK"/>
      <sheetName val="BTH"/>
      <sheetName val="T1(T1)04"/>
      <sheetName val="기계시공"/>
      <sheetName val="合成単価作成表-BLDG"/>
      <sheetName val="huy dong von"/>
      <sheetName val="Lai vayxd"/>
      <sheetName val="Lai vayphaitra"/>
      <sheetName val="Lai vay "/>
      <sheetName val="tra von"/>
      <sheetName val="KH chi tiet"/>
      <sheetName val="nguyen lieu"/>
      <sheetName val="soi tho soi det"/>
      <sheetName val="soi thuong"/>
      <sheetName val="ni"/>
      <sheetName val="vai det"/>
      <sheetName val="chi phi 1tan"/>
      <sheetName val="von luu dong"/>
      <sheetName val="thue VAT"/>
      <sheetName val="doanh thu"/>
      <sheetName val="doanh thu loi nhuan"/>
      <sheetName val="dong tien"/>
      <sheetName val="thu hoi von"/>
      <sheetName val="hoan von"/>
      <sheetName val="dothi npv"/>
      <sheetName val="diem hoa von"/>
      <sheetName val="nop ngan sach"/>
      <sheetName val="chi tieu"/>
      <sheetName val="TIEN GOI"/>
      <sheetName val="Chenh lech"/>
      <sheetName val="Kinh phí"/>
      <sheetName val="NHAT KY THU TIEN T.GOI"/>
      <sheetName val="LUONG GIAN TIEP"/>
      <sheetName val="NHAT KY THU TIEN TM"/>
      <sheetName val="UOC THUC HIEN THUE TNDN"/>
      <sheetName val="QUY TM"/>
      <sheetName val="131"/>
      <sheetName val="CAT_5"/>
      <sheetName val="NKCT - 01"/>
      <sheetName val=" ｹ-ﾌﾞﾙ"/>
      <sheetName val="당초"/>
      <sheetName val="General Data"/>
      <sheetName val="resp"/>
      <sheetName val="SOURCE"/>
      <sheetName val="costing_CV"/>
      <sheetName val="costing_ESDV"/>
      <sheetName val="costing_FE"/>
      <sheetName val="costing_Misc"/>
      <sheetName val="costing_MOV"/>
      <sheetName val="costing_Press"/>
      <sheetName val="견적조건"/>
      <sheetName val="XE DAU"/>
      <sheetName val="XE XANG"/>
      <sheetName val="Tien ung"/>
      <sheetName val="phi luong3"/>
      <sheetName val="PXuat"/>
      <sheetName val="THVT.T5"/>
      <sheetName val="XL1.t5"/>
      <sheetName val="XL2.T5"/>
      <sheetName val="XL3.T5"/>
      <sheetName val="XL5.T5"/>
      <sheetName val="THCCDCXN"/>
      <sheetName val="CC.XL1"/>
      <sheetName val="XL2"/>
      <sheetName val="XL3"/>
      <sheetName val="XL5"/>
      <sheetName val="Cpa"/>
      <sheetName val="khXN"/>
      <sheetName val="BLR 1"/>
      <sheetName val="GEN"/>
      <sheetName val="GAS"/>
      <sheetName val="DEAE"/>
      <sheetName val="BLR2"/>
      <sheetName val="BLR3"/>
      <sheetName val="BLR4"/>
      <sheetName val="BLR5"/>
      <sheetName val="DEM"/>
      <sheetName val="SAM"/>
      <sheetName val="CHEM"/>
      <sheetName val="COP"/>
      <sheetName val="Dec31"/>
      <sheetName val="Jan2"/>
      <sheetName val="Tong Thu"/>
      <sheetName val="Tong Chi"/>
      <sheetName val="Truong hoc"/>
      <sheetName val="Cty CP"/>
      <sheetName val="G.thau 3B"/>
      <sheetName val="T.Hop Thu-chi"/>
      <sheetName val="TH mau moi tu T10"/>
      <sheetName val="Tong hop Quy IV"/>
      <sheetName val="KKTS.04"/>
      <sheetName val="nha kct"/>
      <sheetName val="BKVT"/>
      <sheetName val="GIAVLIEU"/>
      <sheetName val="SILICAT_x0005_"/>
      <sheetName val="THKL37"/>
      <sheetName val="Cong37"/>
      <sheetName val="VTCY37"/>
      <sheetName val="CLVL37"/>
      <sheetName val="QTC37"/>
      <sheetName val="THKL.H9"/>
      <sheetName val="CongH9"/>
      <sheetName val="VTCYH9"/>
      <sheetName val="CLVTH9"/>
      <sheetName val="QTC9"/>
      <sheetName val="BTCPLT"/>
      <sheetName val="GVL1134"/>
      <sheetName val="BGDHT"/>
      <sheetName val="CongH4"/>
      <sheetName val="THKL.H4"/>
      <sheetName val="VTCYH4"/>
      <sheetName val="CLVLH4"/>
      <sheetName val="QTCCH4"/>
      <sheetName val="Cong13"/>
      <sheetName val="THKL13"/>
      <sheetName val="VTCY13"/>
      <sheetName val="CLVL13"/>
      <sheetName val="QTC13"/>
      <sheetName val="THKLA10"/>
      <sheetName val="CongA10"/>
      <sheetName val="VTCYA10"/>
      <sheetName val="CLVLA10"/>
      <sheetName val="QTA10"/>
      <sheetName val="THKL1"/>
      <sheetName val="Cong1"/>
      <sheetName val="VTCY1"/>
      <sheetName val="CLVL1"/>
      <sheetName val="QTCC1"/>
      <sheetName val="HTSD6LD"/>
      <sheetName val="HTSDDNN"/>
      <sheetName val="HTSDKT"/>
      <sheetName val="BD"/>
      <sheetName val="HTNT"/>
      <sheetName val="CHART"/>
      <sheetName val="HTDT"/>
      <sheetName val="HTSDD"/>
      <sheetName val="Jan3"/>
      <sheetName val="Jan4"/>
      <sheetName val="Jan6"/>
      <sheetName val="Jan7"/>
      <sheetName val="Jan8"/>
      <sheetName val="Jan9"/>
      <sheetName val="Jan10"/>
      <sheetName val="Jan11"/>
      <sheetName val="Jan13"/>
      <sheetName val="Jan14"/>
      <sheetName val="Jan15"/>
      <sheetName val="Jan16"/>
      <sheetName val="Jan17"/>
      <sheetName val="Jan18"/>
      <sheetName val="Jan20"/>
      <sheetName val="Jan21"/>
      <sheetName val="Jan22"/>
      <sheetName val="Jan23"/>
      <sheetName val="Jan24"/>
      <sheetName val="Jan25"/>
      <sheetName val="Jan27"/>
      <sheetName val="Jan28"/>
      <sheetName val="NAM 2004"/>
      <sheetName val="DGXDCB"/>
      <sheetName val="KHOILUONG"/>
      <sheetName val="DONGIA"/>
      <sheetName val="CPKSTK"/>
      <sheetName val="THIETBI"/>
      <sheetName val="VC1"/>
      <sheetName val="VC2"/>
      <sheetName val="VC3"/>
      <sheetName val="VC4"/>
      <sheetName val="VC5"/>
      <sheetName val="BaoCao"/>
      <sheetName val="TT"/>
      <sheetName val="CO SO DU LIEU PTVL"/>
      <sheetName val="NRC"/>
      <sheetName val="DG SOC"/>
      <sheetName val="DG HQ"/>
      <sheetName val="ENFALUX"/>
      <sheetName val="NHXP"/>
      <sheetName val="KGIAT"/>
      <sheetName val="KDR"/>
      <sheetName val="JAVEL"/>
      <sheetName val="vita"/>
      <sheetName val="TPXM"/>
      <sheetName val="XM"/>
      <sheetName val="Bot Giat C"/>
      <sheetName val="Bot Giat P "/>
      <sheetName val="TP"/>
      <sheetName val="BRTAICHE"/>
      <sheetName val="THBKEO"/>
      <sheetName val="PBBKEO"/>
      <sheetName val="THAY THUNG H"/>
      <sheetName val="BBKK"/>
      <sheetName val="thi nghiem"/>
      <sheetName val="CBQT"/>
      <sheetName val="Outlets"/>
      <sheetName val="PGs"/>
      <sheetName val="TK111"/>
      <sheetName val="TK112"/>
      <sheetName val="TK131"/>
      <sheetName val="TK1331"/>
      <sheetName val="TK136"/>
      <sheetName val="TK138"/>
      <sheetName val="TK141"/>
      <sheetName val="TK152"/>
      <sheetName val="TK153"/>
      <sheetName val="TK154"/>
      <sheetName val="TK211"/>
      <sheetName val="TK214"/>
      <sheetName val="TK311"/>
      <sheetName val="TK331"/>
      <sheetName val="TK3331"/>
      <sheetName val="TK3334"/>
      <sheetName val="TK334"/>
      <sheetName val="TK335"/>
      <sheetName val="TK336"/>
      <sheetName val="bugiatheùpmong"/>
      <sheetName val="gia phan mong"/>
      <sheetName val="VAT TU NHAN TXQN"/>
      <sheetName val="bang tong ke khoi luong vat tu"/>
      <sheetName val="hcong tkhe"/>
      <sheetName val="VAT TU NHAN TKHE"/>
      <sheetName val="hcong qn"/>
      <sheetName val="VAT TU NHAN (2)"/>
      <sheetName val="XN79"/>
      <sheetName val="CTMT"/>
      <sheetName val="N1111"/>
      <sheetName val="C1111"/>
      <sheetName val="1121"/>
      <sheetName val="daura"/>
      <sheetName val="dauvao"/>
      <sheetName val="Cau 2(3)"/>
      <sheetName val="Hat 1"/>
      <sheetName val="H9Bson"/>
      <sheetName val=" H8 duong"/>
      <sheetName val="VP"/>
      <sheetName val="Hat 7dg"/>
      <sheetName val="TH duong 1B"/>
      <sheetName val="TH cau 1B"/>
      <sheetName val="cauH9"/>
      <sheetName val="cauH7"/>
      <sheetName val="cau H1"/>
      <sheetName val="Clech"/>
      <sheetName val="CPVL"/>
      <sheetName val="Son dg"/>
      <sheetName val="h"/>
      <sheetName val="Dutoan"/>
      <sheetName val="congtac vien-uy"/>
      <sheetName val="Nhan luc2001"/>
      <sheetName val="Vattu2"/>
      <sheetName val="Vattu"/>
      <sheetName val="T1"/>
      <sheetName val="Co quan TCT"/>
      <sheetName val="BOT"/>
      <sheetName val="BOT (PA chon)"/>
      <sheetName val="Yaly &amp; Ri Ninh"/>
      <sheetName val="Thuy dien Na Loi"/>
      <sheetName val="bang so sanh tong hop"/>
      <sheetName val="bang so sanh tong hop (ty le)"/>
      <sheetName val="thu nhap binh quan (2)"/>
      <sheetName val="dang huong"/>
      <sheetName val="phuong an 1"/>
      <sheetName val="phuong an 1 (2)"/>
      <sheetName val="phuong an2"/>
      <sheetName val="tong hop BQ"/>
      <sheetName val="Binhquan3"/>
      <sheetName val="tong hop BQ-1"/>
      <sheetName val="phuong an chon"/>
      <sheetName val="bang so sanh tong hop ( PA chon"/>
      <sheetName val="dang ap dung"/>
      <sheetName val="bang tong hop (dang huong)"/>
      <sheetName val="KH 200³ (moi max)"/>
      <sheetName val="TH du toan "/>
      <sheetName val="Du toan "/>
      <sheetName val="C.Tinh"/>
      <sheetName val="TK_cap"/>
      <sheetName val="MLDV"/>
      <sheetName val="catongcu"/>
      <sheetName val="BC"/>
      <sheetName val="NNCONGNHAN"/>
      <sheetName val="bangtonghop"/>
      <sheetName val="B T HOP"/>
      <sheetName val="HT HE DUONG"/>
      <sheetName val="MLPP"/>
      <sheetName val="DH D1,2"/>
      <sheetName val="Tro giup"/>
      <sheetName val="Level"/>
      <sheetName val="00000005"/>
      <sheetName val="00000006"/>
      <sheetName val="BQ_Equip_Pipe"/>
      <sheetName val="기계_x0005__x0000_"/>
      <sheetName val="내역서 "/>
      <sheetName val="FORM2-123"/>
      <sheetName val="BREAK DOWN"/>
      <sheetName val="RFP-003A"/>
      <sheetName val="EQFRM2"/>
      <sheetName val="Index"/>
      <sheetName val="Instr'n"/>
      <sheetName val="RFP002"/>
      <sheetName val="RFP003"/>
      <sheetName val="RFP004"/>
      <sheetName val="RFP005"/>
      <sheetName val="RFP006"/>
      <sheetName val="RFP007"/>
      <sheetName val="RFP008"/>
      <sheetName val="RFP009"/>
      <sheetName val="RFP010"/>
      <sheetName val="RFP012"/>
      <sheetName val="RFP013"/>
      <sheetName val="RFP014"/>
      <sheetName val="RFP015"/>
      <sheetName val="RFP11(2)"/>
      <sheetName val="RFP11(3)"/>
      <sheetName val="Danamon LK"/>
      <sheetName val="TB0"/>
      <sheetName val="LAI - LO"/>
      <sheetName val="TO KHAI CHI TIET"/>
      <sheetName val="THUE PII"/>
      <sheetName val="THUE PIII"/>
      <sheetName val="ITB COST"/>
      <sheetName val="COVER"/>
      <sheetName val="Summary"/>
      <sheetName val="기계๿〚"/>
      <sheetName val="기계헾】"/>
      <sheetName val="BU6-_x0005_"/>
      <sheetName val="기계锼_x0013_"/>
      <sheetName val="기계灼_x0013_"/>
      <sheetName val="LABTOTAL"/>
      <sheetName val="TB-내역서"/>
      <sheetName val="w't table"/>
      <sheetName val="QUYET TOAN THUE TNDN"/>
      <sheetName val="BANG CAN DOI RUT GON"/>
      <sheetName val="BANG CAN DOI"/>
      <sheetName val="NHAT KY CHI TIEN"/>
      <sheetName val="LAI LO"/>
      <sheetName val="TO KHAI THUE DT -TNDN- CP"/>
      <sheetName val="QUYET TOAN THUE- CAC KHOAN"/>
      <sheetName val="GIA THANH"/>
      <sheetName val="BAI DUNG "/>
      <sheetName val="BIA NAM"/>
      <sheetName val="TM BAO CAO"/>
      <sheetName val="SXKD"/>
      <sheetName val="뜃맟뭁돽띿맟?-BLDG"/>
      <sheetName val="CN"/>
      <sheetName val="배부율"/>
      <sheetName val="간접비내역-1"/>
      <sheetName val="COA-17"/>
      <sheetName val="C-18"/>
      <sheetName val="WORK"/>
      <sheetName val="Form A.1.III"/>
      <sheetName val="Form A.1"/>
      <sheetName val="Form A.1.1"/>
      <sheetName val="BOM Indirect"/>
      <sheetName val="Form A.1.II.1"/>
      <sheetName val="Form A.1.II.2"/>
      <sheetName val="Rekap-Base Price"/>
      <sheetName val="AILC004"/>
      <sheetName val="Curves"/>
      <sheetName val="Tables"/>
      <sheetName val="주요물량"/>
      <sheetName val="piping"/>
      <sheetName val="Data_ST"/>
      <sheetName val="D &amp; B Summary"/>
      <sheetName val="C45T1X"/>
      <sheetName val="steel-gr"/>
      <sheetName val="Data - Codes"/>
      <sheetName val="Rate"/>
      <sheetName val="하수처리장"/>
      <sheetName val="Architecture Work"/>
      <sheetName val="표지"/>
      <sheetName val="clvÕ"/>
      <sheetName val="clv¨"/>
      <sheetName val="clvþ"/>
      <sheetName val="clv"/>
      <sheetName val="DF"/>
      <sheetName val="PBS"/>
      <sheetName val="BU6-虘"/>
      <sheetName val="인6월"/>
      <sheetName val="을"/>
      <sheetName val="마감물량3"/>
      <sheetName val="LEGEND"/>
      <sheetName val="PipWT"/>
      <sheetName val="정렬"/>
      <sheetName val="부표총괄"/>
      <sheetName val="기둥(원형)"/>
      <sheetName val="계약ITEM"/>
      <sheetName val="UNIT"/>
      <sheetName val="TOEC"/>
      <sheetName val="지원사무소원가배부내역"/>
      <sheetName val="품셈1-26"/>
      <sheetName val="4.주별물량Table"/>
      <sheetName val="내역"/>
      <sheetName val="FORCE"/>
      <sheetName val="ITEM"/>
      <sheetName val="HVAC"/>
      <sheetName val="Caod&lt;"/>
      <sheetName val="Building"/>
      <sheetName val="CostDB"/>
      <sheetName val="Activity(new)"/>
      <sheetName val="총괄표"/>
      <sheetName val="KH-200_x0005_"/>
      <sheetName val="DATA"/>
      <sheetName val="공사내역"/>
      <sheetName val="예산M11A"/>
      <sheetName val="기초자료"/>
      <sheetName val="견적집계표"/>
      <sheetName val="P3"/>
      <sheetName val="BQMPALOC"/>
      <sheetName val="전체"/>
      <sheetName val="보온자재단가표"/>
      <sheetName val="_x0005_"/>
      <sheetName val="tuan"/>
      <sheetName val="Du thau"/>
      <sheetName val="Phan tich don gia (doc)"/>
      <sheetName val="T12"/>
      <sheetName val="T11"/>
      <sheetName val="T10"/>
      <sheetName val="T9"/>
      <sheetName val="T8"/>
      <sheetName val="T7"/>
      <sheetName val="T6"/>
      <sheetName val="T5"/>
      <sheetName val="T4"/>
      <sheetName val="T3"/>
      <sheetName val="T2"/>
      <sheetName val="&lt;&lt;380V&gt;&gt; "/>
      <sheetName val="Definitions"/>
      <sheetName val="NDOCBT"/>
      <sheetName val="말뚝물량"/>
      <sheetName val="3희질산"/>
      <sheetName val="환율"/>
      <sheetName val=" Est "/>
      <sheetName val="기계徸〒"/>
      <sheetName val="Settings"/>
      <sheetName val="2.2 띠장의 설계"/>
      <sheetName val="TYPE-7"/>
      <sheetName val="CAL."/>
      <sheetName val="갑지"/>
      <sheetName val="HRSG PRINT"/>
      <sheetName val="PO Contabilizado 31-12-04"/>
      <sheetName val="Hoja1"/>
      <sheetName val="PUMP"/>
      <sheetName val="11"/>
      <sheetName val="THop"/>
      <sheetName val="luong thang 10"/>
      <sheetName val="tong hop thang 10"/>
      <sheetName val="loung11"/>
      <sheetName val="TH 11"/>
      <sheetName val="T122"/>
      <sheetName val="T121"/>
      <sheetName val="px khai thac 2"/>
      <sheetName val="dao lo so 2"/>
      <sheetName val="luong vp thang 10"/>
      <sheetName val="단면가정"/>
      <sheetName val="Y_WORK"/>
      <sheetName val="PRICE-COMP"/>
      <sheetName val="sc0314 Index"/>
      <sheetName val="Code03"/>
      <sheetName val="인6丵"/>
      <sheetName val="FAB별"/>
      <sheetName val="UEC영화관본공사내역"/>
      <sheetName val="code"/>
      <sheetName val="Trans"/>
      <sheetName val="Definitionen"/>
      <sheetName val="INPUT"/>
      <sheetName val="COMP"/>
      <sheetName val="THDG_x0002_"/>
      <sheetName val="EquipPOR"/>
      <sheetName val="CBL.Termination"/>
      <sheetName val="적용환율"/>
      <sheetName val="gvl"/>
      <sheetName val="FINAL"/>
      <sheetName val="Uhde Equip List"/>
      <sheetName val="BOQ_TOTAL"/>
      <sheetName val="Pengalaman Per"/>
      <sheetName val="PRO_A"/>
      <sheetName val="MAIN"/>
      <sheetName val="PRO"/>
      <sheetName val="EQUIPMENT"/>
      <sheetName val="THDG_x001c_"/>
      <sheetName val="Engineering Forecast"/>
      <sheetName val="GM 000"/>
      <sheetName val="MATERIALS"/>
      <sheetName val="粉刷"/>
      <sheetName val="Thang 12"/>
      <sheetName val="Thang 1"/>
      <sheetName val="moi"/>
      <sheetName val="Thang 12 (2)"/>
      <sheetName val="Thang 01"/>
      <sheetName val="TK331A"/>
      <sheetName val="TK131B"/>
      <sheetName val="TK131A"/>
      <sheetName val="Code 02"/>
      <sheetName val="Code 03"/>
      <sheetName val="Code 04"/>
      <sheetName val="Code 05"/>
      <sheetName val="Code 06"/>
      <sheetName val="Code 07"/>
      <sheetName val="Code 09"/>
      <sheetName val="건축집계"/>
      <sheetName val="도"/>
      <sheetName val="danga"/>
      <sheetName val="ilch"/>
      <sheetName val="대비내역"/>
      <sheetName val="정보매체A동"/>
      <sheetName val="ELEC_MCI"/>
      <sheetName val="INST_MCI"/>
      <sheetName val="MECH_MCI"/>
      <sheetName val="기계ᰖ〚"/>
    </sheetNames>
    <definedNames>
      <definedName name="DataFilter"/>
      <definedName name="DataSort"/>
      <definedName name="GoBack" sheetId="1"/>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refreshError="1"/>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refreshError="1"/>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sheetData sheetId="803"/>
      <sheetData sheetId="804"/>
      <sheetData sheetId="805"/>
      <sheetData sheetId="806"/>
      <sheetData sheetId="807"/>
      <sheetData sheetId="808"/>
      <sheetData sheetId="809"/>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Sheets"/>
      <sheetName val="Journal Template"/>
      <sheetName val="PipWT"/>
      <sheetName val="1100"/>
      <sheetName val="C-850R0.XLS"/>
      <sheetName val="Factor"/>
      <sheetName val="A1 Thru A11- LUMP SUM CONSTR"/>
      <sheetName val="EQT-ESTN"/>
      <sheetName val="Sheet2"/>
      <sheetName val="LABOUR E.O.S.PROV."/>
      <sheetName val="Sheet1"/>
      <sheetName val="Client Aje"/>
      <sheetName val="Quantity"/>
      <sheetName val="KP_List"/>
      <sheetName val="inter"/>
      <sheetName val="BOQ Distribution"/>
      <sheetName val="Sch.1"/>
      <sheetName val="REF"/>
      <sheetName val="NAMECODE"/>
      <sheetName val="Process Piping"/>
      <sheetName val="PILE-C1"/>
      <sheetName val="pvc vent"/>
      <sheetName val="수입"/>
      <sheetName val="D-623D"/>
      <sheetName val="For-2"/>
      <sheetName val="Heads"/>
      <sheetName val="RFP003A"/>
      <sheetName val="2007 EPCI 3rd Eng."/>
      <sheetName val="Master_Data"/>
      <sheetName val="97"/>
      <sheetName val="#REF"/>
      <sheetName val="EQUIPMENT -2"/>
      <sheetName val="h-013211-2"/>
      <sheetName val="ITB COST"/>
      <sheetName val="집계표"/>
      <sheetName val="MC-1"/>
      <sheetName val="Data"/>
      <sheetName val="Calc"/>
      <sheetName val="Total"/>
      <sheetName val="BQ"/>
      <sheetName val="cost breakdown template"/>
      <sheetName val="견적"/>
      <sheetName val="HVAC"/>
      <sheetName val="PIPING"/>
      <sheetName val="5-Digit"/>
      <sheetName val="PROGRESS TABULATION"/>
      <sheetName val="SCHEDULE-Baseline"/>
      <sheetName val="BP1_23"/>
      <sheetName val="LEGEND"/>
      <sheetName val="Inputs"/>
      <sheetName val="mark-up"/>
      <sheetName val="PS"/>
      <sheetName val="ERECTION"/>
      <sheetName val="SHPG COST"/>
    </sheetNames>
    <sheetDataSet>
      <sheetData sheetId="0" refreshError="1"/>
      <sheetData sheetId="1" refreshError="1">
        <row r="2">
          <cell r="A2" t="str">
            <v>PROJECT LEVEL</v>
          </cell>
        </row>
        <row r="534">
          <cell r="W534" t="str">
            <v>LEVEL 2 NFGP UPGRADE PG 5</v>
          </cell>
          <cell r="X534" t="str">
            <v>WBS CODE</v>
          </cell>
          <cell r="Y534" t="str">
            <v>DESCRIPTION</v>
          </cell>
          <cell r="Z534" t="str">
            <v>QUANTITY</v>
          </cell>
          <cell r="AA534" t="str">
            <v>UNITS</v>
          </cell>
          <cell r="AB534" t="str">
            <v>TOTAL MANHOURS</v>
          </cell>
          <cell r="AC534" t="str">
            <v>TOTAL LABOR COST</v>
          </cell>
          <cell r="AD534" t="str">
            <v>TOTAL MAT'L COST</v>
          </cell>
          <cell r="AE534" t="str">
            <v>TOTAL S/C COST</v>
          </cell>
          <cell r="AF534" t="str">
            <v>TOTAL COST</v>
          </cell>
        </row>
        <row r="536">
          <cell r="X536" t="str">
            <v>1CCEA</v>
          </cell>
          <cell r="Y536" t="str">
            <v>NFGP UPGRADE  - CONSTRUCTION, OTHER DIRECT WORK - FIRE PROTECTION</v>
          </cell>
          <cell r="AF536">
            <v>0</v>
          </cell>
        </row>
        <row r="537">
          <cell r="X537" t="str">
            <v>1CCEB</v>
          </cell>
          <cell r="Y537" t="str">
            <v>NFGP UPGRADE  - CONSTRUCTION, OTHER DIRECT WORK - FIREPROOFING</v>
          </cell>
          <cell r="AF537">
            <v>0</v>
          </cell>
        </row>
        <row r="538">
          <cell r="X538" t="str">
            <v>1CCEC</v>
          </cell>
          <cell r="Y538" t="str">
            <v>NFGP UPGRADE  - CONSTRUCTION, OTHER DIRECT WORK - INSULATION</v>
          </cell>
          <cell r="AF538">
            <v>0</v>
          </cell>
        </row>
        <row r="539">
          <cell r="X539" t="str">
            <v>1CCED</v>
          </cell>
          <cell r="Y539" t="str">
            <v>NFGP UPGRADE  - CONSTRUCTION, OTHER DIRECT WORK - PAINTING</v>
          </cell>
          <cell r="AF539">
            <v>0</v>
          </cell>
        </row>
        <row r="540">
          <cell r="X540" t="str">
            <v>1CCEE</v>
          </cell>
          <cell r="Y540" t="str">
            <v>NFGP UPGRADE  - CONSTRUCTION, OTHER DIRECT WORK - SHUTDOWN</v>
          </cell>
          <cell r="AF540">
            <v>0</v>
          </cell>
        </row>
        <row r="541">
          <cell r="X541" t="str">
            <v>1CCEF</v>
          </cell>
          <cell r="Y541" t="str">
            <v>NFGP UPGRADE  - CONSTRUCTION, OTHER DIRECT WORK - PRE-COMMISSIONING</v>
          </cell>
          <cell r="AF541">
            <v>0</v>
          </cell>
        </row>
        <row r="542">
          <cell r="X542" t="str">
            <v>1CCEG</v>
          </cell>
          <cell r="Y542" t="str">
            <v>NFGP UPGRADE  - CONSTRUCTION, OTHER DIRECT WORK - ENVIRONMENTAL</v>
          </cell>
          <cell r="AF542">
            <v>0</v>
          </cell>
        </row>
        <row r="543">
          <cell r="X543" t="str">
            <v>1CCEX</v>
          </cell>
          <cell r="Y543" t="str">
            <v>NFGP UPGRADE  - CONSTRUCTION, OTHER DIRECT WORK - OTHER</v>
          </cell>
          <cell r="AF543">
            <v>0</v>
          </cell>
        </row>
        <row r="544">
          <cell r="X544" t="str">
            <v>1CCE</v>
          </cell>
          <cell r="Y544" t="str">
            <v xml:space="preserve">SUBTOTAL - NFGP UPGRADE  - CONSTRUCTION, OTHER DIRECT WORK - </v>
          </cell>
          <cell r="Z544">
            <v>0</v>
          </cell>
          <cell r="AA544" t="str">
            <v>N/A</v>
          </cell>
          <cell r="AB544">
            <v>0</v>
          </cell>
          <cell r="AC544">
            <v>0</v>
          </cell>
          <cell r="AD544">
            <v>0</v>
          </cell>
          <cell r="AE544">
            <v>0</v>
          </cell>
          <cell r="AF544">
            <v>0</v>
          </cell>
        </row>
        <row r="546">
          <cell r="X546" t="str">
            <v>1CCFA</v>
          </cell>
          <cell r="Y546" t="str">
            <v>NFGP UPGRADE  - CONSTRUCTION INDIRECTS</v>
          </cell>
          <cell r="AF546">
            <v>0</v>
          </cell>
        </row>
        <row r="547">
          <cell r="X547" t="str">
            <v>1CCF</v>
          </cell>
          <cell r="Y547" t="str">
            <v>SUBTOTAL - NFGP UPGRADE  - CONSTRUCTION INDIRECTS</v>
          </cell>
          <cell r="Z547">
            <v>0</v>
          </cell>
          <cell r="AA547" t="str">
            <v>N/A</v>
          </cell>
          <cell r="AB547">
            <v>0</v>
          </cell>
          <cell r="AC547">
            <v>0</v>
          </cell>
          <cell r="AD547">
            <v>0</v>
          </cell>
          <cell r="AE547">
            <v>0</v>
          </cell>
          <cell r="AF547">
            <v>0</v>
          </cell>
        </row>
        <row r="549">
          <cell r="X549" t="str">
            <v>1CDAA</v>
          </cell>
          <cell r="Y549" t="str">
            <v>NFGP UPGRADE  - COMMISSIONING - PROCESS</v>
          </cell>
          <cell r="AF549">
            <v>0</v>
          </cell>
        </row>
        <row r="550">
          <cell r="X550" t="str">
            <v>1CDAB</v>
          </cell>
          <cell r="Y550" t="str">
            <v>NFGP UPGRADE  - COMMISSIONING - UTILITIES</v>
          </cell>
          <cell r="AF550">
            <v>0</v>
          </cell>
        </row>
        <row r="551">
          <cell r="X551" t="str">
            <v>1CDA-</v>
          </cell>
          <cell r="Y551" t="str">
            <v>SUBTOTAL - NFGP UPGRADE  - COMMISSIONING</v>
          </cell>
          <cell r="Z551">
            <v>0</v>
          </cell>
          <cell r="AA551" t="str">
            <v>N/A</v>
          </cell>
          <cell r="AB551">
            <v>0</v>
          </cell>
          <cell r="AC551">
            <v>0</v>
          </cell>
          <cell r="AD551">
            <v>0</v>
          </cell>
          <cell r="AE551">
            <v>0</v>
          </cell>
          <cell r="AF551">
            <v>0</v>
          </cell>
        </row>
        <row r="553">
          <cell r="X553" t="str">
            <v>1CDBA</v>
          </cell>
          <cell r="Y553" t="str">
            <v>NFGP UPGRADE  - STARTUP - PROCESS</v>
          </cell>
          <cell r="AF553">
            <v>0</v>
          </cell>
        </row>
        <row r="554">
          <cell r="X554" t="str">
            <v>1CDBB</v>
          </cell>
          <cell r="Y554" t="str">
            <v>NFGP UPGRADE  - STARTUP - UTILITIES</v>
          </cell>
          <cell r="AF554">
            <v>0</v>
          </cell>
        </row>
        <row r="555">
          <cell r="X555" t="str">
            <v>1CDB-</v>
          </cell>
          <cell r="Y555" t="str">
            <v>SUBTOTAL - NFGP UPGRADE  - STARTUP</v>
          </cell>
          <cell r="Z555">
            <v>0</v>
          </cell>
          <cell r="AA555" t="str">
            <v>N/A</v>
          </cell>
          <cell r="AB555">
            <v>0</v>
          </cell>
          <cell r="AC555">
            <v>0</v>
          </cell>
          <cell r="AD555">
            <v>0</v>
          </cell>
          <cell r="AE555">
            <v>0</v>
          </cell>
          <cell r="AF555">
            <v>0</v>
          </cell>
        </row>
        <row r="557">
          <cell r="X557" t="str">
            <v>1CDCA</v>
          </cell>
          <cell r="Y557" t="str">
            <v>NFGP UPGRADE  - TRAINING</v>
          </cell>
          <cell r="AF557">
            <v>0</v>
          </cell>
        </row>
        <row r="558">
          <cell r="X558" t="str">
            <v>1CDC-</v>
          </cell>
          <cell r="Y558" t="str">
            <v>SUBTOTAL - NFGP UPGRADE  - TRAINING</v>
          </cell>
          <cell r="Z558">
            <v>0</v>
          </cell>
          <cell r="AA558" t="str">
            <v>N/A</v>
          </cell>
          <cell r="AB558">
            <v>0</v>
          </cell>
          <cell r="AC558">
            <v>0</v>
          </cell>
          <cell r="AD558">
            <v>0</v>
          </cell>
          <cell r="AE558">
            <v>0</v>
          </cell>
          <cell r="AF558">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efreshError="1"/>
      <sheetData sheetId="1" refreshError="1">
        <row r="1">
          <cell r="F1" t="str">
            <v>R.Eps</v>
          </cell>
        </row>
        <row r="2">
          <cell r="E2" t="str">
            <v>Month</v>
          </cell>
          <cell r="F2" t="str">
            <v>POSCO</v>
          </cell>
        </row>
        <row r="3">
          <cell r="E3">
            <v>12</v>
          </cell>
          <cell r="F3">
            <v>6339</v>
          </cell>
        </row>
        <row r="4">
          <cell r="E4">
            <v>11</v>
          </cell>
          <cell r="F4">
            <v>6463.166666666667</v>
          </cell>
        </row>
        <row r="5">
          <cell r="E5">
            <v>10</v>
          </cell>
          <cell r="F5">
            <v>6587.333333333333</v>
          </cell>
        </row>
        <row r="6">
          <cell r="E6">
            <v>9</v>
          </cell>
          <cell r="F6">
            <v>6711.5</v>
          </cell>
        </row>
        <row r="7">
          <cell r="E7">
            <v>8</v>
          </cell>
          <cell r="F7">
            <v>6835.6666666666661</v>
          </cell>
        </row>
        <row r="8">
          <cell r="E8">
            <v>7</v>
          </cell>
          <cell r="F8">
            <v>6959.833333333333</v>
          </cell>
        </row>
        <row r="9">
          <cell r="E9">
            <v>6</v>
          </cell>
          <cell r="F9">
            <v>7084</v>
          </cell>
        </row>
        <row r="10">
          <cell r="E10">
            <v>5</v>
          </cell>
          <cell r="F10">
            <v>7208.1666666666661</v>
          </cell>
        </row>
        <row r="11">
          <cell r="E11">
            <v>4</v>
          </cell>
          <cell r="F11">
            <v>7332.333333333333</v>
          </cell>
        </row>
        <row r="12">
          <cell r="E12">
            <v>3</v>
          </cell>
          <cell r="F12">
            <v>7456.5</v>
          </cell>
        </row>
        <row r="13">
          <cell r="E13">
            <v>2</v>
          </cell>
          <cell r="F13">
            <v>7580.6666666666661</v>
          </cell>
        </row>
        <row r="14">
          <cell r="E14">
            <v>1</v>
          </cell>
          <cell r="F14">
            <v>7704.833333333333</v>
          </cell>
        </row>
        <row r="15">
          <cell r="E15">
            <v>12</v>
          </cell>
          <cell r="F15">
            <v>7829</v>
          </cell>
        </row>
        <row r="16">
          <cell r="E16">
            <v>11</v>
          </cell>
          <cell r="F16">
            <v>8023</v>
          </cell>
        </row>
        <row r="17">
          <cell r="E17">
            <v>10</v>
          </cell>
          <cell r="F17">
            <v>8217</v>
          </cell>
        </row>
        <row r="18">
          <cell r="E18">
            <v>9</v>
          </cell>
          <cell r="F18">
            <v>8411</v>
          </cell>
        </row>
        <row r="19">
          <cell r="E19">
            <v>8</v>
          </cell>
          <cell r="F19">
            <v>8605</v>
          </cell>
        </row>
        <row r="20">
          <cell r="E20">
            <v>7</v>
          </cell>
          <cell r="F20">
            <v>8799</v>
          </cell>
        </row>
        <row r="21">
          <cell r="E21">
            <v>6</v>
          </cell>
          <cell r="F21">
            <v>8993</v>
          </cell>
        </row>
        <row r="22">
          <cell r="E22">
            <v>5</v>
          </cell>
          <cell r="F22">
            <v>9187</v>
          </cell>
        </row>
        <row r="23">
          <cell r="E23">
            <v>4</v>
          </cell>
          <cell r="F23">
            <v>9381</v>
          </cell>
        </row>
        <row r="24">
          <cell r="E24">
            <v>3</v>
          </cell>
          <cell r="F24">
            <v>9575</v>
          </cell>
        </row>
        <row r="25">
          <cell r="E25">
            <v>2</v>
          </cell>
          <cell r="F25">
            <v>9769</v>
          </cell>
        </row>
        <row r="26">
          <cell r="E26">
            <v>1</v>
          </cell>
          <cell r="F26">
            <v>9962.9999999999982</v>
          </cell>
        </row>
        <row r="27">
          <cell r="E27">
            <v>12</v>
          </cell>
          <cell r="F27">
            <v>10157</v>
          </cell>
        </row>
        <row r="28">
          <cell r="E28">
            <v>11</v>
          </cell>
          <cell r="F28">
            <v>10660.916666666666</v>
          </cell>
        </row>
        <row r="29">
          <cell r="E29">
            <v>10</v>
          </cell>
          <cell r="F29">
            <v>11164.833333333332</v>
          </cell>
        </row>
        <row r="30">
          <cell r="E30">
            <v>9</v>
          </cell>
          <cell r="F30">
            <v>11668.75</v>
          </cell>
        </row>
        <row r="31">
          <cell r="E31">
            <v>8</v>
          </cell>
          <cell r="F31">
            <v>12172.666666666666</v>
          </cell>
        </row>
        <row r="32">
          <cell r="E32">
            <v>7</v>
          </cell>
          <cell r="F32">
            <v>12676.583333333332</v>
          </cell>
        </row>
        <row r="33">
          <cell r="E33">
            <v>6</v>
          </cell>
          <cell r="F33">
            <v>13180.5</v>
          </cell>
        </row>
        <row r="34">
          <cell r="E34">
            <v>5</v>
          </cell>
          <cell r="F34">
            <v>13684.416666666664</v>
          </cell>
        </row>
        <row r="35">
          <cell r="E35">
            <v>4</v>
          </cell>
          <cell r="F35">
            <v>14188.333333333332</v>
          </cell>
        </row>
        <row r="36">
          <cell r="E36">
            <v>3</v>
          </cell>
          <cell r="F36">
            <v>14692.25</v>
          </cell>
        </row>
        <row r="37">
          <cell r="E37">
            <v>2</v>
          </cell>
          <cell r="F37">
            <v>15196.166666666666</v>
          </cell>
        </row>
        <row r="38">
          <cell r="E38">
            <v>1</v>
          </cell>
          <cell r="F38">
            <v>15700.083333333332</v>
          </cell>
        </row>
        <row r="39">
          <cell r="E39">
            <v>12</v>
          </cell>
          <cell r="F39">
            <v>16204</v>
          </cell>
        </row>
        <row r="40">
          <cell r="E40">
            <v>11</v>
          </cell>
          <cell r="F40">
            <v>16502.453333333331</v>
          </cell>
        </row>
        <row r="41">
          <cell r="E41">
            <v>10</v>
          </cell>
          <cell r="F41">
            <v>16800.906666666666</v>
          </cell>
        </row>
        <row r="42">
          <cell r="E42">
            <v>9</v>
          </cell>
          <cell r="F42">
            <v>17099.36</v>
          </cell>
        </row>
        <row r="43">
          <cell r="E43">
            <v>8</v>
          </cell>
          <cell r="F43">
            <v>17397.813333333332</v>
          </cell>
        </row>
        <row r="44">
          <cell r="E44">
            <v>7</v>
          </cell>
          <cell r="F44">
            <v>17696.266666666663</v>
          </cell>
        </row>
        <row r="45">
          <cell r="E45">
            <v>6</v>
          </cell>
          <cell r="F45">
            <v>17994.72</v>
          </cell>
        </row>
        <row r="46">
          <cell r="E46">
            <v>5</v>
          </cell>
          <cell r="F46">
            <v>18293.173333333332</v>
          </cell>
        </row>
        <row r="47">
          <cell r="E47">
            <v>4</v>
          </cell>
          <cell r="F47">
            <v>18591.626666666667</v>
          </cell>
        </row>
        <row r="48">
          <cell r="E48">
            <v>3</v>
          </cell>
          <cell r="F48">
            <v>18890.080000000002</v>
          </cell>
        </row>
        <row r="49">
          <cell r="E49">
            <v>2</v>
          </cell>
          <cell r="F49">
            <v>19188.533333333333</v>
          </cell>
        </row>
        <row r="50">
          <cell r="E50">
            <v>1</v>
          </cell>
          <cell r="F50">
            <v>19486.986666666664</v>
          </cell>
        </row>
        <row r="51">
          <cell r="E51">
            <v>12</v>
          </cell>
          <cell r="F51">
            <v>19785.439999999999</v>
          </cell>
        </row>
        <row r="52">
          <cell r="E52">
            <v>11</v>
          </cell>
          <cell r="F52">
            <v>19231.09</v>
          </cell>
        </row>
        <row r="53">
          <cell r="E53">
            <v>10</v>
          </cell>
          <cell r="F53">
            <v>18676.739999999998</v>
          </cell>
        </row>
        <row r="54">
          <cell r="E54">
            <v>9</v>
          </cell>
          <cell r="F54">
            <v>18122.39</v>
          </cell>
        </row>
        <row r="55">
          <cell r="E55">
            <v>8</v>
          </cell>
          <cell r="F55">
            <v>17568.04</v>
          </cell>
        </row>
        <row r="56">
          <cell r="E56">
            <v>7</v>
          </cell>
          <cell r="F56">
            <v>17013.689999999999</v>
          </cell>
        </row>
        <row r="57">
          <cell r="E57">
            <v>6</v>
          </cell>
          <cell r="F57">
            <v>16459.34</v>
          </cell>
        </row>
        <row r="58">
          <cell r="E58">
            <v>5</v>
          </cell>
          <cell r="F58">
            <v>15904.99</v>
          </cell>
        </row>
        <row r="59">
          <cell r="E59">
            <v>4</v>
          </cell>
          <cell r="F59">
            <v>15350.64</v>
          </cell>
        </row>
        <row r="60">
          <cell r="E60">
            <v>3</v>
          </cell>
          <cell r="F60">
            <v>14796.29</v>
          </cell>
        </row>
        <row r="61">
          <cell r="E61">
            <v>2</v>
          </cell>
          <cell r="F61">
            <v>14241.94</v>
          </cell>
        </row>
        <row r="62">
          <cell r="E62">
            <v>1</v>
          </cell>
          <cell r="F62">
            <v>13687.59</v>
          </cell>
        </row>
        <row r="63">
          <cell r="E63">
            <v>12</v>
          </cell>
          <cell r="F63">
            <v>13133.240000000002</v>
          </cell>
        </row>
        <row r="64">
          <cell r="E64">
            <v>11</v>
          </cell>
          <cell r="F64">
            <v>13255.901666666667</v>
          </cell>
        </row>
        <row r="65">
          <cell r="E65">
            <v>10</v>
          </cell>
          <cell r="F65">
            <v>13378.563333333334</v>
          </cell>
        </row>
        <row r="66">
          <cell r="E66">
            <v>9</v>
          </cell>
          <cell r="F66">
            <v>13501.225</v>
          </cell>
        </row>
        <row r="67">
          <cell r="E67">
            <v>8</v>
          </cell>
          <cell r="F67">
            <v>13623.886666666667</v>
          </cell>
        </row>
        <row r="68">
          <cell r="E68">
            <v>7</v>
          </cell>
          <cell r="F68">
            <v>13746.548333333334</v>
          </cell>
        </row>
        <row r="69">
          <cell r="E69">
            <v>6</v>
          </cell>
          <cell r="F69">
            <v>13869.210000000001</v>
          </cell>
        </row>
        <row r="70">
          <cell r="E70">
            <v>5</v>
          </cell>
          <cell r="F70">
            <v>13991.871666666666</v>
          </cell>
        </row>
        <row r="71">
          <cell r="E71">
            <v>4</v>
          </cell>
          <cell r="F71">
            <v>14114.533333333333</v>
          </cell>
        </row>
        <row r="72">
          <cell r="E72">
            <v>3</v>
          </cell>
          <cell r="F72">
            <v>14237.195</v>
          </cell>
        </row>
        <row r="73">
          <cell r="E73">
            <v>2</v>
          </cell>
          <cell r="F73">
            <v>14359.856666666667</v>
          </cell>
        </row>
        <row r="74">
          <cell r="E74">
            <v>1</v>
          </cell>
          <cell r="F74">
            <v>14482.518333333333</v>
          </cell>
        </row>
        <row r="75">
          <cell r="E75">
            <v>12</v>
          </cell>
          <cell r="F75">
            <v>14605.18</v>
          </cell>
        </row>
        <row r="76">
          <cell r="E76">
            <v>11</v>
          </cell>
          <cell r="F76">
            <v>14586.628333333334</v>
          </cell>
        </row>
      </sheetData>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EquityTemplate"/>
      <sheetName val="EconTemplate"/>
      <sheetName val="RowName"/>
      <sheetName val="AbsMandatory"/>
      <sheetName val="EqDDic"/>
      <sheetName val="EconDDic"/>
      <sheetName val="SectorRange"/>
      <sheetName val="ReplaceNameDlg"/>
      <sheetName val="NewItemDlg"/>
      <sheetName val="UpdateDlg"/>
      <sheetName val="UpgdDlg"/>
      <sheetName val="ErrorListDlg"/>
      <sheetName val="UtilMod"/>
      <sheetName val="InsItemMod"/>
      <sheetName val="GlobalMod"/>
      <sheetName val="ValidateMod"/>
      <sheetName val="MaintenanceMod"/>
      <sheetName val="EquityTemplate_BK"/>
      <sheetName val="RowName_BK"/>
      <sheetName val="EqDDic_BK"/>
      <sheetName val="Upg3Dialog"/>
      <sheetName val="ReplaceFormulaDlg"/>
      <sheetName val="Ddic"/>
    </sheetNames>
    <definedNames>
      <definedName name="Equity_Del_Item"/>
      <definedName name="Equity_Ins_Item"/>
      <definedName name="validate_Equity_Data"/>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ekly Scrap, Prod + CapUtil"/>
      <sheetName val="Monthly Scrap (#1+Bundles)"/>
      <sheetName val="Perform"/>
      <sheetName val="Monthly Ship+Prod"/>
      <sheetName val="ShipII"/>
      <sheetName val="Corrupt SSCI"/>
      <sheetName val="Auto"/>
      <sheetName val="Monthly Ship_Prod"/>
    </sheetNames>
    <sheetDataSet>
      <sheetData sheetId="0"/>
      <sheetData sheetId="1"/>
      <sheetData sheetId="2" refreshError="1">
        <row r="461">
          <cell r="A461" t="str">
            <v>1985:1</v>
          </cell>
          <cell r="B461">
            <v>1985</v>
          </cell>
          <cell r="C461">
            <v>191.64</v>
          </cell>
          <cell r="D461">
            <v>1.0409999999999999</v>
          </cell>
          <cell r="E461">
            <v>38.590000000000003</v>
          </cell>
          <cell r="F461">
            <v>-0.23066188197767135</v>
          </cell>
          <cell r="G461">
            <v>60.9</v>
          </cell>
          <cell r="H461">
            <v>-0.125</v>
          </cell>
          <cell r="I461">
            <v>81.78</v>
          </cell>
          <cell r="J461">
            <v>-0.11560506110089752</v>
          </cell>
          <cell r="K461">
            <v>6.0170000000000003</v>
          </cell>
          <cell r="L461">
            <v>6.1872909698996725E-3</v>
          </cell>
          <cell r="M461">
            <v>1</v>
          </cell>
          <cell r="N461">
            <v>1</v>
          </cell>
          <cell r="O461">
            <v>1</v>
          </cell>
          <cell r="P461">
            <v>2.0217552533992582</v>
          </cell>
          <cell r="Q461">
            <v>2.6624040920716108</v>
          </cell>
          <cell r="R461">
            <v>0.7593720500279636</v>
          </cell>
          <cell r="S461">
            <v>1.927967806841046</v>
          </cell>
          <cell r="T461">
            <v>0.88347069597069605</v>
          </cell>
          <cell r="U461">
            <v>0.45823934032293467</v>
          </cell>
          <cell r="V461">
            <v>0</v>
          </cell>
        </row>
        <row r="462">
          <cell r="A462" t="str">
            <v>1985:2</v>
          </cell>
          <cell r="B462">
            <v>1985</v>
          </cell>
          <cell r="C462">
            <v>202.13</v>
          </cell>
          <cell r="D462">
            <v>1.042</v>
          </cell>
          <cell r="E462">
            <v>38.89</v>
          </cell>
          <cell r="F462">
            <v>-0.11108571428571423</v>
          </cell>
          <cell r="G462">
            <v>66.099999999999994</v>
          </cell>
          <cell r="H462">
            <v>-0.13026315789473697</v>
          </cell>
          <cell r="I462">
            <v>83.49</v>
          </cell>
          <cell r="J462">
            <v>-0.13257142857142867</v>
          </cell>
          <cell r="K462">
            <v>5.5979999999999999</v>
          </cell>
          <cell r="L462">
            <v>-8.9756097560975689E-2</v>
          </cell>
          <cell r="M462">
            <v>1.0547380505113755</v>
          </cell>
          <cell r="N462">
            <v>1.0077740347240216</v>
          </cell>
          <cell r="O462">
            <v>0.95547328953896749</v>
          </cell>
          <cell r="P462">
            <v>2.0640296662546351</v>
          </cell>
          <cell r="Q462">
            <v>2.6649616368286444</v>
          </cell>
          <cell r="R462">
            <v>0.7745063334986203</v>
          </cell>
          <cell r="S462">
            <v>2.0335010060362171</v>
          </cell>
          <cell r="T462">
            <v>0.8903388278388279</v>
          </cell>
          <cell r="U462">
            <v>0.43783544989452089</v>
          </cell>
          <cell r="V462">
            <v>0</v>
          </cell>
        </row>
        <row r="463">
          <cell r="A463" t="str">
            <v>1985:3</v>
          </cell>
          <cell r="B463">
            <v>1985</v>
          </cell>
          <cell r="C463">
            <v>200.42</v>
          </cell>
          <cell r="D463">
            <v>1.0409999999999999</v>
          </cell>
          <cell r="E463">
            <v>37.06</v>
          </cell>
          <cell r="F463">
            <v>-0.25327422929679633</v>
          </cell>
          <cell r="G463">
            <v>72.099999999999994</v>
          </cell>
          <cell r="H463">
            <v>-8.8495575221238965E-2</v>
          </cell>
          <cell r="I463">
            <v>85.79</v>
          </cell>
          <cell r="J463">
            <v>-8.8407183083625496E-2</v>
          </cell>
          <cell r="K463">
            <v>6.3440000000000003</v>
          </cell>
          <cell r="L463">
            <v>-0.12363586130681026</v>
          </cell>
          <cell r="M463">
            <v>1.045815069922772</v>
          </cell>
          <cell r="N463">
            <v>0.96035242290748901</v>
          </cell>
          <cell r="O463">
            <v>0.91828130089806992</v>
          </cell>
          <cell r="P463">
            <v>2.1208899876390608</v>
          </cell>
          <cell r="Q463">
            <v>2.6624040920716108</v>
          </cell>
          <cell r="R463">
            <v>0.79660709430055032</v>
          </cell>
          <cell r="S463">
            <v>2.0162977867203216</v>
          </cell>
          <cell r="T463">
            <v>0.84844322344322354</v>
          </cell>
          <cell r="U463">
            <v>0.42079261755441788</v>
          </cell>
          <cell r="V463">
            <v>0</v>
          </cell>
        </row>
        <row r="464">
          <cell r="A464" t="str">
            <v>1985:4</v>
          </cell>
          <cell r="B464">
            <v>1985</v>
          </cell>
          <cell r="C464">
            <v>201.13</v>
          </cell>
          <cell r="D464">
            <v>1.044</v>
          </cell>
          <cell r="E464">
            <v>35.340000000000003</v>
          </cell>
          <cell r="F464">
            <v>-0.23655217109526883</v>
          </cell>
          <cell r="G464">
            <v>71.599999999999994</v>
          </cell>
          <cell r="H464">
            <v>-0.11386138613861385</v>
          </cell>
          <cell r="I464">
            <v>81.069999999999993</v>
          </cell>
          <cell r="J464">
            <v>-0.13349722103463024</v>
          </cell>
          <cell r="K464">
            <v>6.4249999999999998</v>
          </cell>
          <cell r="L464">
            <v>-7.2620519159457553E-3</v>
          </cell>
          <cell r="M464">
            <v>1.0495199332080987</v>
          </cell>
          <cell r="N464">
            <v>0.9157812904897642</v>
          </cell>
          <cell r="O464">
            <v>0.87257160299039616</v>
          </cell>
          <cell r="P464">
            <v>2.0042027194066745</v>
          </cell>
          <cell r="Q464">
            <v>2.6700767263427112</v>
          </cell>
          <cell r="R464">
            <v>0.75061615257472192</v>
          </cell>
          <cell r="S464">
            <v>2.0234406438631791</v>
          </cell>
          <cell r="T464">
            <v>0.80906593406593419</v>
          </cell>
          <cell r="U464">
            <v>0.39984663573884482</v>
          </cell>
          <cell r="V464">
            <v>0</v>
          </cell>
        </row>
        <row r="465">
          <cell r="A465" t="str">
            <v>1985:5</v>
          </cell>
          <cell r="B465">
            <v>1985</v>
          </cell>
          <cell r="C465">
            <v>204.83</v>
          </cell>
          <cell r="D465">
            <v>1.048</v>
          </cell>
          <cell r="E465">
            <v>35.65</v>
          </cell>
          <cell r="F465">
            <v>-0.10404624277456653</v>
          </cell>
          <cell r="G465">
            <v>68.900000000000006</v>
          </cell>
          <cell r="H465">
            <v>-0.13659147869674171</v>
          </cell>
          <cell r="I465">
            <v>71.5</v>
          </cell>
          <cell r="J465">
            <v>-0.23513050919982892</v>
          </cell>
          <cell r="K465">
            <v>6.5190000000000001</v>
          </cell>
          <cell r="L465">
            <v>-6.1744386873920587E-2</v>
          </cell>
          <cell r="M465">
            <v>1.0688269672302235</v>
          </cell>
          <cell r="N465">
            <v>0.92381445970458653</v>
          </cell>
          <cell r="O465">
            <v>0.86432555317964621</v>
          </cell>
          <cell r="P465">
            <v>1.7676143386897403</v>
          </cell>
          <cell r="Q465">
            <v>2.6803069053708439</v>
          </cell>
          <cell r="R465">
            <v>0.65948206720199276</v>
          </cell>
          <cell r="S465">
            <v>2.0606639839034204</v>
          </cell>
          <cell r="T465">
            <v>0.81616300366300365</v>
          </cell>
          <cell r="U465">
            <v>0.39606797131329674</v>
          </cell>
          <cell r="V465">
            <v>0</v>
          </cell>
        </row>
        <row r="466">
          <cell r="A466" t="str">
            <v>1985:6</v>
          </cell>
          <cell r="B466">
            <v>1985</v>
          </cell>
          <cell r="C466">
            <v>208.5</v>
          </cell>
          <cell r="D466">
            <v>1.048</v>
          </cell>
          <cell r="E466">
            <v>35.01</v>
          </cell>
          <cell r="F466">
            <v>-7.6740506329114E-2</v>
          </cell>
          <cell r="G466">
            <v>66.3</v>
          </cell>
          <cell r="H466">
            <v>-7.1428571428571508E-2</v>
          </cell>
          <cell r="I466">
            <v>66.58</v>
          </cell>
          <cell r="J466">
            <v>-0.25081579835715095</v>
          </cell>
          <cell r="K466">
            <v>6.125</v>
          </cell>
          <cell r="L466">
            <v>-8.3906670655100157E-2</v>
          </cell>
          <cell r="M466">
            <v>1.0879774577332499</v>
          </cell>
          <cell r="N466">
            <v>0.90722985229334008</v>
          </cell>
          <cell r="O466">
            <v>0.83386824409350446</v>
          </cell>
          <cell r="P466">
            <v>1.645982694684796</v>
          </cell>
          <cell r="Q466">
            <v>2.6803069053708439</v>
          </cell>
          <cell r="R466">
            <v>0.61410232215816341</v>
          </cell>
          <cell r="S466">
            <v>2.0975855130784709</v>
          </cell>
          <cell r="T466">
            <v>0.80151098901098894</v>
          </cell>
          <cell r="U466">
            <v>0.38211123408965131</v>
          </cell>
          <cell r="V466">
            <v>0</v>
          </cell>
        </row>
        <row r="467">
          <cell r="A467" t="str">
            <v>1985:7</v>
          </cell>
          <cell r="B467">
            <v>1985</v>
          </cell>
          <cell r="C467">
            <v>212.9</v>
          </cell>
          <cell r="D467">
            <v>1.0509999999999999</v>
          </cell>
          <cell r="E467">
            <v>39.79</v>
          </cell>
          <cell r="F467">
            <v>0.1355593607305936</v>
          </cell>
          <cell r="G467">
            <v>62.1</v>
          </cell>
          <cell r="H467">
            <v>-4.9004594180704353E-2</v>
          </cell>
          <cell r="I467">
            <v>68.38</v>
          </cell>
          <cell r="J467">
            <v>-0.17713598074608905</v>
          </cell>
          <cell r="K467">
            <v>5.71</v>
          </cell>
          <cell r="L467">
            <v>-1.8900343642611728E-2</v>
          </cell>
          <cell r="M467">
            <v>1.1109371738676685</v>
          </cell>
          <cell r="N467">
            <v>1.0310961388960869</v>
          </cell>
          <cell r="O467">
            <v>0.92813181802745925</v>
          </cell>
          <cell r="P467">
            <v>1.6904820766378243</v>
          </cell>
          <cell r="Q467">
            <v>2.6879795396419435</v>
          </cell>
          <cell r="R467">
            <v>0.62890436913928582</v>
          </cell>
          <cell r="S467">
            <v>2.1418511066398391</v>
          </cell>
          <cell r="T467">
            <v>0.91094322344322343</v>
          </cell>
          <cell r="U467">
            <v>0.42530651202562897</v>
          </cell>
          <cell r="V467">
            <v>0</v>
          </cell>
        </row>
        <row r="468">
          <cell r="A468" t="str">
            <v>1985:8</v>
          </cell>
          <cell r="B468">
            <v>1985</v>
          </cell>
          <cell r="C468">
            <v>209.4</v>
          </cell>
          <cell r="D468">
            <v>1.046</v>
          </cell>
          <cell r="E468">
            <v>38.9</v>
          </cell>
          <cell r="F468">
            <v>1.5400678673975321E-2</v>
          </cell>
          <cell r="G468">
            <v>63.2</v>
          </cell>
          <cell r="H468">
            <v>4.4628099173553704E-2</v>
          </cell>
          <cell r="I468">
            <v>74.67</v>
          </cell>
          <cell r="J468">
            <v>-8.6046511627906996E-2</v>
          </cell>
          <cell r="K468">
            <v>6.0640000000000001</v>
          </cell>
          <cell r="L468">
            <v>5.1384054367644705E-3</v>
          </cell>
          <cell r="M468">
            <v>1.0926737633061991</v>
          </cell>
          <cell r="N468">
            <v>1.0080331692148223</v>
          </cell>
          <cell r="O468">
            <v>0.92253809239889473</v>
          </cell>
          <cell r="P468">
            <v>1.8459826946847959</v>
          </cell>
          <cell r="Q468">
            <v>2.6751918158567776</v>
          </cell>
          <cell r="R468">
            <v>0.6900375082425958</v>
          </cell>
          <cell r="S468">
            <v>2.1066398390342052</v>
          </cell>
          <cell r="T468">
            <v>0.89056776556776551</v>
          </cell>
          <cell r="U468">
            <v>0.42274324688364801</v>
          </cell>
          <cell r="V468">
            <v>0</v>
          </cell>
        </row>
        <row r="469">
          <cell r="A469" t="str">
            <v>1985:9</v>
          </cell>
          <cell r="B469">
            <v>1985</v>
          </cell>
          <cell r="C469">
            <v>205.15</v>
          </cell>
          <cell r="D469">
            <v>1.0329999999999999</v>
          </cell>
          <cell r="E469">
            <v>37.53</v>
          </cell>
          <cell r="F469">
            <v>-1.3304949441191871E-3</v>
          </cell>
          <cell r="G469">
            <v>63.4</v>
          </cell>
          <cell r="H469">
            <v>9.8786828422876782E-2</v>
          </cell>
          <cell r="I469">
            <v>73.400000000000006</v>
          </cell>
          <cell r="J469">
            <v>-0.14192190787935466</v>
          </cell>
          <cell r="K469">
            <v>5.8479999999999999</v>
          </cell>
          <cell r="L469">
            <v>7.2240557389072313E-2</v>
          </cell>
          <cell r="M469">
            <v>1.0704967647672721</v>
          </cell>
          <cell r="N469">
            <v>0.97253174397512299</v>
          </cell>
          <cell r="O469">
            <v>0.90848639247083862</v>
          </cell>
          <cell r="P469">
            <v>1.8145859085290483</v>
          </cell>
          <cell r="Q469">
            <v>2.6419437340153449</v>
          </cell>
          <cell r="R469">
            <v>0.68683745424478027</v>
          </cell>
          <cell r="S469">
            <v>2.0638832997987926</v>
          </cell>
          <cell r="T469">
            <v>0.85920329670329676</v>
          </cell>
          <cell r="U469">
            <v>0.41630420517819988</v>
          </cell>
          <cell r="V469">
            <v>0</v>
          </cell>
        </row>
        <row r="470">
          <cell r="A470" t="str">
            <v>1985:10</v>
          </cell>
          <cell r="B470">
            <v>1985</v>
          </cell>
          <cell r="C470">
            <v>207.65</v>
          </cell>
          <cell r="D470">
            <v>1.05</v>
          </cell>
          <cell r="E470">
            <v>33.380000000000003</v>
          </cell>
          <cell r="F470">
            <v>-3.1621700029010658E-2</v>
          </cell>
          <cell r="G470">
            <v>65.2</v>
          </cell>
          <cell r="H470">
            <v>0.11643835616438358</v>
          </cell>
          <cell r="I470">
            <v>72.3</v>
          </cell>
          <cell r="J470">
            <v>-0.14881092535907703</v>
          </cell>
          <cell r="K470">
            <v>6.3079999999999998</v>
          </cell>
          <cell r="L470">
            <v>3.6306883522260636E-2</v>
          </cell>
          <cell r="M470">
            <v>1.0835420580254644</v>
          </cell>
          <cell r="N470">
            <v>0.86499093029282192</v>
          </cell>
          <cell r="O470">
            <v>0.79829935892760118</v>
          </cell>
          <cell r="P470">
            <v>1.787391841779975</v>
          </cell>
          <cell r="Q470">
            <v>2.6854219948849103</v>
          </cell>
          <cell r="R470">
            <v>0.66559067631997171</v>
          </cell>
          <cell r="S470">
            <v>2.0890342052313882</v>
          </cell>
          <cell r="T470">
            <v>0.76419413919413925</v>
          </cell>
          <cell r="U470">
            <v>0.36581217161520563</v>
          </cell>
          <cell r="V470">
            <v>0</v>
          </cell>
        </row>
        <row r="471">
          <cell r="A471" t="str">
            <v>1985:11</v>
          </cell>
          <cell r="B471">
            <v>1985</v>
          </cell>
          <cell r="C471">
            <v>219.44</v>
          </cell>
          <cell r="D471">
            <v>1.056</v>
          </cell>
          <cell r="E471">
            <v>34.93</v>
          </cell>
          <cell r="F471">
            <v>-1.5779092702169706E-2</v>
          </cell>
          <cell r="G471">
            <v>64.7</v>
          </cell>
          <cell r="H471">
            <v>0.11937716262975795</v>
          </cell>
          <cell r="I471">
            <v>69.83</v>
          </cell>
          <cell r="J471">
            <v>-0.1442401960784313</v>
          </cell>
          <cell r="K471">
            <v>5.6539999999999999</v>
          </cell>
          <cell r="L471">
            <v>6.3381606168892102E-2</v>
          </cell>
          <cell r="M471">
            <v>1.1450636610311</v>
          </cell>
          <cell r="N471">
            <v>0.90515677636693437</v>
          </cell>
          <cell r="O471">
            <v>0.79048598533977077</v>
          </cell>
          <cell r="P471">
            <v>1.7263288009888751</v>
          </cell>
          <cell r="Q471">
            <v>2.7007672634271098</v>
          </cell>
          <cell r="R471">
            <v>0.63919939506311574</v>
          </cell>
          <cell r="S471">
            <v>2.2076458752515089</v>
          </cell>
          <cell r="T471">
            <v>0.79967948717948723</v>
          </cell>
          <cell r="U471">
            <v>0.36223177645662158</v>
          </cell>
          <cell r="V471">
            <v>0</v>
          </cell>
        </row>
        <row r="472">
          <cell r="A472" t="str">
            <v>1985:12</v>
          </cell>
          <cell r="B472">
            <v>1985</v>
          </cell>
          <cell r="C472">
            <v>230.29</v>
          </cell>
          <cell r="D472">
            <v>1.0589999999999999</v>
          </cell>
          <cell r="E472">
            <v>34.31</v>
          </cell>
          <cell r="F472">
            <v>-5.0110741971206907E-2</v>
          </cell>
          <cell r="G472">
            <v>59.7</v>
          </cell>
          <cell r="H472">
            <v>0.13931297709923673</v>
          </cell>
          <cell r="I472">
            <v>70.77</v>
          </cell>
          <cell r="J472">
            <v>-0.10812854442344044</v>
          </cell>
          <cell r="K472">
            <v>5.8209999999999997</v>
          </cell>
          <cell r="L472">
            <v>0.19601397164577761</v>
          </cell>
          <cell r="M472">
            <v>1.2016802337716552</v>
          </cell>
          <cell r="N472">
            <v>0.88909043793728948</v>
          </cell>
          <cell r="O472">
            <v>0.73987273232143014</v>
          </cell>
          <cell r="P472">
            <v>1.7495673671199008</v>
          </cell>
          <cell r="Q472">
            <v>2.7084398976982094</v>
          </cell>
          <cell r="R472">
            <v>0.64596868795456208</v>
          </cell>
          <cell r="S472">
            <v>2.3168008048289734</v>
          </cell>
          <cell r="T472">
            <v>0.78548534798534808</v>
          </cell>
          <cell r="U472">
            <v>0.33903879278189941</v>
          </cell>
          <cell r="V472">
            <v>0</v>
          </cell>
        </row>
        <row r="473">
          <cell r="A473" t="str">
            <v>1986:1</v>
          </cell>
          <cell r="B473">
            <v>1986</v>
          </cell>
          <cell r="C473">
            <v>230.37</v>
          </cell>
          <cell r="D473">
            <v>1.0549999999999999</v>
          </cell>
          <cell r="E473">
            <v>34.549999999999997</v>
          </cell>
          <cell r="F473">
            <v>-0.10469033428349328</v>
          </cell>
          <cell r="G473">
            <v>69.400000000000006</v>
          </cell>
          <cell r="H473">
            <v>0.13957307060755353</v>
          </cell>
          <cell r="I473">
            <v>74.2</v>
          </cell>
          <cell r="J473">
            <v>-9.2687698703839527E-2</v>
          </cell>
          <cell r="K473">
            <v>6.4370000000000003</v>
          </cell>
          <cell r="L473">
            <v>6.9802227023433527E-2</v>
          </cell>
          <cell r="M473">
            <v>1.2020976831559174</v>
          </cell>
          <cell r="N473">
            <v>0.89530966571650672</v>
          </cell>
          <cell r="O473">
            <v>0.74478944453666429</v>
          </cell>
          <cell r="P473">
            <v>1.8343634116192831</v>
          </cell>
          <cell r="Q473">
            <v>2.6982097186700766</v>
          </cell>
          <cell r="R473">
            <v>0.67984463880866319</v>
          </cell>
          <cell r="S473">
            <v>2.3176056338028168</v>
          </cell>
          <cell r="T473">
            <v>0.79097985347985345</v>
          </cell>
          <cell r="U473">
            <v>0.34129182374396594</v>
          </cell>
          <cell r="V473">
            <v>0</v>
          </cell>
        </row>
        <row r="474">
          <cell r="A474" t="str">
            <v>1986:2</v>
          </cell>
          <cell r="B474">
            <v>1986</v>
          </cell>
          <cell r="C474">
            <v>241.91</v>
          </cell>
          <cell r="D474">
            <v>1.04</v>
          </cell>
          <cell r="E474">
            <v>36.229999999999997</v>
          </cell>
          <cell r="F474">
            <v>-6.8398045770120985E-2</v>
          </cell>
          <cell r="G474">
            <v>71.8</v>
          </cell>
          <cell r="H474">
            <v>8.6232980332829001E-2</v>
          </cell>
          <cell r="I474">
            <v>75.89</v>
          </cell>
          <cell r="J474">
            <v>-9.102886573242297E-2</v>
          </cell>
          <cell r="K474">
            <v>5.7990000000000004</v>
          </cell>
          <cell r="L474">
            <v>3.5905680600214485E-2</v>
          </cell>
          <cell r="M474">
            <v>1.2623147568357338</v>
          </cell>
          <cell r="N474">
            <v>0.93884426017102862</v>
          </cell>
          <cell r="O474">
            <v>0.74374814608398121</v>
          </cell>
          <cell r="P474">
            <v>1.876143386897404</v>
          </cell>
          <cell r="Q474">
            <v>2.659846547314578</v>
          </cell>
          <cell r="R474">
            <v>0.70535775411238943</v>
          </cell>
          <cell r="S474">
            <v>2.4337022132796777</v>
          </cell>
          <cell r="T474">
            <v>0.82944139194139188</v>
          </cell>
          <cell r="U474">
            <v>0.34081465982792924</v>
          </cell>
          <cell r="V474">
            <v>0</v>
          </cell>
        </row>
        <row r="475">
          <cell r="A475" t="str">
            <v>1986:3</v>
          </cell>
          <cell r="B475">
            <v>1986</v>
          </cell>
          <cell r="C475">
            <v>256.25</v>
          </cell>
          <cell r="D475">
            <v>1.026</v>
          </cell>
          <cell r="E475">
            <v>37.04</v>
          </cell>
          <cell r="F475">
            <v>-5.3966540744743163E-4</v>
          </cell>
          <cell r="G475">
            <v>71.900000000000006</v>
          </cell>
          <cell r="H475">
            <v>-2.7739251040220791E-3</v>
          </cell>
          <cell r="I475">
            <v>74.02</v>
          </cell>
          <cell r="J475">
            <v>-0.13719547732836002</v>
          </cell>
          <cell r="K475">
            <v>6.1420000000000003</v>
          </cell>
          <cell r="L475">
            <v>-3.1841109709962123E-2</v>
          </cell>
          <cell r="M475">
            <v>1.3371425589647257</v>
          </cell>
          <cell r="N475">
            <v>0.95983415392588745</v>
          </cell>
          <cell r="O475">
            <v>0.7178248478374909</v>
          </cell>
          <cell r="P475">
            <v>1.8299134734239799</v>
          </cell>
          <cell r="Q475">
            <v>2.6240409207161126</v>
          </cell>
          <cell r="R475">
            <v>0.69736468626586368</v>
          </cell>
          <cell r="S475">
            <v>2.5779678068410461</v>
          </cell>
          <cell r="T475">
            <v>0.84798534798534797</v>
          </cell>
          <cell r="U475">
            <v>0.32893558474046281</v>
          </cell>
          <cell r="V475">
            <v>0</v>
          </cell>
        </row>
        <row r="476">
          <cell r="A476" t="str">
            <v>1986:4</v>
          </cell>
          <cell r="B476">
            <v>1986</v>
          </cell>
          <cell r="C476">
            <v>263.89</v>
          </cell>
          <cell r="D476">
            <v>1.0229999999999999</v>
          </cell>
          <cell r="E476">
            <v>33.33</v>
          </cell>
          <cell r="F476">
            <v>-5.6876061120543442E-2</v>
          </cell>
          <cell r="G476">
            <v>73.5</v>
          </cell>
          <cell r="H476">
            <v>2.6536312849162025E-2</v>
          </cell>
          <cell r="I476">
            <v>74</v>
          </cell>
          <cell r="J476">
            <v>-8.7208585173306985E-2</v>
          </cell>
          <cell r="K476">
            <v>6.2830000000000004</v>
          </cell>
          <cell r="L476">
            <v>-2.2101167315174974E-2</v>
          </cell>
          <cell r="M476">
            <v>1.3770089751617616</v>
          </cell>
          <cell r="N476">
            <v>0.86369525783881818</v>
          </cell>
          <cell r="O476">
            <v>0.62722558343336665</v>
          </cell>
          <cell r="P476">
            <v>1.8294190358467242</v>
          </cell>
          <cell r="Q476">
            <v>2.6163682864450126</v>
          </cell>
          <cell r="R476">
            <v>0.69922076541160239</v>
          </cell>
          <cell r="S476">
            <v>2.6548289738430579</v>
          </cell>
          <cell r="T476">
            <v>0.7630494505494505</v>
          </cell>
          <cell r="U476">
            <v>0.28741943758617378</v>
          </cell>
          <cell r="V476">
            <v>0</v>
          </cell>
        </row>
        <row r="477">
          <cell r="A477" t="str">
            <v>1986:5</v>
          </cell>
          <cell r="B477">
            <v>1986</v>
          </cell>
          <cell r="C477">
            <v>266.38</v>
          </cell>
          <cell r="D477">
            <v>1.0289999999999999</v>
          </cell>
          <cell r="E477">
            <v>33.409999999999997</v>
          </cell>
          <cell r="F477">
            <v>-6.2833099579242657E-2</v>
          </cell>
          <cell r="G477">
            <v>69.5</v>
          </cell>
          <cell r="H477">
            <v>8.7082728592162706E-3</v>
          </cell>
          <cell r="I477">
            <v>72.790000000000006</v>
          </cell>
          <cell r="J477">
            <v>1.8041958041958184E-2</v>
          </cell>
          <cell r="K477">
            <v>6.2119999999999997</v>
          </cell>
          <cell r="L477">
            <v>-4.7093112440558471E-2</v>
          </cell>
          <cell r="M477">
            <v>1.3900020872469214</v>
          </cell>
          <cell r="N477">
            <v>0.865768333765224</v>
          </cell>
          <cell r="O477">
            <v>0.62285398109004997</v>
          </cell>
          <cell r="P477">
            <v>1.7995055624227441</v>
          </cell>
          <cell r="Q477">
            <v>2.6317135549872122</v>
          </cell>
          <cell r="R477">
            <v>0.68377713790796202</v>
          </cell>
          <cell r="S477">
            <v>2.6798792756539234</v>
          </cell>
          <cell r="T477">
            <v>0.76488095238095233</v>
          </cell>
          <cell r="U477">
            <v>0.28541619741221813</v>
          </cell>
          <cell r="V477">
            <v>0</v>
          </cell>
        </row>
        <row r="478">
          <cell r="A478" t="str">
            <v>1986:6</v>
          </cell>
          <cell r="B478">
            <v>1986</v>
          </cell>
          <cell r="C478">
            <v>274.55</v>
          </cell>
          <cell r="D478">
            <v>1.0309999999999999</v>
          </cell>
          <cell r="E478">
            <v>31.41</v>
          </cell>
          <cell r="F478">
            <v>-0.10282776349614386</v>
          </cell>
          <cell r="G478">
            <v>63.5</v>
          </cell>
          <cell r="H478">
            <v>-4.2232277526395134E-2</v>
          </cell>
          <cell r="I478">
            <v>71.39</v>
          </cell>
          <cell r="J478">
            <v>7.224391709222E-2</v>
          </cell>
          <cell r="K478">
            <v>6.0069999999999997</v>
          </cell>
          <cell r="L478">
            <v>-1.9265306122449033E-2</v>
          </cell>
          <cell r="M478">
            <v>1.4326341056146943</v>
          </cell>
          <cell r="N478">
            <v>0.81394143560507892</v>
          </cell>
          <cell r="O478">
            <v>0.56814327706923085</v>
          </cell>
          <cell r="P478">
            <v>1.7648949320148331</v>
          </cell>
          <cell r="Q478">
            <v>2.6368286445012785</v>
          </cell>
          <cell r="R478">
            <v>0.66932484812589699</v>
          </cell>
          <cell r="S478">
            <v>2.7620724346076457</v>
          </cell>
          <cell r="T478">
            <v>0.71909340659340659</v>
          </cell>
          <cell r="U478">
            <v>0.26034560049311462</v>
          </cell>
          <cell r="V478">
            <v>0</v>
          </cell>
        </row>
        <row r="479">
          <cell r="A479" t="str">
            <v>1986:7</v>
          </cell>
          <cell r="B479">
            <v>1986</v>
          </cell>
          <cell r="C479">
            <v>266.17</v>
          </cell>
          <cell r="D479">
            <v>1.0249999999999999</v>
          </cell>
          <cell r="E479">
            <v>24.13</v>
          </cell>
          <cell r="F479">
            <v>-0.39356622266901231</v>
          </cell>
          <cell r="G479">
            <v>59.2</v>
          </cell>
          <cell r="H479">
            <v>-4.6698872785829293E-2</v>
          </cell>
          <cell r="I479">
            <v>72.17</v>
          </cell>
          <cell r="J479">
            <v>5.5425563030125913E-2</v>
          </cell>
          <cell r="K479">
            <v>5.8150000000000004</v>
          </cell>
          <cell r="L479">
            <v>1.8388791593695331E-2</v>
          </cell>
          <cell r="M479">
            <v>1.3889062826132332</v>
          </cell>
          <cell r="N479">
            <v>0.62529152630215068</v>
          </cell>
          <cell r="O479">
            <v>0.4502042608128044</v>
          </cell>
          <cell r="P479">
            <v>1.784177997527812</v>
          </cell>
          <cell r="Q479">
            <v>2.621483375959079</v>
          </cell>
          <cell r="R479">
            <v>0.68059863125207276</v>
          </cell>
          <cell r="S479">
            <v>2.6777665995975855</v>
          </cell>
          <cell r="T479">
            <v>0.55242673992673996</v>
          </cell>
          <cell r="U479">
            <v>0.20630130348543393</v>
          </cell>
          <cell r="V479">
            <v>0</v>
          </cell>
        </row>
        <row r="480">
          <cell r="A480" t="str">
            <v>1986:8</v>
          </cell>
          <cell r="B480">
            <v>1986</v>
          </cell>
          <cell r="C480">
            <v>270.23</v>
          </cell>
          <cell r="D480">
            <v>1.0269999999999999</v>
          </cell>
          <cell r="E480">
            <v>27.54</v>
          </cell>
          <cell r="F480">
            <v>-0.2920308483290488</v>
          </cell>
          <cell r="G480">
            <v>52.8</v>
          </cell>
          <cell r="H480">
            <v>-0.16455696202531656</v>
          </cell>
          <cell r="I480">
            <v>75.97</v>
          </cell>
          <cell r="J480">
            <v>1.7409937056381386E-2</v>
          </cell>
          <cell r="K480">
            <v>5.3639999999999999</v>
          </cell>
          <cell r="L480">
            <v>-0.11543535620052769</v>
          </cell>
          <cell r="M480">
            <v>1.4100918388645378</v>
          </cell>
          <cell r="N480">
            <v>0.71365638766519812</v>
          </cell>
          <cell r="O480">
            <v>0.5061063173302689</v>
          </cell>
          <cell r="P480">
            <v>1.8781211372064275</v>
          </cell>
          <cell r="Q480">
            <v>2.6265984654731453</v>
          </cell>
          <cell r="R480">
            <v>0.71503930345444333</v>
          </cell>
          <cell r="S480">
            <v>2.7186116700201208</v>
          </cell>
          <cell r="T480">
            <v>0.63049450549450547</v>
          </cell>
          <cell r="U480">
            <v>0.23191782498669222</v>
          </cell>
          <cell r="V480">
            <v>0</v>
          </cell>
        </row>
        <row r="481">
          <cell r="A481" t="str">
            <v>1986:9</v>
          </cell>
          <cell r="B481">
            <v>1986</v>
          </cell>
          <cell r="C481">
            <v>263.62</v>
          </cell>
          <cell r="D481">
            <v>1.024</v>
          </cell>
          <cell r="E481">
            <v>30.7</v>
          </cell>
          <cell r="F481">
            <v>-0.18198774313882227</v>
          </cell>
          <cell r="G481">
            <v>54.3</v>
          </cell>
          <cell r="H481">
            <v>-0.14353312302839116</v>
          </cell>
          <cell r="I481">
            <v>74.75</v>
          </cell>
          <cell r="J481">
            <v>1.8392370572207106E-2</v>
          </cell>
          <cell r="K481">
            <v>5.6079999999999997</v>
          </cell>
          <cell r="L481">
            <v>-4.1039671682626566E-2</v>
          </cell>
          <cell r="M481">
            <v>1.3756000834898769</v>
          </cell>
          <cell r="N481">
            <v>0.79554288675822749</v>
          </cell>
          <cell r="O481">
            <v>0.57832425012649535</v>
          </cell>
          <cell r="P481">
            <v>1.8479604449938194</v>
          </cell>
          <cell r="Q481">
            <v>2.6189258312020458</v>
          </cell>
          <cell r="R481">
            <v>0.70561770897713227</v>
          </cell>
          <cell r="S481">
            <v>2.6521126760563378</v>
          </cell>
          <cell r="T481">
            <v>0.70283882783882778</v>
          </cell>
          <cell r="U481">
            <v>0.26501092287072109</v>
          </cell>
          <cell r="V481">
            <v>0</v>
          </cell>
        </row>
        <row r="482">
          <cell r="A482" t="str">
            <v>1986:10</v>
          </cell>
          <cell r="B482">
            <v>1986</v>
          </cell>
          <cell r="C482">
            <v>263.08999999999997</v>
          </cell>
          <cell r="D482">
            <v>1.036</v>
          </cell>
          <cell r="E482">
            <v>32.49</v>
          </cell>
          <cell r="F482">
            <v>-2.6662672258837672E-2</v>
          </cell>
          <cell r="G482">
            <v>56.8</v>
          </cell>
          <cell r="H482">
            <v>-0.12883435582822089</v>
          </cell>
          <cell r="I482">
            <v>74.09</v>
          </cell>
          <cell r="J482">
            <v>2.4757952973720743E-2</v>
          </cell>
          <cell r="K482">
            <v>5.923</v>
          </cell>
          <cell r="L482">
            <v>-6.103360811667724E-2</v>
          </cell>
          <cell r="M482">
            <v>1.37283448131914</v>
          </cell>
          <cell r="N482">
            <v>0.84192796061155739</v>
          </cell>
          <cell r="O482">
            <v>0.61327710810596703</v>
          </cell>
          <cell r="P482">
            <v>1.8316440049443756</v>
          </cell>
          <cell r="Q482">
            <v>2.6496163682864449</v>
          </cell>
          <cell r="R482">
            <v>0.69128649221356264</v>
          </cell>
          <cell r="S482">
            <v>2.6467806841046273</v>
          </cell>
          <cell r="T482">
            <v>0.74381868131868134</v>
          </cell>
          <cell r="U482">
            <v>0.28102769745363543</v>
          </cell>
          <cell r="V482">
            <v>0</v>
          </cell>
        </row>
        <row r="483">
          <cell r="A483" t="str">
            <v>1986:11</v>
          </cell>
          <cell r="B483">
            <v>1986</v>
          </cell>
          <cell r="C483">
            <v>272.79000000000002</v>
          </cell>
          <cell r="D483">
            <v>1.036</v>
          </cell>
          <cell r="E483">
            <v>27.9</v>
          </cell>
          <cell r="F483">
            <v>-0.20125966218150593</v>
          </cell>
          <cell r="G483">
            <v>56.5</v>
          </cell>
          <cell r="H483">
            <v>-0.12673879443585789</v>
          </cell>
          <cell r="I483">
            <v>75.13</v>
          </cell>
          <cell r="J483">
            <v>7.5898610912215281E-2</v>
          </cell>
          <cell r="K483">
            <v>4.899</v>
          </cell>
          <cell r="L483">
            <v>-0.13353378139370353</v>
          </cell>
          <cell r="M483">
            <v>1.4234502191609268</v>
          </cell>
          <cell r="N483">
            <v>0.7229852293340242</v>
          </cell>
          <cell r="O483">
            <v>0.50791044154687626</v>
          </cell>
          <cell r="P483">
            <v>1.8573547589616808</v>
          </cell>
          <cell r="Q483">
            <v>2.6496163682864449</v>
          </cell>
          <cell r="R483">
            <v>0.70099006829538346</v>
          </cell>
          <cell r="S483">
            <v>2.7443661971830986</v>
          </cell>
          <cell r="T483">
            <v>0.63873626373626369</v>
          </cell>
          <cell r="U483">
            <v>0.23274454567757105</v>
          </cell>
          <cell r="V483">
            <v>0</v>
          </cell>
        </row>
        <row r="484">
          <cell r="A484" t="str">
            <v>1986:12</v>
          </cell>
          <cell r="B484">
            <v>1986</v>
          </cell>
          <cell r="C484">
            <v>276.69</v>
          </cell>
          <cell r="D484">
            <v>1.0349999999999999</v>
          </cell>
          <cell r="E484">
            <v>28.18</v>
          </cell>
          <cell r="F484">
            <v>-0.17866511221218306</v>
          </cell>
          <cell r="G484">
            <v>54.9</v>
          </cell>
          <cell r="H484">
            <v>-8.0402010050251271E-2</v>
          </cell>
          <cell r="I484">
            <v>75.69</v>
          </cell>
          <cell r="J484">
            <v>6.9520983467570963E-2</v>
          </cell>
          <cell r="K484">
            <v>5.1989999999999998</v>
          </cell>
          <cell r="L484">
            <v>-0.10685449235526545</v>
          </cell>
          <cell r="M484">
            <v>1.4438008766437069</v>
          </cell>
          <cell r="N484">
            <v>0.73024099507644458</v>
          </cell>
          <cell r="O484">
            <v>0.50577680543731196</v>
          </cell>
          <cell r="P484">
            <v>1.8711990111248453</v>
          </cell>
          <cell r="Q484">
            <v>2.6470588235294112</v>
          </cell>
          <cell r="R484">
            <v>0.70689740420271951</v>
          </cell>
          <cell r="S484">
            <v>2.7836016096579477</v>
          </cell>
          <cell r="T484">
            <v>0.64514652014652019</v>
          </cell>
          <cell r="U484">
            <v>0.23176682967423509</v>
          </cell>
          <cell r="V484">
            <v>0</v>
          </cell>
        </row>
        <row r="485">
          <cell r="A485" t="str">
            <v>1987:1</v>
          </cell>
          <cell r="B485">
            <v>1987</v>
          </cell>
          <cell r="C485">
            <v>296.10000000000002</v>
          </cell>
          <cell r="D485">
            <v>1.04</v>
          </cell>
          <cell r="E485">
            <v>31.31</v>
          </cell>
          <cell r="F485">
            <v>-9.3777134587554212E-2</v>
          </cell>
          <cell r="G485">
            <v>65.5</v>
          </cell>
          <cell r="H485">
            <v>-5.6195965417867533E-2</v>
          </cell>
          <cell r="I485">
            <v>77.83</v>
          </cell>
          <cell r="J485">
            <v>4.8921832884097016E-2</v>
          </cell>
          <cell r="K485">
            <v>5.6639999999999997</v>
          </cell>
          <cell r="L485">
            <v>-0.12008699704831449</v>
          </cell>
          <cell r="M485">
            <v>1.5450845335003134</v>
          </cell>
          <cell r="N485">
            <v>0.81135009069707165</v>
          </cell>
          <cell r="O485">
            <v>0.52511695839644301</v>
          </cell>
          <cell r="P485">
            <v>1.9241038318912236</v>
          </cell>
          <cell r="Q485">
            <v>2.659846547314578</v>
          </cell>
          <cell r="R485">
            <v>0.72338903679756583</v>
          </cell>
          <cell r="S485">
            <v>2.97887323943662</v>
          </cell>
          <cell r="T485">
            <v>0.71680402930402931</v>
          </cell>
          <cell r="U485">
            <v>0.240629248607972</v>
          </cell>
          <cell r="V485">
            <v>0</v>
          </cell>
        </row>
        <row r="486">
          <cell r="A486" t="str">
            <v>1987:2</v>
          </cell>
          <cell r="B486">
            <v>1987</v>
          </cell>
          <cell r="C486">
            <v>318.18</v>
          </cell>
          <cell r="D486">
            <v>1.0409999999999999</v>
          </cell>
          <cell r="E486">
            <v>32.619999999999997</v>
          </cell>
          <cell r="F486">
            <v>-9.9641181341429741E-2</v>
          </cell>
          <cell r="G486">
            <v>69.5</v>
          </cell>
          <cell r="H486">
            <v>-3.2033426183843972E-2</v>
          </cell>
          <cell r="I486">
            <v>77.62</v>
          </cell>
          <cell r="J486">
            <v>2.2796152325734731E-2</v>
          </cell>
          <cell r="K486">
            <v>5.5270000000000001</v>
          </cell>
          <cell r="L486">
            <v>-4.690463873081574E-2</v>
          </cell>
          <cell r="M486">
            <v>1.660300563556669</v>
          </cell>
          <cell r="N486">
            <v>0.84529670899196674</v>
          </cell>
          <cell r="O486">
            <v>0.50912270196498988</v>
          </cell>
          <cell r="P486">
            <v>1.9189122373300371</v>
          </cell>
          <cell r="Q486">
            <v>2.6624040920716108</v>
          </cell>
          <cell r="R486">
            <v>0.72074417367535515</v>
          </cell>
          <cell r="S486">
            <v>3.2010060362173038</v>
          </cell>
          <cell r="T486">
            <v>0.7467948717948717</v>
          </cell>
          <cell r="U486">
            <v>0.23330005109186702</v>
          </cell>
          <cell r="V486">
            <v>0</v>
          </cell>
        </row>
        <row r="487">
          <cell r="A487" t="str">
            <v>1987:3</v>
          </cell>
          <cell r="B487">
            <v>1987</v>
          </cell>
          <cell r="C487">
            <v>334.65</v>
          </cell>
          <cell r="D487">
            <v>1.0429999999999999</v>
          </cell>
          <cell r="E487">
            <v>36.33</v>
          </cell>
          <cell r="F487">
            <v>-1.9168466522678229E-2</v>
          </cell>
          <cell r="G487">
            <v>77.3</v>
          </cell>
          <cell r="H487">
            <v>7.5104311543810809E-2</v>
          </cell>
          <cell r="I487">
            <v>74.97</v>
          </cell>
          <cell r="J487">
            <v>1.2834369089435249E-2</v>
          </cell>
          <cell r="K487">
            <v>6.234</v>
          </cell>
          <cell r="L487">
            <v>1.4978834255942708E-2</v>
          </cell>
          <cell r="M487">
            <v>1.7462429555416406</v>
          </cell>
          <cell r="N487">
            <v>0.9414356050790359</v>
          </cell>
          <cell r="O487">
            <v>0.53912063157730894</v>
          </cell>
          <cell r="P487">
            <v>1.8533992583436341</v>
          </cell>
          <cell r="Q487">
            <v>2.6675191815856776</v>
          </cell>
          <cell r="R487">
            <v>0.69480259828606039</v>
          </cell>
          <cell r="S487">
            <v>3.3667002012072431</v>
          </cell>
          <cell r="T487">
            <v>0.83173076923076916</v>
          </cell>
          <cell r="U487">
            <v>0.24704628256846994</v>
          </cell>
          <cell r="V487">
            <v>0</v>
          </cell>
        </row>
        <row r="488">
          <cell r="A488" t="str">
            <v>1987:4</v>
          </cell>
          <cell r="B488">
            <v>1987</v>
          </cell>
          <cell r="C488">
            <v>335.43</v>
          </cell>
          <cell r="D488">
            <v>1.0509999999999999</v>
          </cell>
          <cell r="E488">
            <v>38.53</v>
          </cell>
          <cell r="F488">
            <v>0.15601560156015615</v>
          </cell>
          <cell r="G488">
            <v>80.3</v>
          </cell>
          <cell r="H488">
            <v>9.2517006802721014E-2</v>
          </cell>
          <cell r="I488">
            <v>73.72</v>
          </cell>
          <cell r="J488">
            <v>-3.7837837837837451E-3</v>
          </cell>
          <cell r="K488">
            <v>6.3120000000000003</v>
          </cell>
          <cell r="L488">
            <v>4.6156294763648464E-3</v>
          </cell>
          <cell r="M488">
            <v>1.7503130870381969</v>
          </cell>
          <cell r="N488">
            <v>0.99844519305519563</v>
          </cell>
          <cell r="O488">
            <v>0.57043805502518463</v>
          </cell>
          <cell r="P488">
            <v>1.822496909765142</v>
          </cell>
          <cell r="Q488">
            <v>2.6879795396419435</v>
          </cell>
          <cell r="R488">
            <v>0.67801740410863043</v>
          </cell>
          <cell r="S488">
            <v>3.374547283702213</v>
          </cell>
          <cell r="T488">
            <v>0.88209706959706968</v>
          </cell>
          <cell r="U488">
            <v>0.26139715802983854</v>
          </cell>
          <cell r="V488">
            <v>0</v>
          </cell>
        </row>
        <row r="489">
          <cell r="A489" t="str">
            <v>1987:5</v>
          </cell>
          <cell r="B489">
            <v>1987</v>
          </cell>
          <cell r="C489">
            <v>336.1</v>
          </cell>
          <cell r="D489">
            <v>1.054</v>
          </cell>
          <cell r="E489">
            <v>41.48</v>
          </cell>
          <cell r="F489">
            <v>0.24154444777012873</v>
          </cell>
          <cell r="G489">
            <v>80.2</v>
          </cell>
          <cell r="H489">
            <v>0.15395683453237408</v>
          </cell>
          <cell r="I489">
            <v>74.94</v>
          </cell>
          <cell r="J489">
            <v>2.9537024316526939E-2</v>
          </cell>
          <cell r="K489">
            <v>6.2469999999999999</v>
          </cell>
          <cell r="L489">
            <v>5.634256278171268E-3</v>
          </cell>
          <cell r="M489">
            <v>1.7538092256313924</v>
          </cell>
          <cell r="N489">
            <v>1.0748898678414096</v>
          </cell>
          <cell r="O489">
            <v>0.61288870655497685</v>
          </cell>
          <cell r="P489">
            <v>1.8526576019777501</v>
          </cell>
          <cell r="Q489">
            <v>2.6956521739130435</v>
          </cell>
          <cell r="R489">
            <v>0.68727620718529436</v>
          </cell>
          <cell r="S489">
            <v>3.3812877263581491</v>
          </cell>
          <cell r="T489">
            <v>0.94963369963369959</v>
          </cell>
          <cell r="U489">
            <v>0.28084971658312924</v>
          </cell>
          <cell r="V489">
            <v>0</v>
          </cell>
        </row>
        <row r="490">
          <cell r="A490" t="str">
            <v>1987:6</v>
          </cell>
          <cell r="B490">
            <v>1987</v>
          </cell>
          <cell r="C490">
            <v>349.58</v>
          </cell>
          <cell r="D490">
            <v>1.0549999999999999</v>
          </cell>
          <cell r="E490">
            <v>42.73</v>
          </cell>
          <cell r="F490">
            <v>0.36039477873288761</v>
          </cell>
          <cell r="G490">
            <v>79.7</v>
          </cell>
          <cell r="H490">
            <v>0.25511811023622055</v>
          </cell>
          <cell r="I490">
            <v>76.67</v>
          </cell>
          <cell r="J490">
            <v>7.3959938366717992E-2</v>
          </cell>
          <cell r="K490">
            <v>6.6559999999999997</v>
          </cell>
          <cell r="L490">
            <v>0.10804061927750963</v>
          </cell>
          <cell r="M490">
            <v>1.8241494468795658</v>
          </cell>
          <cell r="N490">
            <v>1.1072816791915001</v>
          </cell>
          <cell r="O490">
            <v>0.60701258939372704</v>
          </cell>
          <cell r="P490">
            <v>1.895426452410383</v>
          </cell>
          <cell r="Q490">
            <v>2.6982097186700766</v>
          </cell>
          <cell r="R490">
            <v>0.70247558568005664</v>
          </cell>
          <cell r="S490">
            <v>3.5169014084507038</v>
          </cell>
          <cell r="T490">
            <v>0.97825091575091572</v>
          </cell>
          <cell r="U490">
            <v>0.27815704853149792</v>
          </cell>
          <cell r="V490">
            <v>0</v>
          </cell>
        </row>
        <row r="491">
          <cell r="A491" t="str">
            <v>1987:7</v>
          </cell>
          <cell r="B491">
            <v>1987</v>
          </cell>
          <cell r="C491">
            <v>362.36</v>
          </cell>
          <cell r="D491">
            <v>1.06</v>
          </cell>
          <cell r="E491">
            <v>51.43</v>
          </cell>
          <cell r="F491">
            <v>1.1313717364276834</v>
          </cell>
          <cell r="G491">
            <v>77.3</v>
          </cell>
          <cell r="H491">
            <v>0.3057432432432432</v>
          </cell>
          <cell r="I491">
            <v>78.290000000000006</v>
          </cell>
          <cell r="J491">
            <v>8.4799778301233308E-2</v>
          </cell>
          <cell r="K491">
            <v>6.2949999999999999</v>
          </cell>
          <cell r="L491">
            <v>8.2545141874462491E-2</v>
          </cell>
          <cell r="M491">
            <v>1.8908369860154459</v>
          </cell>
          <cell r="N491">
            <v>1.3327286861881316</v>
          </cell>
          <cell r="O491">
            <v>0.70483531687022161</v>
          </cell>
          <cell r="P491">
            <v>1.9354758961681089</v>
          </cell>
          <cell r="Q491">
            <v>2.710997442455243</v>
          </cell>
          <cell r="R491">
            <v>0.71393497679408546</v>
          </cell>
          <cell r="S491">
            <v>3.6454728370221328</v>
          </cell>
          <cell r="T491">
            <v>1.17742673992674</v>
          </cell>
          <cell r="U491">
            <v>0.32298327063891696</v>
          </cell>
          <cell r="V491">
            <v>0</v>
          </cell>
        </row>
        <row r="492">
          <cell r="A492" t="str">
            <v>1987:8</v>
          </cell>
          <cell r="B492">
            <v>1987</v>
          </cell>
          <cell r="C492">
            <v>384.94</v>
          </cell>
          <cell r="D492">
            <v>1.0589999999999999</v>
          </cell>
          <cell r="E492">
            <v>50.28</v>
          </cell>
          <cell r="F492">
            <v>0.82570806100217875</v>
          </cell>
          <cell r="G492">
            <v>79.099999999999994</v>
          </cell>
          <cell r="H492">
            <v>0.49810606060606055</v>
          </cell>
          <cell r="I492">
            <v>82.73</v>
          </cell>
          <cell r="J492">
            <v>8.8982493089377446E-2</v>
          </cell>
          <cell r="K492">
            <v>6.3639999999999999</v>
          </cell>
          <cell r="L492">
            <v>0.18642803877703207</v>
          </cell>
          <cell r="M492">
            <v>2.00866207472344</v>
          </cell>
          <cell r="N492">
            <v>1.3029282197460481</v>
          </cell>
          <cell r="O492">
            <v>0.64865476186453119</v>
          </cell>
          <cell r="P492">
            <v>2.0452410383189124</v>
          </cell>
          <cell r="Q492">
            <v>2.7084398976982094</v>
          </cell>
          <cell r="R492">
            <v>0.75513620961538697</v>
          </cell>
          <cell r="S492">
            <v>3.8726358148893358</v>
          </cell>
          <cell r="T492">
            <v>1.1510989010989012</v>
          </cell>
          <cell r="U492">
            <v>0.29723913017413306</v>
          </cell>
          <cell r="V492">
            <v>0</v>
          </cell>
        </row>
        <row r="493">
          <cell r="A493" t="str">
            <v>1987:9</v>
          </cell>
          <cell r="B493">
            <v>1987</v>
          </cell>
          <cell r="C493">
            <v>372.49</v>
          </cell>
          <cell r="D493">
            <v>1.0569999999999999</v>
          </cell>
          <cell r="E493">
            <v>50.63</v>
          </cell>
          <cell r="F493">
            <v>0.64918566775244302</v>
          </cell>
          <cell r="G493">
            <v>83.9</v>
          </cell>
          <cell r="H493">
            <v>0.54511970534069998</v>
          </cell>
          <cell r="I493">
            <v>91.35</v>
          </cell>
          <cell r="J493">
            <v>0.22207357859531762</v>
          </cell>
          <cell r="K493">
            <v>6.726</v>
          </cell>
          <cell r="L493">
            <v>0.19935805991440803</v>
          </cell>
          <cell r="M493">
            <v>1.9436965142976417</v>
          </cell>
          <cell r="N493">
            <v>1.3119979269240736</v>
          </cell>
          <cell r="O493">
            <v>0.67500143014773395</v>
          </cell>
          <cell r="P493">
            <v>2.2583436341161924</v>
          </cell>
          <cell r="Q493">
            <v>2.703324808184143</v>
          </cell>
          <cell r="R493">
            <v>0.83539485424733329</v>
          </cell>
          <cell r="S493">
            <v>3.74738430583501</v>
          </cell>
          <cell r="T493">
            <v>1.1591117216117217</v>
          </cell>
          <cell r="U493">
            <v>0.30931221006793508</v>
          </cell>
          <cell r="V493">
            <v>0</v>
          </cell>
        </row>
        <row r="494">
          <cell r="A494" t="str">
            <v>1987:10</v>
          </cell>
          <cell r="B494">
            <v>1987</v>
          </cell>
          <cell r="C494">
            <v>323.13</v>
          </cell>
          <cell r="D494">
            <v>1.0620000000000001</v>
          </cell>
          <cell r="E494">
            <v>28.62</v>
          </cell>
          <cell r="F494">
            <v>-0.11911357340720219</v>
          </cell>
          <cell r="G494">
            <v>84.4</v>
          </cell>
          <cell r="H494">
            <v>0.48591549295774672</v>
          </cell>
          <cell r="I494">
            <v>109.9</v>
          </cell>
          <cell r="J494">
            <v>0.48333108381697931</v>
          </cell>
          <cell r="K494">
            <v>7.077</v>
          </cell>
          <cell r="L494">
            <v>0.19483369913894988</v>
          </cell>
          <cell r="M494">
            <v>1.6861302442078898</v>
          </cell>
          <cell r="N494">
            <v>0.74164291267167659</v>
          </cell>
          <cell r="O494">
            <v>0.43984912507164331</v>
          </cell>
          <cell r="P494">
            <v>2.7169344870210135</v>
          </cell>
          <cell r="Q494">
            <v>2.7161125319693094</v>
          </cell>
          <cell r="R494">
            <v>1.0003026218693185</v>
          </cell>
          <cell r="S494">
            <v>3.2508048289738429</v>
          </cell>
          <cell r="T494">
            <v>0.65521978021978022</v>
          </cell>
          <cell r="U494">
            <v>0.20155617291444977</v>
          </cell>
          <cell r="V494">
            <v>0</v>
          </cell>
        </row>
        <row r="495">
          <cell r="A495" t="str">
            <v>1987:11</v>
          </cell>
          <cell r="B495">
            <v>1987</v>
          </cell>
          <cell r="C495">
            <v>280.11</v>
          </cell>
          <cell r="D495">
            <v>1.0629999999999999</v>
          </cell>
          <cell r="E495">
            <v>39.31</v>
          </cell>
          <cell r="F495">
            <v>0.40896057347670256</v>
          </cell>
          <cell r="G495">
            <v>85.2</v>
          </cell>
          <cell r="H495">
            <v>0.50796460176991154</v>
          </cell>
          <cell r="I495">
            <v>109.69</v>
          </cell>
          <cell r="J495">
            <v>0.46000266205244245</v>
          </cell>
          <cell r="K495">
            <v>6.6059999999999999</v>
          </cell>
          <cell r="L495">
            <v>0.34843845682792396</v>
          </cell>
          <cell r="M495">
            <v>1.4616468378209144</v>
          </cell>
          <cell r="N495">
            <v>1.0186576833376522</v>
          </cell>
          <cell r="O495">
            <v>0.69692463116214209</v>
          </cell>
          <cell r="P495">
            <v>2.7117428924598266</v>
          </cell>
          <cell r="Q495">
            <v>2.7186700767263425</v>
          </cell>
          <cell r="R495">
            <v>0.99745199525098049</v>
          </cell>
          <cell r="S495">
            <v>2.8180080482897383</v>
          </cell>
          <cell r="T495">
            <v>0.89995421245421248</v>
          </cell>
          <cell r="U495">
            <v>0.31935828323854459</v>
          </cell>
          <cell r="V495">
            <v>0</v>
          </cell>
        </row>
        <row r="496">
          <cell r="A496" t="str">
            <v>1987:12</v>
          </cell>
          <cell r="B496">
            <v>1987</v>
          </cell>
          <cell r="C496">
            <v>277.68</v>
          </cell>
          <cell r="D496">
            <v>1.0580000000000001</v>
          </cell>
          <cell r="E496">
            <v>44.24</v>
          </cell>
          <cell r="F496">
            <v>0.56990773598296673</v>
          </cell>
          <cell r="G496">
            <v>82.8</v>
          </cell>
          <cell r="H496">
            <v>0.50819672131147531</v>
          </cell>
          <cell r="I496">
            <v>101.37</v>
          </cell>
          <cell r="J496">
            <v>0.3392786365437972</v>
          </cell>
          <cell r="K496">
            <v>6.9770000000000003</v>
          </cell>
          <cell r="L496">
            <v>0.3419888440084633</v>
          </cell>
          <cell r="M496">
            <v>1.4489668127739512</v>
          </cell>
          <cell r="N496">
            <v>1.14641098730241</v>
          </cell>
          <cell r="O496">
            <v>0.79119202537681443</v>
          </cell>
          <cell r="P496">
            <v>2.5060568603213844</v>
          </cell>
          <cell r="Q496">
            <v>2.7058823529411766</v>
          </cell>
          <cell r="R496">
            <v>0.92615144837964203</v>
          </cell>
          <cell r="S496">
            <v>2.7935613682092555</v>
          </cell>
          <cell r="T496">
            <v>1.0128205128205128</v>
          </cell>
          <cell r="U496">
            <v>0.36255531177743794</v>
          </cell>
          <cell r="V496">
            <v>0</v>
          </cell>
        </row>
        <row r="497">
          <cell r="A497" t="str">
            <v>1988:1</v>
          </cell>
          <cell r="B497">
            <v>1988</v>
          </cell>
          <cell r="C497">
            <v>288.36</v>
          </cell>
          <cell r="D497">
            <v>1.0629999999999999</v>
          </cell>
          <cell r="E497">
            <v>40.840000000000003</v>
          </cell>
          <cell r="F497">
            <v>0.30437559885020771</v>
          </cell>
          <cell r="G497">
            <v>88.1</v>
          </cell>
          <cell r="H497">
            <v>0.34503816793893116</v>
          </cell>
          <cell r="I497">
            <v>99.72</v>
          </cell>
          <cell r="J497">
            <v>0.28125401516124882</v>
          </cell>
          <cell r="K497">
            <v>6.6079999999999997</v>
          </cell>
          <cell r="L497">
            <v>0.16666666666666674</v>
          </cell>
          <cell r="M497">
            <v>1.5046963055729494</v>
          </cell>
          <cell r="N497">
            <v>1.0583052604301633</v>
          </cell>
          <cell r="O497">
            <v>0.70333479022345846</v>
          </cell>
          <cell r="P497">
            <v>2.465265760197775</v>
          </cell>
          <cell r="Q497">
            <v>2.7186700767263425</v>
          </cell>
          <cell r="R497">
            <v>0.90679107454123242</v>
          </cell>
          <cell r="S497">
            <v>2.9010060362173036</v>
          </cell>
          <cell r="T497">
            <v>0.9349816849816851</v>
          </cell>
          <cell r="U497">
            <v>0.32229567029816725</v>
          </cell>
          <cell r="V497">
            <v>0</v>
          </cell>
        </row>
        <row r="498">
          <cell r="A498" t="str">
            <v>1988:2</v>
          </cell>
          <cell r="B498">
            <v>1988</v>
          </cell>
          <cell r="C498">
            <v>296.45999999999998</v>
          </cell>
          <cell r="D498">
            <v>1.0609999999999999</v>
          </cell>
          <cell r="E498">
            <v>47.39</v>
          </cell>
          <cell r="F498">
            <v>0.45278969957081561</v>
          </cell>
          <cell r="G498">
            <v>89.7</v>
          </cell>
          <cell r="H498">
            <v>0.2906474820143885</v>
          </cell>
          <cell r="I498">
            <v>114.55</v>
          </cell>
          <cell r="J498">
            <v>0.47577943828910052</v>
          </cell>
          <cell r="K498">
            <v>6.8479999999999999</v>
          </cell>
          <cell r="L498">
            <v>0.23900850370906457</v>
          </cell>
          <cell r="M498">
            <v>1.5469630557294929</v>
          </cell>
          <cell r="N498">
            <v>1.2280383519046385</v>
          </cell>
          <cell r="O498">
            <v>0.7938381898367568</v>
          </cell>
          <cell r="P498">
            <v>2.8318912237330034</v>
          </cell>
          <cell r="Q498">
            <v>2.7135549872122762</v>
          </cell>
          <cell r="R498">
            <v>1.0436093011117855</v>
          </cell>
          <cell r="S498">
            <v>2.9824949698189132</v>
          </cell>
          <cell r="T498">
            <v>1.0849358974358974</v>
          </cell>
          <cell r="U498">
            <v>0.36376788843394797</v>
          </cell>
          <cell r="V498">
            <v>0</v>
          </cell>
        </row>
        <row r="499">
          <cell r="A499" t="str">
            <v>1988:3</v>
          </cell>
          <cell r="B499">
            <v>1988</v>
          </cell>
          <cell r="C499">
            <v>308.04000000000002</v>
          </cell>
          <cell r="D499">
            <v>1.0629999999999999</v>
          </cell>
          <cell r="E499">
            <v>47.44</v>
          </cell>
          <cell r="F499">
            <v>0.30580787228186068</v>
          </cell>
          <cell r="G499">
            <v>92.2</v>
          </cell>
          <cell r="H499">
            <v>0.19275549805950853</v>
          </cell>
          <cell r="I499">
            <v>113.93</v>
          </cell>
          <cell r="J499">
            <v>0.51967453648125939</v>
          </cell>
          <cell r="K499">
            <v>7.6929999999999996</v>
          </cell>
          <cell r="L499">
            <v>0.23403914019890926</v>
          </cell>
          <cell r="M499">
            <v>1.6073888541014405</v>
          </cell>
          <cell r="N499">
            <v>1.2293340243586419</v>
          </cell>
          <cell r="O499">
            <v>0.76480188426207663</v>
          </cell>
          <cell r="P499">
            <v>2.8165636588380716</v>
          </cell>
          <cell r="Q499">
            <v>2.7186700767263425</v>
          </cell>
          <cell r="R499">
            <v>1.0360078933261392</v>
          </cell>
          <cell r="S499">
            <v>3.0989939637826964</v>
          </cell>
          <cell r="T499">
            <v>1.086080586080586</v>
          </cell>
          <cell r="U499">
            <v>0.35046231092199143</v>
          </cell>
          <cell r="V499">
            <v>0</v>
          </cell>
        </row>
        <row r="500">
          <cell r="A500" t="str">
            <v>1988:4</v>
          </cell>
          <cell r="B500">
            <v>1988</v>
          </cell>
          <cell r="C500">
            <v>305.77999999999997</v>
          </cell>
          <cell r="D500">
            <v>1.07</v>
          </cell>
          <cell r="E500">
            <v>48.53</v>
          </cell>
          <cell r="F500">
            <v>0.2595380223202699</v>
          </cell>
          <cell r="G500">
            <v>91.4</v>
          </cell>
          <cell r="H500">
            <v>0.13823163138231642</v>
          </cell>
          <cell r="I500">
            <v>109.6</v>
          </cell>
          <cell r="J500">
            <v>0.48670645686380887</v>
          </cell>
          <cell r="K500">
            <v>7.0819999999999999</v>
          </cell>
          <cell r="L500">
            <v>0.12198986058301631</v>
          </cell>
          <cell r="M500">
            <v>1.5955959089960341</v>
          </cell>
          <cell r="N500">
            <v>1.2575796838559212</v>
          </cell>
          <cell r="O500">
            <v>0.78815674868908614</v>
          </cell>
          <cell r="P500">
            <v>2.7095179233621751</v>
          </cell>
          <cell r="Q500">
            <v>2.7365728900255757</v>
          </cell>
          <cell r="R500">
            <v>0.99011355891085084</v>
          </cell>
          <cell r="S500">
            <v>3.0762575452716292</v>
          </cell>
          <cell r="T500">
            <v>1.1110347985347986</v>
          </cell>
          <cell r="U500">
            <v>0.3611644285903558</v>
          </cell>
          <cell r="V500">
            <v>0</v>
          </cell>
        </row>
        <row r="501">
          <cell r="A501" t="str">
            <v>1988:5</v>
          </cell>
          <cell r="B501">
            <v>1988</v>
          </cell>
          <cell r="C501">
            <v>297.39</v>
          </cell>
          <cell r="D501">
            <v>1.075</v>
          </cell>
          <cell r="E501">
            <v>43.3</v>
          </cell>
          <cell r="F501">
            <v>4.3876567020250778E-2</v>
          </cell>
          <cell r="G501">
            <v>93.1</v>
          </cell>
          <cell r="H501">
            <v>0.16084788029925168</v>
          </cell>
          <cell r="I501">
            <v>104.63</v>
          </cell>
          <cell r="J501">
            <v>0.39618361355751275</v>
          </cell>
          <cell r="K501">
            <v>7.1870000000000003</v>
          </cell>
          <cell r="L501">
            <v>0.150472226668801</v>
          </cell>
          <cell r="M501">
            <v>1.5518159048215405</v>
          </cell>
          <cell r="N501">
            <v>1.1220523451671416</v>
          </cell>
          <cell r="O501">
            <v>0.72305763955691515</v>
          </cell>
          <cell r="P501">
            <v>2.5866501854140913</v>
          </cell>
          <cell r="Q501">
            <v>2.7493606138107416</v>
          </cell>
          <cell r="R501">
            <v>0.94081881162503234</v>
          </cell>
          <cell r="S501">
            <v>2.9918511066398388</v>
          </cell>
          <cell r="T501">
            <v>0.99130036630036622</v>
          </cell>
          <cell r="U501">
            <v>0.33133345576601908</v>
          </cell>
          <cell r="V501">
            <v>0</v>
          </cell>
        </row>
        <row r="502">
          <cell r="A502" t="str">
            <v>1988:6</v>
          </cell>
          <cell r="B502">
            <v>1988</v>
          </cell>
          <cell r="C502">
            <v>312.77999999999997</v>
          </cell>
          <cell r="D502">
            <v>1.077</v>
          </cell>
          <cell r="E502">
            <v>50.29</v>
          </cell>
          <cell r="F502">
            <v>0.17692487713550209</v>
          </cell>
          <cell r="G502">
            <v>87.4</v>
          </cell>
          <cell r="H502">
            <v>9.6612296110414109E-2</v>
          </cell>
          <cell r="I502">
            <v>102.52</v>
          </cell>
          <cell r="J502">
            <v>0.33715925394548063</v>
          </cell>
          <cell r="K502">
            <v>7.4219999999999997</v>
          </cell>
          <cell r="L502">
            <v>0.11508413461538458</v>
          </cell>
          <cell r="M502">
            <v>1.6321227301189731</v>
          </cell>
          <cell r="N502">
            <v>1.3031873542368488</v>
          </cell>
          <cell r="O502">
            <v>0.79846161700220508</v>
          </cell>
          <cell r="P502">
            <v>2.5344870210135966</v>
          </cell>
          <cell r="Q502">
            <v>2.754475703324808</v>
          </cell>
          <cell r="R502">
            <v>0.9201340995508972</v>
          </cell>
          <cell r="S502">
            <v>3.1466800804828967</v>
          </cell>
          <cell r="T502">
            <v>1.1513278388278387</v>
          </cell>
          <cell r="U502">
            <v>0.36588652464827415</v>
          </cell>
          <cell r="V502">
            <v>0</v>
          </cell>
        </row>
        <row r="503">
          <cell r="A503" t="str">
            <v>1988:7</v>
          </cell>
          <cell r="B503">
            <v>1988</v>
          </cell>
          <cell r="C503">
            <v>310.87</v>
          </cell>
          <cell r="D503">
            <v>1.0860000000000001</v>
          </cell>
          <cell r="E503">
            <v>53.3</v>
          </cell>
          <cell r="F503">
            <v>3.6360101108302567E-2</v>
          </cell>
          <cell r="G503">
            <v>88</v>
          </cell>
          <cell r="H503">
            <v>0.13842173350582154</v>
          </cell>
          <cell r="I503">
            <v>111.67</v>
          </cell>
          <cell r="J503">
            <v>0.42636352024524204</v>
          </cell>
          <cell r="K503">
            <v>6.3250000000000002</v>
          </cell>
          <cell r="L503">
            <v>4.7656870532168938E-3</v>
          </cell>
          <cell r="M503">
            <v>1.6221561260697142</v>
          </cell>
          <cell r="N503">
            <v>1.3811868359678672</v>
          </cell>
          <cell r="O503">
            <v>0.85145123442236958</v>
          </cell>
          <cell r="P503">
            <v>2.7606922126081579</v>
          </cell>
          <cell r="Q503">
            <v>2.7774936061381075</v>
          </cell>
          <cell r="R503">
            <v>0.99395087949336069</v>
          </cell>
          <cell r="S503">
            <v>3.1274647887323943</v>
          </cell>
          <cell r="T503">
            <v>1.2202380952380951</v>
          </cell>
          <cell r="U503">
            <v>0.39016845197885502</v>
          </cell>
          <cell r="V503">
            <v>0</v>
          </cell>
        </row>
        <row r="504">
          <cell r="A504" t="str">
            <v>1988:8</v>
          </cell>
          <cell r="B504">
            <v>1988</v>
          </cell>
          <cell r="C504">
            <v>303.12</v>
          </cell>
          <cell r="D504">
            <v>1.087</v>
          </cell>
          <cell r="E504">
            <v>49.42</v>
          </cell>
          <cell r="F504">
            <v>-1.7104216388225901E-2</v>
          </cell>
          <cell r="G504">
            <v>86.6</v>
          </cell>
          <cell r="H504">
            <v>9.4816687737041772E-2</v>
          </cell>
          <cell r="I504">
            <v>113.26</v>
          </cell>
          <cell r="J504">
            <v>0.36903179016076382</v>
          </cell>
          <cell r="K504">
            <v>7.0350000000000001</v>
          </cell>
          <cell r="L504">
            <v>0.10543683218101818</v>
          </cell>
          <cell r="M504">
            <v>1.5817157169693177</v>
          </cell>
          <cell r="N504">
            <v>1.2806426535371858</v>
          </cell>
          <cell r="O504">
            <v>0.80965412418799898</v>
          </cell>
          <cell r="P504">
            <v>2.8</v>
          </cell>
          <cell r="Q504">
            <v>2.7800511508951407</v>
          </cell>
          <cell r="R504">
            <v>1.0071757129714811</v>
          </cell>
          <cell r="S504">
            <v>3.0494969818913478</v>
          </cell>
          <cell r="T504">
            <v>1.1314102564102564</v>
          </cell>
          <cell r="U504">
            <v>0.37101537175765209</v>
          </cell>
          <cell r="V504">
            <v>0</v>
          </cell>
        </row>
        <row r="505">
          <cell r="A505" t="str">
            <v>1988:9</v>
          </cell>
          <cell r="B505">
            <v>1988</v>
          </cell>
          <cell r="C505">
            <v>307.39999999999998</v>
          </cell>
          <cell r="D505">
            <v>1.0860000000000001</v>
          </cell>
          <cell r="E505">
            <v>48.43</v>
          </cell>
          <cell r="F505">
            <v>-4.3452498518664839E-2</v>
          </cell>
          <cell r="G505">
            <v>90.1</v>
          </cell>
          <cell r="H505">
            <v>7.3897497020262159E-2</v>
          </cell>
          <cell r="I505">
            <v>110.67</v>
          </cell>
          <cell r="J505">
            <v>0.21149425287356327</v>
          </cell>
          <cell r="K505">
            <v>6.9219999999999997</v>
          </cell>
          <cell r="L505">
            <v>2.9140648230746358E-2</v>
          </cell>
          <cell r="M505">
            <v>1.604049259027343</v>
          </cell>
          <cell r="N505">
            <v>1.254988338947914</v>
          </cell>
          <cell r="O505">
            <v>0.78238765541957778</v>
          </cell>
          <cell r="P505">
            <v>2.7359703337453647</v>
          </cell>
          <cell r="Q505">
            <v>2.7774936061381075</v>
          </cell>
          <cell r="R505">
            <v>0.98505009253631448</v>
          </cell>
          <cell r="S505">
            <v>3.0925553319919512</v>
          </cell>
          <cell r="T505">
            <v>1.1087454212454213</v>
          </cell>
          <cell r="U505">
            <v>0.35852080309627488</v>
          </cell>
          <cell r="V505">
            <v>0</v>
          </cell>
        </row>
        <row r="506">
          <cell r="A506" t="str">
            <v>1988:10</v>
          </cell>
          <cell r="B506">
            <v>1988</v>
          </cell>
          <cell r="C506">
            <v>319.05</v>
          </cell>
          <cell r="D506">
            <v>1.0940000000000001</v>
          </cell>
          <cell r="E506">
            <v>51.09</v>
          </cell>
          <cell r="F506">
            <v>0.7851153039832286</v>
          </cell>
          <cell r="G506">
            <v>87.7</v>
          </cell>
          <cell r="H506">
            <v>3.9099526066350698E-2</v>
          </cell>
          <cell r="I506">
            <v>110.81</v>
          </cell>
          <cell r="J506">
            <v>8.2802547770699508E-3</v>
          </cell>
          <cell r="K506">
            <v>6.9119999999999999</v>
          </cell>
          <cell r="L506">
            <v>-2.3314963967782987E-2</v>
          </cell>
          <cell r="M506">
            <v>1.66484032561052</v>
          </cell>
          <cell r="N506">
            <v>1.323918113500907</v>
          </cell>
          <cell r="O506">
            <v>0.79522227635578679</v>
          </cell>
          <cell r="P506">
            <v>2.7394313967861557</v>
          </cell>
          <cell r="Q506">
            <v>2.7979539641943734</v>
          </cell>
          <cell r="R506">
            <v>0.97908379903417453</v>
          </cell>
          <cell r="S506">
            <v>3.2097585513078468</v>
          </cell>
          <cell r="T506">
            <v>1.1696428571428572</v>
          </cell>
          <cell r="U506">
            <v>0.3644021313273782</v>
          </cell>
          <cell r="V506">
            <v>0</v>
          </cell>
        </row>
        <row r="507">
          <cell r="A507" t="str">
            <v>1988:11</v>
          </cell>
          <cell r="B507">
            <v>1988</v>
          </cell>
          <cell r="C507">
            <v>311.83999999999997</v>
          </cell>
          <cell r="D507">
            <v>1.0980000000000001</v>
          </cell>
          <cell r="E507">
            <v>49.69</v>
          </cell>
          <cell r="F507">
            <v>0.26405494785041972</v>
          </cell>
          <cell r="G507">
            <v>85.8</v>
          </cell>
          <cell r="H507">
            <v>7.0422535211267512E-3</v>
          </cell>
          <cell r="I507">
            <v>109.17</v>
          </cell>
          <cell r="J507">
            <v>-4.7406326921323183E-3</v>
          </cell>
          <cell r="K507">
            <v>6.7119999999999997</v>
          </cell>
          <cell r="L507">
            <v>1.6046018770814463E-2</v>
          </cell>
          <cell r="M507">
            <v>1.6272176998538928</v>
          </cell>
          <cell r="N507">
            <v>1.2876392847888052</v>
          </cell>
          <cell r="O507">
            <v>0.79131347016715825</v>
          </cell>
          <cell r="P507">
            <v>2.6988875154511742</v>
          </cell>
          <cell r="Q507">
            <v>2.8081841432225065</v>
          </cell>
          <cell r="R507">
            <v>0.96107925185920684</v>
          </cell>
          <cell r="S507">
            <v>3.1372233400402409</v>
          </cell>
          <cell r="T507">
            <v>1.137591575091575</v>
          </cell>
          <cell r="U507">
            <v>0.36261096255805086</v>
          </cell>
          <cell r="V507">
            <v>0</v>
          </cell>
        </row>
        <row r="508">
          <cell r="A508" t="str">
            <v>1988:12</v>
          </cell>
          <cell r="B508">
            <v>1988</v>
          </cell>
          <cell r="C508">
            <v>319.07</v>
          </cell>
          <cell r="D508">
            <v>1.1000000000000001</v>
          </cell>
          <cell r="E508">
            <v>52.85</v>
          </cell>
          <cell r="F508">
            <v>0.19462025316455689</v>
          </cell>
          <cell r="G508">
            <v>83.8</v>
          </cell>
          <cell r="H508">
            <v>1.2077294685990392E-2</v>
          </cell>
          <cell r="I508">
            <v>107.28</v>
          </cell>
          <cell r="J508">
            <v>5.8301272565847828E-2</v>
          </cell>
          <cell r="K508">
            <v>6.7380000000000004</v>
          </cell>
          <cell r="L508">
            <v>-3.4255410634943417E-2</v>
          </cell>
          <cell r="M508">
            <v>1.6649446879565855</v>
          </cell>
          <cell r="N508">
            <v>1.3695257838818347</v>
          </cell>
          <cell r="O508">
            <v>0.82256533432511603</v>
          </cell>
          <cell r="P508">
            <v>2.6521631644004944</v>
          </cell>
          <cell r="Q508">
            <v>2.8132992327365729</v>
          </cell>
          <cell r="R508">
            <v>0.94272345207326669</v>
          </cell>
          <cell r="S508">
            <v>3.2099597585513076</v>
          </cell>
          <cell r="T508">
            <v>1.2099358974358976</v>
          </cell>
          <cell r="U508">
            <v>0.37693179617365541</v>
          </cell>
          <cell r="V508">
            <v>0</v>
          </cell>
        </row>
        <row r="509">
          <cell r="A509" t="str">
            <v>1989:1</v>
          </cell>
          <cell r="B509">
            <v>1989</v>
          </cell>
          <cell r="C509">
            <v>330.17</v>
          </cell>
          <cell r="D509">
            <v>1.111</v>
          </cell>
          <cell r="E509">
            <v>56.52</v>
          </cell>
          <cell r="F509">
            <v>0.38393731635651318</v>
          </cell>
          <cell r="G509">
            <v>88.3</v>
          </cell>
          <cell r="H509">
            <v>2.2701475595914289E-3</v>
          </cell>
          <cell r="I509">
            <v>113.9</v>
          </cell>
          <cell r="J509">
            <v>0.14219815483353404</v>
          </cell>
          <cell r="K509">
            <v>7.2779999999999996</v>
          </cell>
          <cell r="L509">
            <v>0.10139225181598066</v>
          </cell>
          <cell r="M509">
            <v>1.72286579002296</v>
          </cell>
          <cell r="N509">
            <v>1.464628142005701</v>
          </cell>
          <cell r="O509">
            <v>0.85011157020314532</v>
          </cell>
          <cell r="P509">
            <v>2.8158220024721876</v>
          </cell>
          <cell r="Q509">
            <v>2.8414322250639383</v>
          </cell>
          <cell r="R509">
            <v>0.99098686135609848</v>
          </cell>
          <cell r="S509">
            <v>3.3216297786720324</v>
          </cell>
          <cell r="T509">
            <v>1.293956043956044</v>
          </cell>
          <cell r="U509">
            <v>0.38955456513078346</v>
          </cell>
          <cell r="V509">
            <v>0</v>
          </cell>
        </row>
        <row r="510">
          <cell r="A510" t="str">
            <v>1989:2</v>
          </cell>
          <cell r="B510">
            <v>1989</v>
          </cell>
          <cell r="C510">
            <v>339.7</v>
          </cell>
          <cell r="D510">
            <v>1.117</v>
          </cell>
          <cell r="E510">
            <v>56.74</v>
          </cell>
          <cell r="F510">
            <v>0.19729900822958424</v>
          </cell>
          <cell r="G510">
            <v>89.8</v>
          </cell>
          <cell r="H510">
            <v>1.1148272017835748E-3</v>
          </cell>
          <cell r="I510">
            <v>116.07</v>
          </cell>
          <cell r="J510">
            <v>1.3269314709733804E-2</v>
          </cell>
          <cell r="K510">
            <v>6.8319999999999999</v>
          </cell>
          <cell r="L510">
            <v>-2.3364485981308691E-3</v>
          </cell>
          <cell r="M510">
            <v>1.7725944479231894</v>
          </cell>
          <cell r="N510">
            <v>1.4703291008033168</v>
          </cell>
          <cell r="O510">
            <v>0.82947856602280723</v>
          </cell>
          <cell r="P510">
            <v>2.8694684796044494</v>
          </cell>
          <cell r="Q510">
            <v>2.8567774936061379</v>
          </cell>
          <cell r="R510">
            <v>1.0044424131829364</v>
          </cell>
          <cell r="S510">
            <v>3.4175050301810863</v>
          </cell>
          <cell r="T510">
            <v>1.298992673992674</v>
          </cell>
          <cell r="U510">
            <v>0.38009971090630501</v>
          </cell>
          <cell r="V510">
            <v>0</v>
          </cell>
        </row>
        <row r="511">
          <cell r="A511" t="str">
            <v>1989:3</v>
          </cell>
          <cell r="B511">
            <v>1989</v>
          </cell>
          <cell r="C511">
            <v>337.74</v>
          </cell>
          <cell r="D511">
            <v>1.121</v>
          </cell>
          <cell r="E511">
            <v>52.89</v>
          </cell>
          <cell r="F511">
            <v>0.11488195615514329</v>
          </cell>
          <cell r="G511">
            <v>90.9</v>
          </cell>
          <cell r="H511">
            <v>-1.4099783080260275E-2</v>
          </cell>
          <cell r="I511">
            <v>112.52</v>
          </cell>
          <cell r="J511">
            <v>-1.2376020363381146E-2</v>
          </cell>
          <cell r="K511">
            <v>7.8239999999999998</v>
          </cell>
          <cell r="L511">
            <v>1.7028467437930628E-2</v>
          </cell>
          <cell r="M511">
            <v>1.7623669380087665</v>
          </cell>
          <cell r="N511">
            <v>1.3705623218450376</v>
          </cell>
          <cell r="O511">
            <v>0.77768272445781661</v>
          </cell>
          <cell r="P511">
            <v>2.7817058096415326</v>
          </cell>
          <cell r="Q511">
            <v>2.867007672634271</v>
          </cell>
          <cell r="R511">
            <v>0.97024707544142663</v>
          </cell>
          <cell r="S511">
            <v>3.3977867203219314</v>
          </cell>
          <cell r="T511">
            <v>1.2108516483516483</v>
          </cell>
          <cell r="U511">
            <v>0.35636481863609237</v>
          </cell>
          <cell r="V511">
            <v>0</v>
          </cell>
        </row>
        <row r="512">
          <cell r="A512" t="str">
            <v>1989:4</v>
          </cell>
          <cell r="B512">
            <v>1989</v>
          </cell>
          <cell r="C512">
            <v>348.47</v>
          </cell>
          <cell r="D512">
            <v>1.1299999999999999</v>
          </cell>
          <cell r="E512">
            <v>52.09</v>
          </cell>
          <cell r="F512">
            <v>7.3356686585617226E-2</v>
          </cell>
          <cell r="G512">
            <v>92.2</v>
          </cell>
          <cell r="H512">
            <v>8.7527352297591676E-3</v>
          </cell>
          <cell r="I512">
            <v>112.2</v>
          </cell>
          <cell r="J512">
            <v>2.3722627737226443E-2</v>
          </cell>
          <cell r="K512">
            <v>7.1639999999999997</v>
          </cell>
          <cell r="L512">
            <v>1.157865009884218E-2</v>
          </cell>
          <cell r="M512">
            <v>1.8183573366729286</v>
          </cell>
          <cell r="N512">
            <v>1.3498315625809796</v>
          </cell>
          <cell r="O512">
            <v>0.7423356979166611</v>
          </cell>
          <cell r="P512">
            <v>2.7737948084054387</v>
          </cell>
          <cell r="Q512">
            <v>2.8900255754475701</v>
          </cell>
          <cell r="R512">
            <v>0.95978209742170495</v>
          </cell>
          <cell r="S512">
            <v>3.505734406438632</v>
          </cell>
          <cell r="T512">
            <v>1.19253663003663</v>
          </cell>
          <cell r="U512">
            <v>0.34016742051149601</v>
          </cell>
          <cell r="V512">
            <v>0</v>
          </cell>
        </row>
        <row r="513">
          <cell r="A513" t="str">
            <v>1989:5</v>
          </cell>
          <cell r="B513">
            <v>1989</v>
          </cell>
          <cell r="C513">
            <v>360.88</v>
          </cell>
          <cell r="D513">
            <v>1.1419999999999999</v>
          </cell>
          <cell r="E513">
            <v>55.55</v>
          </cell>
          <cell r="F513">
            <v>0.28290993071593529</v>
          </cell>
          <cell r="G513">
            <v>88.1</v>
          </cell>
          <cell r="H513">
            <v>-5.3705692803437177E-2</v>
          </cell>
          <cell r="I513">
            <v>113.09</v>
          </cell>
          <cell r="J513">
            <v>8.0856350950970102E-2</v>
          </cell>
          <cell r="K513">
            <v>7.4459999999999997</v>
          </cell>
          <cell r="L513">
            <v>3.6037289550577389E-2</v>
          </cell>
          <cell r="M513">
            <v>1.8831141724065958</v>
          </cell>
          <cell r="N513">
            <v>1.4394920963980304</v>
          </cell>
          <cell r="O513">
            <v>0.76442104121513665</v>
          </cell>
          <cell r="P513">
            <v>2.7957972805933249</v>
          </cell>
          <cell r="Q513">
            <v>2.9207161125319692</v>
          </cell>
          <cell r="R513">
            <v>0.95723006717337134</v>
          </cell>
          <cell r="S513">
            <v>3.6305835010060359</v>
          </cell>
          <cell r="T513">
            <v>1.2717490842490842</v>
          </cell>
          <cell r="U513">
            <v>0.35028779365539509</v>
          </cell>
          <cell r="V513">
            <v>0</v>
          </cell>
        </row>
        <row r="514">
          <cell r="A514" t="str">
            <v>1989:6</v>
          </cell>
          <cell r="B514">
            <v>1989</v>
          </cell>
          <cell r="C514">
            <v>370.36</v>
          </cell>
          <cell r="D514">
            <v>1.143</v>
          </cell>
          <cell r="E514">
            <v>54.4</v>
          </cell>
          <cell r="F514">
            <v>8.1725989262278809E-2</v>
          </cell>
          <cell r="G514">
            <v>86.2</v>
          </cell>
          <cell r="H514">
            <v>-1.3729977116704872E-2</v>
          </cell>
          <cell r="I514">
            <v>111.67</v>
          </cell>
          <cell r="J514">
            <v>8.9250877877487422E-2</v>
          </cell>
          <cell r="K514">
            <v>7.3310000000000004</v>
          </cell>
          <cell r="L514">
            <v>-1.226084613311762E-2</v>
          </cell>
          <cell r="M514">
            <v>1.9325819244416615</v>
          </cell>
          <cell r="N514">
            <v>1.409691629955947</v>
          </cell>
          <cell r="O514">
            <v>0.72943434486650194</v>
          </cell>
          <cell r="P514">
            <v>2.7606922126081579</v>
          </cell>
          <cell r="Q514">
            <v>2.9232736572890023</v>
          </cell>
          <cell r="R514">
            <v>0.94438377526665773</v>
          </cell>
          <cell r="S514">
            <v>3.7259557344064387</v>
          </cell>
          <cell r="T514">
            <v>1.2454212454212454</v>
          </cell>
          <cell r="U514">
            <v>0.33425551300051787</v>
          </cell>
          <cell r="V514">
            <v>0</v>
          </cell>
        </row>
        <row r="515">
          <cell r="A515" t="str">
            <v>1989:7</v>
          </cell>
          <cell r="B515">
            <v>1989</v>
          </cell>
          <cell r="C515">
            <v>379.45</v>
          </cell>
          <cell r="D515">
            <v>1.141</v>
          </cell>
          <cell r="E515">
            <v>56.7</v>
          </cell>
          <cell r="F515">
            <v>6.3789868667917471E-2</v>
          </cell>
          <cell r="G515">
            <v>80.8</v>
          </cell>
          <cell r="H515">
            <v>-8.1818181818181901E-2</v>
          </cell>
          <cell r="I515">
            <v>107.33</v>
          </cell>
          <cell r="J515">
            <v>-3.8864511507119226E-2</v>
          </cell>
          <cell r="K515">
            <v>6.3869999999999996</v>
          </cell>
          <cell r="L515">
            <v>9.8023715415018753E-3</v>
          </cell>
          <cell r="M515">
            <v>1.9800146107284493</v>
          </cell>
          <cell r="N515">
            <v>1.4692925628401139</v>
          </cell>
          <cell r="O515">
            <v>0.74206147514212517</v>
          </cell>
          <cell r="P515">
            <v>2.6533992583436339</v>
          </cell>
          <cell r="Q515">
            <v>2.918158567774936</v>
          </cell>
          <cell r="R515">
            <v>0.90927178791617957</v>
          </cell>
          <cell r="S515">
            <v>3.8174044265593556</v>
          </cell>
          <cell r="T515">
            <v>1.2980769230769231</v>
          </cell>
          <cell r="U515">
            <v>0.34004176084819127</v>
          </cell>
          <cell r="V515">
            <v>0</v>
          </cell>
        </row>
        <row r="516">
          <cell r="A516" t="str">
            <v>1989:8</v>
          </cell>
          <cell r="B516">
            <v>1989</v>
          </cell>
          <cell r="C516">
            <v>396.63</v>
          </cell>
          <cell r="D516">
            <v>1.1339999999999999</v>
          </cell>
          <cell r="E516">
            <v>59.52</v>
          </cell>
          <cell r="F516">
            <v>0.20437070012140834</v>
          </cell>
          <cell r="G516">
            <v>79.2</v>
          </cell>
          <cell r="H516">
            <v>-8.5450346420323231E-2</v>
          </cell>
          <cell r="I516">
            <v>104.86</v>
          </cell>
          <cell r="J516">
            <v>-7.4165636588380712E-2</v>
          </cell>
          <cell r="K516">
            <v>7.2240000000000002</v>
          </cell>
          <cell r="L516">
            <v>2.6865671641790989E-2</v>
          </cell>
          <cell r="M516">
            <v>2.0696618659987478</v>
          </cell>
          <cell r="N516">
            <v>1.5423684892459186</v>
          </cell>
          <cell r="O516">
            <v>0.74522728305747887</v>
          </cell>
          <cell r="P516">
            <v>2.5923362175525337</v>
          </cell>
          <cell r="Q516">
            <v>2.9002557544757028</v>
          </cell>
          <cell r="R516">
            <v>0.8938302125776374</v>
          </cell>
          <cell r="S516">
            <v>3.9902414486921525</v>
          </cell>
          <cell r="T516">
            <v>1.3626373626373627</v>
          </cell>
          <cell r="U516">
            <v>0.34149245857891197</v>
          </cell>
          <cell r="V516">
            <v>0</v>
          </cell>
        </row>
        <row r="517">
          <cell r="A517" t="str">
            <v>1989:9</v>
          </cell>
          <cell r="B517">
            <v>1989</v>
          </cell>
          <cell r="C517">
            <v>397.08</v>
          </cell>
          <cell r="D517">
            <v>1.1359999999999999</v>
          </cell>
          <cell r="E517">
            <v>55.07</v>
          </cell>
          <cell r="F517">
            <v>0.13710510014453847</v>
          </cell>
          <cell r="G517">
            <v>80</v>
          </cell>
          <cell r="H517">
            <v>-0.11209766925638176</v>
          </cell>
          <cell r="I517">
            <v>102.62</v>
          </cell>
          <cell r="J517">
            <v>-7.2738772928526263E-2</v>
          </cell>
          <cell r="K517">
            <v>6.7789999999999999</v>
          </cell>
          <cell r="L517">
            <v>-2.0658769141866484E-2</v>
          </cell>
          <cell r="M517">
            <v>2.0720100187852224</v>
          </cell>
          <cell r="N517">
            <v>1.4270536408395957</v>
          </cell>
          <cell r="O517">
            <v>0.68872912191623881</v>
          </cell>
          <cell r="P517">
            <v>2.5369592088998765</v>
          </cell>
          <cell r="Q517">
            <v>2.9053708439897696</v>
          </cell>
          <cell r="R517">
            <v>0.87319634742944696</v>
          </cell>
          <cell r="S517">
            <v>3.9947686116700196</v>
          </cell>
          <cell r="T517">
            <v>1.2607600732600732</v>
          </cell>
          <cell r="U517">
            <v>0.31560277848809132</v>
          </cell>
          <cell r="V517">
            <v>0</v>
          </cell>
        </row>
        <row r="518">
          <cell r="A518" t="str">
            <v>1989:10</v>
          </cell>
          <cell r="B518">
            <v>1989</v>
          </cell>
          <cell r="C518">
            <v>396.34</v>
          </cell>
          <cell r="D518">
            <v>1.149</v>
          </cell>
          <cell r="E518">
            <v>50.05</v>
          </cell>
          <cell r="F518">
            <v>-2.0356234096692183E-2</v>
          </cell>
          <cell r="G518">
            <v>83</v>
          </cell>
          <cell r="H518">
            <v>-5.3591790193842637E-2</v>
          </cell>
          <cell r="I518">
            <v>99.58</v>
          </cell>
          <cell r="J518">
            <v>-0.10134464398519993</v>
          </cell>
          <cell r="K518">
            <v>7.1740000000000004</v>
          </cell>
          <cell r="L518">
            <v>3.790509259259256E-2</v>
          </cell>
          <cell r="M518">
            <v>2.0681486119807975</v>
          </cell>
          <cell r="N518">
            <v>1.2969681264576314</v>
          </cell>
          <cell r="O518">
            <v>0.6271155365452401</v>
          </cell>
          <cell r="P518">
            <v>2.4618046971569836</v>
          </cell>
          <cell r="Q518">
            <v>2.9386189258312019</v>
          </cell>
          <cell r="R518">
            <v>0.83774206839719811</v>
          </cell>
          <cell r="S518">
            <v>3.9873239436619712</v>
          </cell>
          <cell r="T518">
            <v>1.1458333333333333</v>
          </cell>
          <cell r="U518">
            <v>0.28736900977275404</v>
          </cell>
          <cell r="V518">
            <v>0</v>
          </cell>
        </row>
        <row r="519">
          <cell r="A519" t="str">
            <v>1989:11</v>
          </cell>
          <cell r="B519">
            <v>1989</v>
          </cell>
          <cell r="C519">
            <v>388.11</v>
          </cell>
          <cell r="D519">
            <v>1.149</v>
          </cell>
          <cell r="E519">
            <v>50.01</v>
          </cell>
          <cell r="F519">
            <v>6.4399275508151277E-3</v>
          </cell>
          <cell r="G519">
            <v>77.400000000000006</v>
          </cell>
          <cell r="H519">
            <v>-9.7902097902097807E-2</v>
          </cell>
          <cell r="I519">
            <v>96.67</v>
          </cell>
          <cell r="J519">
            <v>-0.11450032060089765</v>
          </cell>
          <cell r="K519">
            <v>6.6520000000000001</v>
          </cell>
          <cell r="L519">
            <v>-8.9392133492252057E-3</v>
          </cell>
          <cell r="M519">
            <v>2.0252035065748282</v>
          </cell>
          <cell r="N519">
            <v>1.2959315884944285</v>
          </cell>
          <cell r="O519">
            <v>0.6399019082710371</v>
          </cell>
          <cell r="P519">
            <v>2.3898640296662546</v>
          </cell>
          <cell r="Q519">
            <v>2.9386189258312019</v>
          </cell>
          <cell r="R519">
            <v>0.81326095352437389</v>
          </cell>
          <cell r="S519">
            <v>3.9045271629778671</v>
          </cell>
          <cell r="T519">
            <v>1.1449175824175823</v>
          </cell>
          <cell r="U519">
            <v>0.29322822831750711</v>
          </cell>
          <cell r="V519">
            <v>0</v>
          </cell>
        </row>
        <row r="520">
          <cell r="A520" t="str">
            <v>1989:12</v>
          </cell>
          <cell r="B520">
            <v>1989</v>
          </cell>
          <cell r="C520">
            <v>398.43</v>
          </cell>
          <cell r="D520">
            <v>1.1539999999999999</v>
          </cell>
          <cell r="E520">
            <v>49.72</v>
          </cell>
          <cell r="F520">
            <v>-5.9224219489120156E-2</v>
          </cell>
          <cell r="G520">
            <v>73.3</v>
          </cell>
          <cell r="H520">
            <v>-0.12529832935560858</v>
          </cell>
          <cell r="I520">
            <v>97.05</v>
          </cell>
          <cell r="J520">
            <v>-9.5357941834451898E-2</v>
          </cell>
          <cell r="K520">
            <v>6.0529999999999999</v>
          </cell>
          <cell r="L520">
            <v>-0.10166221430691602</v>
          </cell>
          <cell r="M520">
            <v>2.0790544771446462</v>
          </cell>
          <cell r="N520">
            <v>1.2884166882612074</v>
          </cell>
          <cell r="O520">
            <v>0.61971280811780682</v>
          </cell>
          <cell r="P520">
            <v>2.3992583436341159</v>
          </cell>
          <cell r="Q520">
            <v>2.9514066496163678</v>
          </cell>
          <cell r="R520">
            <v>0.81292028800774652</v>
          </cell>
          <cell r="S520">
            <v>4.0083501006036215</v>
          </cell>
          <cell r="T520">
            <v>1.1382783882783882</v>
          </cell>
          <cell r="U520">
            <v>0.28397678838157719</v>
          </cell>
          <cell r="V520">
            <v>0</v>
          </cell>
        </row>
        <row r="521">
          <cell r="A521" t="str">
            <v>1990:1</v>
          </cell>
          <cell r="B521">
            <v>1990</v>
          </cell>
          <cell r="C521">
            <v>390.58</v>
          </cell>
          <cell r="D521">
            <v>1.1759999999999999</v>
          </cell>
          <cell r="E521">
            <v>46.72</v>
          </cell>
          <cell r="F521">
            <v>-0.17338995046001426</v>
          </cell>
          <cell r="G521">
            <v>83.1</v>
          </cell>
          <cell r="H521">
            <v>-5.8890147225368117E-2</v>
          </cell>
          <cell r="I521">
            <v>102.74</v>
          </cell>
          <cell r="J521">
            <v>-9.7980684811238006E-2</v>
          </cell>
          <cell r="K521">
            <v>6.8630000000000004</v>
          </cell>
          <cell r="L521">
            <v>-5.7021159659246923E-2</v>
          </cell>
          <cell r="M521">
            <v>2.0380922563139219</v>
          </cell>
          <cell r="N521">
            <v>1.2106763410209898</v>
          </cell>
          <cell r="O521">
            <v>0.59402430742296708</v>
          </cell>
          <cell r="P521">
            <v>2.5399258343634115</v>
          </cell>
          <cell r="Q521">
            <v>3.0076726342710995</v>
          </cell>
          <cell r="R521">
            <v>0.84448214390824317</v>
          </cell>
          <cell r="S521">
            <v>3.9293762575452713</v>
          </cell>
          <cell r="T521">
            <v>1.0695970695970696</v>
          </cell>
          <cell r="U521">
            <v>0.27220530676928856</v>
          </cell>
          <cell r="V521">
            <v>0</v>
          </cell>
        </row>
        <row r="522">
          <cell r="A522" t="str">
            <v>1990:2</v>
          </cell>
          <cell r="B522">
            <v>1990</v>
          </cell>
          <cell r="C522">
            <v>381.11</v>
          </cell>
          <cell r="D522">
            <v>1.1739999999999999</v>
          </cell>
          <cell r="E522">
            <v>47.19</v>
          </cell>
          <cell r="F522">
            <v>-0.16831159675713792</v>
          </cell>
          <cell r="G522">
            <v>85.1</v>
          </cell>
          <cell r="H522">
            <v>-5.2338530066815214E-2</v>
          </cell>
          <cell r="I522">
            <v>102.96</v>
          </cell>
          <cell r="J522">
            <v>-0.1129490824502456</v>
          </cell>
          <cell r="K522">
            <v>6.5019999999999998</v>
          </cell>
          <cell r="L522">
            <v>-4.8302107728337207E-2</v>
          </cell>
          <cell r="M522">
            <v>1.9886766854518891</v>
          </cell>
          <cell r="N522">
            <v>1.2228556620886237</v>
          </cell>
          <cell r="O522">
            <v>0.61490923639543393</v>
          </cell>
          <cell r="P522">
            <v>2.5453646477132259</v>
          </cell>
          <cell r="Q522">
            <v>3.0025575447570332</v>
          </cell>
          <cell r="R522">
            <v>0.84773217824179847</v>
          </cell>
          <cell r="S522">
            <v>3.8341046277665995</v>
          </cell>
          <cell r="T522">
            <v>1.0803571428571428</v>
          </cell>
          <cell r="U522">
            <v>0.28177560284432313</v>
          </cell>
          <cell r="V522">
            <v>0</v>
          </cell>
        </row>
        <row r="523">
          <cell r="A523" t="str">
            <v>1990:3</v>
          </cell>
          <cell r="B523">
            <v>1990</v>
          </cell>
          <cell r="C523">
            <v>391.71</v>
          </cell>
          <cell r="D523">
            <v>1.1719999999999999</v>
          </cell>
          <cell r="E523">
            <v>52.61</v>
          </cell>
          <cell r="F523">
            <v>-5.2940064284363597E-3</v>
          </cell>
          <cell r="G523">
            <v>85.7</v>
          </cell>
          <cell r="H523">
            <v>-5.7205720572057195E-2</v>
          </cell>
          <cell r="I523">
            <v>100.02</v>
          </cell>
          <cell r="J523">
            <v>-0.11109136153572696</v>
          </cell>
          <cell r="K523">
            <v>7.569</v>
          </cell>
          <cell r="L523">
            <v>-3.2592024539877307E-2</v>
          </cell>
          <cell r="M523">
            <v>2.043988728866625</v>
          </cell>
          <cell r="N523">
            <v>1.3633065561026172</v>
          </cell>
          <cell r="O523">
            <v>0.66698340203595918</v>
          </cell>
          <cell r="P523">
            <v>2.4726823238566129</v>
          </cell>
          <cell r="Q523">
            <v>2.9974424552429664</v>
          </cell>
          <cell r="R523">
            <v>0.82493070702042304</v>
          </cell>
          <cell r="S523">
            <v>3.9407444668008043</v>
          </cell>
          <cell r="T523">
            <v>1.2044413919413919</v>
          </cell>
          <cell r="U523">
            <v>0.30563803415530461</v>
          </cell>
          <cell r="V523">
            <v>0</v>
          </cell>
        </row>
        <row r="524">
          <cell r="A524" t="str">
            <v>1990:4</v>
          </cell>
          <cell r="B524">
            <v>1990</v>
          </cell>
          <cell r="C524">
            <v>393.17</v>
          </cell>
          <cell r="D524">
            <v>1.1719999999999999</v>
          </cell>
          <cell r="E524">
            <v>47</v>
          </cell>
          <cell r="F524">
            <v>-9.771549241697064E-2</v>
          </cell>
          <cell r="G524">
            <v>85.2</v>
          </cell>
          <cell r="H524">
            <v>-7.5921908893709311E-2</v>
          </cell>
          <cell r="I524">
            <v>106.05</v>
          </cell>
          <cell r="J524">
            <v>-5.4812834224598928E-2</v>
          </cell>
          <cell r="K524">
            <v>7.0229999999999997</v>
          </cell>
          <cell r="L524">
            <v>-1.9681742043551109E-2</v>
          </cell>
          <cell r="M524">
            <v>2.0516071801294093</v>
          </cell>
          <cell r="N524">
            <v>1.2179321067634101</v>
          </cell>
          <cell r="O524">
            <v>0.59364780868362266</v>
          </cell>
          <cell r="P524">
            <v>2.6217552533992583</v>
          </cell>
          <cell r="Q524">
            <v>2.9974424552429664</v>
          </cell>
          <cell r="R524">
            <v>0.87466408197876289</v>
          </cell>
          <cell r="S524">
            <v>3.9554325955734404</v>
          </cell>
          <cell r="T524">
            <v>1.076007326007326</v>
          </cell>
          <cell r="U524">
            <v>0.27203278023533894</v>
          </cell>
          <cell r="V524">
            <v>0</v>
          </cell>
        </row>
        <row r="525">
          <cell r="A525" t="str">
            <v>1990:5</v>
          </cell>
          <cell r="B525">
            <v>1990</v>
          </cell>
          <cell r="C525">
            <v>408.1</v>
          </cell>
          <cell r="D525">
            <v>1.177</v>
          </cell>
          <cell r="E525">
            <v>50.37</v>
          </cell>
          <cell r="F525">
            <v>-9.3249324932493272E-2</v>
          </cell>
          <cell r="G525">
            <v>85.7</v>
          </cell>
          <cell r="H525">
            <v>-2.7241770715096369E-2</v>
          </cell>
          <cell r="I525">
            <v>110.93</v>
          </cell>
          <cell r="J525">
            <v>-1.9099831992218541E-2</v>
          </cell>
          <cell r="K525">
            <v>7.5229999999999997</v>
          </cell>
          <cell r="L525">
            <v>1.0341122750469944E-2</v>
          </cell>
          <cell r="M525">
            <v>2.1295136714673348</v>
          </cell>
          <cell r="N525">
            <v>1.3052604301632544</v>
          </cell>
          <cell r="O525">
            <v>0.61293827208156348</v>
          </cell>
          <cell r="P525">
            <v>2.7423980222496911</v>
          </cell>
          <cell r="Q525">
            <v>3.0102301790281332</v>
          </cell>
          <cell r="R525">
            <v>0.91102602098524144</v>
          </cell>
          <cell r="S525">
            <v>4.105633802816901</v>
          </cell>
          <cell r="T525">
            <v>1.1531593406593406</v>
          </cell>
          <cell r="U525">
            <v>0.28087242945733509</v>
          </cell>
          <cell r="V525">
            <v>0</v>
          </cell>
        </row>
        <row r="526">
          <cell r="A526" t="str">
            <v>1990:6</v>
          </cell>
          <cell r="B526">
            <v>1990</v>
          </cell>
          <cell r="C526">
            <v>421.49</v>
          </cell>
          <cell r="D526">
            <v>1.1779999999999999</v>
          </cell>
          <cell r="E526">
            <v>47.46</v>
          </cell>
          <cell r="F526">
            <v>-0.1275735294117647</v>
          </cell>
          <cell r="G526">
            <v>84.5</v>
          </cell>
          <cell r="H526">
            <v>-1.9721577726218076E-2</v>
          </cell>
          <cell r="I526">
            <v>107.65</v>
          </cell>
          <cell r="J526">
            <v>-3.5998925405211768E-2</v>
          </cell>
          <cell r="K526">
            <v>7.4930000000000003</v>
          </cell>
          <cell r="L526">
            <v>2.2097940253717141E-2</v>
          </cell>
          <cell r="M526">
            <v>2.1993842621582136</v>
          </cell>
          <cell r="N526">
            <v>1.2298522933402436</v>
          </cell>
          <cell r="O526">
            <v>0.5591802735432021</v>
          </cell>
          <cell r="P526">
            <v>2.6613102595797282</v>
          </cell>
          <cell r="Q526">
            <v>3.0127877237851659</v>
          </cell>
          <cell r="R526">
            <v>0.88333812520855171</v>
          </cell>
          <cell r="S526">
            <v>4.2403420523138831</v>
          </cell>
          <cell r="T526">
            <v>1.0865384615384617</v>
          </cell>
          <cell r="U526">
            <v>0.25623839967003509</v>
          </cell>
          <cell r="V526">
            <v>0</v>
          </cell>
        </row>
        <row r="527">
          <cell r="A527" t="str">
            <v>1990:7</v>
          </cell>
          <cell r="B527">
            <v>1990</v>
          </cell>
          <cell r="C527">
            <v>425.76</v>
          </cell>
          <cell r="D527">
            <v>1.1819999999999999</v>
          </cell>
          <cell r="E527">
            <v>49.38</v>
          </cell>
          <cell r="F527">
            <v>-0.12910052910052905</v>
          </cell>
          <cell r="G527">
            <v>82</v>
          </cell>
          <cell r="H527">
            <v>1.4851485148514865E-2</v>
          </cell>
          <cell r="I527">
            <v>105.7</v>
          </cell>
          <cell r="J527">
            <v>-1.5186807043697015E-2</v>
          </cell>
          <cell r="K527">
            <v>6.89</v>
          </cell>
          <cell r="L527">
            <v>7.8753718490684133E-2</v>
          </cell>
          <cell r="M527">
            <v>2.2216656230432061</v>
          </cell>
          <cell r="N527">
            <v>1.2796061155739828</v>
          </cell>
          <cell r="O527">
            <v>0.57596701425356556</v>
          </cell>
          <cell r="P527">
            <v>2.6131025957972804</v>
          </cell>
          <cell r="Q527">
            <v>3.0230179028132991</v>
          </cell>
          <cell r="R527">
            <v>0.86440195850823753</v>
          </cell>
          <cell r="S527">
            <v>4.2832997987927559</v>
          </cell>
          <cell r="T527">
            <v>1.1304945054945055</v>
          </cell>
          <cell r="U527">
            <v>0.2639307446593242</v>
          </cell>
          <cell r="V527">
            <v>0</v>
          </cell>
        </row>
        <row r="528">
          <cell r="A528" t="str">
            <v>1990:8</v>
          </cell>
          <cell r="B528">
            <v>1990</v>
          </cell>
          <cell r="C528">
            <v>390.78</v>
          </cell>
          <cell r="D528">
            <v>1.1930000000000001</v>
          </cell>
          <cell r="E528">
            <v>41.56</v>
          </cell>
          <cell r="F528">
            <v>-0.301747311827957</v>
          </cell>
          <cell r="G528">
            <v>85.5</v>
          </cell>
          <cell r="H528">
            <v>7.9545454545454586E-2</v>
          </cell>
          <cell r="I528">
            <v>114.33</v>
          </cell>
          <cell r="J528">
            <v>9.0310890711424729E-2</v>
          </cell>
          <cell r="K528">
            <v>7.3659999999999997</v>
          </cell>
          <cell r="L528">
            <v>1.9656699889258E-2</v>
          </cell>
          <cell r="M528">
            <v>2.0391358797745776</v>
          </cell>
          <cell r="N528">
            <v>1.0769629437678154</v>
          </cell>
          <cell r="O528">
            <v>0.52814672844993127</v>
          </cell>
          <cell r="P528">
            <v>2.826452410383189</v>
          </cell>
          <cell r="Q528">
            <v>3.051150895140665</v>
          </cell>
          <cell r="R528">
            <v>0.92635615461846343</v>
          </cell>
          <cell r="S528">
            <v>3.9313883299798786</v>
          </cell>
          <cell r="T528">
            <v>0.95146520146520153</v>
          </cell>
          <cell r="U528">
            <v>0.24201760843861264</v>
          </cell>
          <cell r="V528">
            <v>0</v>
          </cell>
        </row>
        <row r="529">
          <cell r="A529" t="str">
            <v>1990:9</v>
          </cell>
          <cell r="B529">
            <v>1990</v>
          </cell>
          <cell r="C529">
            <v>372.81</v>
          </cell>
          <cell r="D529">
            <v>1.204</v>
          </cell>
          <cell r="E529">
            <v>37.9</v>
          </cell>
          <cell r="F529">
            <v>-0.31178500090793537</v>
          </cell>
          <cell r="G529">
            <v>84.6</v>
          </cell>
          <cell r="H529">
            <v>5.7499999999999885E-2</v>
          </cell>
          <cell r="I529">
            <v>112.59</v>
          </cell>
          <cell r="J529">
            <v>9.7154550769830372E-2</v>
          </cell>
          <cell r="K529">
            <v>6.8940000000000001</v>
          </cell>
          <cell r="L529">
            <v>1.6964154005015608E-2</v>
          </cell>
          <cell r="M529">
            <v>1.9453663118346902</v>
          </cell>
          <cell r="N529">
            <v>0.9821197201347498</v>
          </cell>
          <cell r="O529">
            <v>0.50485079039356084</v>
          </cell>
          <cell r="P529">
            <v>2.7834363411619281</v>
          </cell>
          <cell r="Q529">
            <v>3.0792838874680304</v>
          </cell>
          <cell r="R529">
            <v>0.90392326361653985</v>
          </cell>
          <cell r="S529">
            <v>3.7506036217303822</v>
          </cell>
          <cell r="T529">
            <v>0.8676739926739927</v>
          </cell>
          <cell r="U529">
            <v>0.23134249315145752</v>
          </cell>
          <cell r="V529">
            <v>0</v>
          </cell>
        </row>
        <row r="530">
          <cell r="A530" t="str">
            <v>1990:10</v>
          </cell>
          <cell r="B530">
            <v>1990</v>
          </cell>
          <cell r="C530">
            <v>361</v>
          </cell>
          <cell r="D530">
            <v>1.2230000000000001</v>
          </cell>
          <cell r="E530">
            <v>37.369999999999997</v>
          </cell>
          <cell r="F530">
            <v>-0.25334665334665341</v>
          </cell>
          <cell r="G530">
            <v>85.1</v>
          </cell>
          <cell r="H530">
            <v>2.5301204819277112E-2</v>
          </cell>
          <cell r="I530">
            <v>110.63</v>
          </cell>
          <cell r="J530">
            <v>0.11096605744125321</v>
          </cell>
          <cell r="K530">
            <v>7.6429999999999998</v>
          </cell>
          <cell r="L530">
            <v>6.5374965151937525E-2</v>
          </cell>
          <cell r="M530">
            <v>1.8837403464829892</v>
          </cell>
          <cell r="N530">
            <v>0.96838559212231134</v>
          </cell>
          <cell r="O530">
            <v>0.51407594148011004</v>
          </cell>
          <cell r="P530">
            <v>2.7349814585908527</v>
          </cell>
          <cell r="Q530">
            <v>3.1278772378516626</v>
          </cell>
          <cell r="R530">
            <v>0.874389002705661</v>
          </cell>
          <cell r="S530">
            <v>3.6317907444668007</v>
          </cell>
          <cell r="T530">
            <v>0.855540293040293</v>
          </cell>
          <cell r="U530">
            <v>0.23556982029973719</v>
          </cell>
          <cell r="V530">
            <v>0</v>
          </cell>
        </row>
        <row r="531">
          <cell r="A531" t="str">
            <v>1990:11</v>
          </cell>
          <cell r="B531">
            <v>1990</v>
          </cell>
          <cell r="C531">
            <v>369.35</v>
          </cell>
          <cell r="D531">
            <v>1.2290000000000001</v>
          </cell>
          <cell r="E531">
            <v>37</v>
          </cell>
          <cell r="F531">
            <v>-0.26014797040591875</v>
          </cell>
          <cell r="G531">
            <v>83.8</v>
          </cell>
          <cell r="H531">
            <v>8.268733850129184E-2</v>
          </cell>
          <cell r="I531">
            <v>107.33</v>
          </cell>
          <cell r="J531">
            <v>0.1102720595841522</v>
          </cell>
          <cell r="K531">
            <v>6.9370000000000003</v>
          </cell>
          <cell r="L531">
            <v>4.2844257366205563E-2</v>
          </cell>
          <cell r="M531">
            <v>1.927311625965352</v>
          </cell>
          <cell r="N531">
            <v>0.95879761596268454</v>
          </cell>
          <cell r="O531">
            <v>0.49747928827152793</v>
          </cell>
          <cell r="P531">
            <v>2.6533992583436339</v>
          </cell>
          <cell r="Q531">
            <v>3.1432225063938621</v>
          </cell>
          <cell r="R531">
            <v>0.84416526445269391</v>
          </cell>
          <cell r="S531">
            <v>3.7157947686116701</v>
          </cell>
          <cell r="T531">
            <v>0.84706959706959706</v>
          </cell>
          <cell r="U531">
            <v>0.227964580881868</v>
          </cell>
          <cell r="V531">
            <v>0</v>
          </cell>
        </row>
        <row r="532">
          <cell r="A532" t="str">
            <v>1990:12</v>
          </cell>
          <cell r="B532">
            <v>1990</v>
          </cell>
          <cell r="C532">
            <v>384.75</v>
          </cell>
          <cell r="D532">
            <v>1.22</v>
          </cell>
          <cell r="E532">
            <v>40.94</v>
          </cell>
          <cell r="F532">
            <v>-0.17658889782783593</v>
          </cell>
          <cell r="G532">
            <v>75</v>
          </cell>
          <cell r="H532">
            <v>2.3192360163710735E-2</v>
          </cell>
          <cell r="I532">
            <v>104.83</v>
          </cell>
          <cell r="J532">
            <v>8.0164863472437009E-2</v>
          </cell>
          <cell r="K532">
            <v>6.1870000000000003</v>
          </cell>
          <cell r="L532">
            <v>2.2137782917561522E-2</v>
          </cell>
          <cell r="M532">
            <v>2.0076706324358171</v>
          </cell>
          <cell r="N532">
            <v>1.0608966053381703</v>
          </cell>
          <cell r="O532">
            <v>0.52842163858871205</v>
          </cell>
          <cell r="P532">
            <v>2.5915945611866498</v>
          </cell>
          <cell r="Q532">
            <v>3.1202046035805626</v>
          </cell>
          <cell r="R532">
            <v>0.83058481428195086</v>
          </cell>
          <cell r="S532">
            <v>3.8707243460764587</v>
          </cell>
          <cell r="T532">
            <v>0.93727106227106227</v>
          </cell>
          <cell r="U532">
            <v>0.2421435830792556</v>
          </cell>
          <cell r="V532">
            <v>0</v>
          </cell>
        </row>
        <row r="533">
          <cell r="A533" t="str">
            <v>1991:1</v>
          </cell>
          <cell r="B533">
            <v>1991</v>
          </cell>
          <cell r="C533">
            <v>382.78</v>
          </cell>
          <cell r="D533">
            <v>1.2230000000000001</v>
          </cell>
          <cell r="E533">
            <v>40.520000000000003</v>
          </cell>
          <cell r="F533">
            <v>-0.13270547945205469</v>
          </cell>
          <cell r="G533">
            <v>74.599999999999994</v>
          </cell>
          <cell r="H533">
            <v>-0.10228640192539107</v>
          </cell>
          <cell r="I533">
            <v>104.71</v>
          </cell>
          <cell r="J533">
            <v>1.9174615534358619E-2</v>
          </cell>
          <cell r="K533">
            <v>6.7869999999999999</v>
          </cell>
          <cell r="L533">
            <v>-1.1073874398951022E-2</v>
          </cell>
          <cell r="M533">
            <v>1.9973909413483615</v>
          </cell>
          <cell r="N533">
            <v>1.05001295672454</v>
          </cell>
          <cell r="O533">
            <v>0.52569225933092334</v>
          </cell>
          <cell r="P533">
            <v>2.5886279357231148</v>
          </cell>
          <cell r="Q533">
            <v>3.1278772378516626</v>
          </cell>
          <cell r="R533">
            <v>0.82759895573813391</v>
          </cell>
          <cell r="S533">
            <v>3.8509054325955732</v>
          </cell>
          <cell r="T533">
            <v>0.92765567765567769</v>
          </cell>
          <cell r="U533">
            <v>0.24089287412867541</v>
          </cell>
          <cell r="V533">
            <v>0</v>
          </cell>
        </row>
        <row r="534">
          <cell r="A534" t="str">
            <v>1991:2</v>
          </cell>
          <cell r="B534">
            <v>1991</v>
          </cell>
          <cell r="C534">
            <v>427.94</v>
          </cell>
          <cell r="D534">
            <v>1.214</v>
          </cell>
          <cell r="E534">
            <v>43.27</v>
          </cell>
          <cell r="F534">
            <v>-8.3068446704810284E-2</v>
          </cell>
          <cell r="G534">
            <v>73.099999999999994</v>
          </cell>
          <cell r="H534">
            <v>-0.14101057579318454</v>
          </cell>
          <cell r="I534">
            <v>102.36</v>
          </cell>
          <cell r="J534">
            <v>-5.8275058275057967E-3</v>
          </cell>
          <cell r="K534">
            <v>6.0389999999999997</v>
          </cell>
          <cell r="L534">
            <v>-7.1208858812673026E-2</v>
          </cell>
          <cell r="M534">
            <v>2.23304111876435</v>
          </cell>
          <cell r="N534">
            <v>1.1212749416947396</v>
          </cell>
          <cell r="O534">
            <v>0.50212910647843134</v>
          </cell>
          <cell r="P534">
            <v>2.5305315203955501</v>
          </cell>
          <cell r="Q534">
            <v>3.1048593350383631</v>
          </cell>
          <cell r="R534">
            <v>0.81502291966611207</v>
          </cell>
          <cell r="S534">
            <v>4.3052313883299798</v>
          </cell>
          <cell r="T534">
            <v>0.99061355311355315</v>
          </cell>
          <cell r="U534">
            <v>0.23009531050962095</v>
          </cell>
          <cell r="V534">
            <v>0</v>
          </cell>
        </row>
        <row r="535">
          <cell r="A535" t="str">
            <v>1991:3</v>
          </cell>
          <cell r="B535">
            <v>1991</v>
          </cell>
          <cell r="C535">
            <v>441.87</v>
          </cell>
          <cell r="D535">
            <v>1.2090000000000001</v>
          </cell>
          <cell r="E535">
            <v>43.32</v>
          </cell>
          <cell r="F535">
            <v>-0.17658239878350124</v>
          </cell>
          <cell r="G535">
            <v>71.7</v>
          </cell>
          <cell r="H535">
            <v>-0.16336056009334887</v>
          </cell>
          <cell r="I535">
            <v>98.79</v>
          </cell>
          <cell r="J535">
            <v>-1.2297540491901571E-2</v>
          </cell>
          <cell r="K535">
            <v>5.9660000000000002</v>
          </cell>
          <cell r="L535">
            <v>-0.21178491214163031</v>
          </cell>
          <cell r="M535">
            <v>2.3057294927989984</v>
          </cell>
          <cell r="N535">
            <v>1.122570614148743</v>
          </cell>
          <cell r="O535">
            <v>0.48686136758654147</v>
          </cell>
          <cell r="P535">
            <v>2.4422744128553768</v>
          </cell>
          <cell r="Q535">
            <v>3.0920716112531972</v>
          </cell>
          <cell r="R535">
            <v>0.78985053385149073</v>
          </cell>
          <cell r="S535">
            <v>4.445372233400402</v>
          </cell>
          <cell r="T535">
            <v>0.99175824175824179</v>
          </cell>
          <cell r="U535">
            <v>0.22309903191157862</v>
          </cell>
          <cell r="V535">
            <v>0</v>
          </cell>
        </row>
        <row r="536">
          <cell r="A536" t="str">
            <v>1991:4</v>
          </cell>
          <cell r="B536">
            <v>1991</v>
          </cell>
          <cell r="C536">
            <v>450.17</v>
          </cell>
          <cell r="D536">
            <v>1.2110000000000001</v>
          </cell>
          <cell r="E536">
            <v>44</v>
          </cell>
          <cell r="F536">
            <v>-6.3829787234042534E-2</v>
          </cell>
          <cell r="G536">
            <v>72.5</v>
          </cell>
          <cell r="H536">
            <v>-0.14906103286384975</v>
          </cell>
          <cell r="I536">
            <v>97.78</v>
          </cell>
          <cell r="J536">
            <v>-7.7982083922677914E-2</v>
          </cell>
          <cell r="K536">
            <v>6.45</v>
          </cell>
          <cell r="L536">
            <v>-8.1589064502349373E-2</v>
          </cell>
          <cell r="M536">
            <v>2.3490398664161973</v>
          </cell>
          <cell r="N536">
            <v>1.1401917595231925</v>
          </cell>
          <cell r="O536">
            <v>0.48538629583274007</v>
          </cell>
          <cell r="P536">
            <v>2.4173053152039552</v>
          </cell>
          <cell r="Q536">
            <v>3.0971867007672635</v>
          </cell>
          <cell r="R536">
            <v>0.780484209946116</v>
          </cell>
          <cell r="S536">
            <v>4.5288732394366198</v>
          </cell>
          <cell r="T536">
            <v>1.0073260073260073</v>
          </cell>
          <cell r="U536">
            <v>0.22242309600418758</v>
          </cell>
          <cell r="V536">
            <v>0</v>
          </cell>
        </row>
        <row r="537">
          <cell r="A537" t="str">
            <v>1991:5</v>
          </cell>
          <cell r="B537">
            <v>1991</v>
          </cell>
          <cell r="C537">
            <v>450.05</v>
          </cell>
          <cell r="D537">
            <v>1.218</v>
          </cell>
          <cell r="E537">
            <v>44.1</v>
          </cell>
          <cell r="F537">
            <v>-0.12447885646217982</v>
          </cell>
          <cell r="G537">
            <v>70</v>
          </cell>
          <cell r="H537">
            <v>-0.18319719953325553</v>
          </cell>
          <cell r="I537">
            <v>94.78</v>
          </cell>
          <cell r="J537">
            <v>-0.14558730731091685</v>
          </cell>
          <cell r="K537">
            <v>6.7619999999999996</v>
          </cell>
          <cell r="L537">
            <v>-0.10115645354246983</v>
          </cell>
          <cell r="M537">
            <v>2.348413692339804</v>
          </cell>
          <cell r="N537">
            <v>1.1427831044311998</v>
          </cell>
          <cell r="O537">
            <v>0.48661916261125454</v>
          </cell>
          <cell r="P537">
            <v>2.3431396786155747</v>
          </cell>
          <cell r="Q537">
            <v>3.1150895140664958</v>
          </cell>
          <cell r="R537">
            <v>0.75219015955557456</v>
          </cell>
          <cell r="S537">
            <v>4.5276659959758554</v>
          </cell>
          <cell r="T537">
            <v>1.0096153846153846</v>
          </cell>
          <cell r="U537">
            <v>0.22298804406348011</v>
          </cell>
          <cell r="V537">
            <v>0</v>
          </cell>
        </row>
        <row r="538">
          <cell r="A538" t="str">
            <v>1991:6</v>
          </cell>
          <cell r="B538">
            <v>1991</v>
          </cell>
          <cell r="C538">
            <v>450.87</v>
          </cell>
          <cell r="D538">
            <v>1.2190000000000001</v>
          </cell>
          <cell r="E538">
            <v>44.32</v>
          </cell>
          <cell r="F538">
            <v>-6.616097766540241E-2</v>
          </cell>
          <cell r="G538">
            <v>69</v>
          </cell>
          <cell r="H538">
            <v>-0.18343195266272194</v>
          </cell>
          <cell r="I538">
            <v>88.97</v>
          </cell>
          <cell r="J538">
            <v>-0.17352531351602418</v>
          </cell>
          <cell r="K538">
            <v>6.6230000000000002</v>
          </cell>
          <cell r="L538">
            <v>-0.11610836780995593</v>
          </cell>
          <cell r="M538">
            <v>2.3526925485284913</v>
          </cell>
          <cell r="N538">
            <v>1.1484840632288156</v>
          </cell>
          <cell r="O538">
            <v>0.4881573089297806</v>
          </cell>
          <cell r="P538">
            <v>2.1995055624227438</v>
          </cell>
          <cell r="Q538">
            <v>3.1176470588235294</v>
          </cell>
          <cell r="R538">
            <v>0.70550178417333287</v>
          </cell>
          <cell r="S538">
            <v>4.5359154929577459</v>
          </cell>
          <cell r="T538">
            <v>1.0146520146520146</v>
          </cell>
          <cell r="U538">
            <v>0.22369288321780173</v>
          </cell>
          <cell r="V538">
            <v>0</v>
          </cell>
        </row>
        <row r="539">
          <cell r="A539" t="str">
            <v>1991:7</v>
          </cell>
          <cell r="B539">
            <v>1991</v>
          </cell>
          <cell r="C539">
            <v>453.38</v>
          </cell>
          <cell r="D539">
            <v>1.216</v>
          </cell>
          <cell r="E539">
            <v>47.29</v>
          </cell>
          <cell r="F539">
            <v>-4.232482786553271E-2</v>
          </cell>
          <cell r="G539">
            <v>72.7</v>
          </cell>
          <cell r="H539">
            <v>-0.11341463414634145</v>
          </cell>
          <cell r="I539">
            <v>87.19</v>
          </cell>
          <cell r="J539">
            <v>-0.17511825922421953</v>
          </cell>
          <cell r="K539">
            <v>6.42</v>
          </cell>
          <cell r="L539">
            <v>-6.8214804063860601E-2</v>
          </cell>
          <cell r="M539">
            <v>2.3657900229597164</v>
          </cell>
          <cell r="N539">
            <v>1.2254470069966312</v>
          </cell>
          <cell r="O539">
            <v>0.51798637880108156</v>
          </cell>
          <cell r="P539">
            <v>2.1555006180469714</v>
          </cell>
          <cell r="Q539">
            <v>3.1099744245524295</v>
          </cell>
          <cell r="R539">
            <v>0.69309271517793247</v>
          </cell>
          <cell r="S539">
            <v>4.5611670020120725</v>
          </cell>
          <cell r="T539">
            <v>1.0826465201465201</v>
          </cell>
          <cell r="U539">
            <v>0.23736173651807335</v>
          </cell>
          <cell r="V539">
            <v>0</v>
          </cell>
        </row>
        <row r="540">
          <cell r="A540" t="str">
            <v>1991:8</v>
          </cell>
          <cell r="B540">
            <v>1991</v>
          </cell>
          <cell r="C540">
            <v>463.26</v>
          </cell>
          <cell r="D540">
            <v>1.2170000000000001</v>
          </cell>
          <cell r="E540">
            <v>50.03</v>
          </cell>
          <cell r="F540">
            <v>0.20380173243503363</v>
          </cell>
          <cell r="G540">
            <v>72.599999999999994</v>
          </cell>
          <cell r="H540">
            <v>-0.15087719298245617</v>
          </cell>
          <cell r="I540">
            <v>90.21</v>
          </cell>
          <cell r="J540">
            <v>-0.21096824980320128</v>
          </cell>
          <cell r="K540">
            <v>6.95</v>
          </cell>
          <cell r="L540">
            <v>-5.6475699158294757E-2</v>
          </cell>
          <cell r="M540">
            <v>2.417345021916093</v>
          </cell>
          <cell r="N540">
            <v>1.2964498574760299</v>
          </cell>
          <cell r="O540">
            <v>0.53631146804538776</v>
          </cell>
          <cell r="P540">
            <v>2.2301606922126078</v>
          </cell>
          <cell r="Q540">
            <v>3.1125319693094631</v>
          </cell>
          <cell r="R540">
            <v>0.71651013200914515</v>
          </cell>
          <cell r="S540">
            <v>4.6605633802816895</v>
          </cell>
          <cell r="T540">
            <v>1.1453754578754578</v>
          </cell>
          <cell r="U540">
            <v>0.24575901332474318</v>
          </cell>
          <cell r="V540">
            <v>0</v>
          </cell>
        </row>
        <row r="541">
          <cell r="A541" t="str">
            <v>1991:9</v>
          </cell>
          <cell r="B541">
            <v>1991</v>
          </cell>
          <cell r="C541">
            <v>459.11</v>
          </cell>
          <cell r="D541">
            <v>1.2130000000000001</v>
          </cell>
          <cell r="E541">
            <v>47.67</v>
          </cell>
          <cell r="F541">
            <v>0.25778364116094998</v>
          </cell>
          <cell r="G541">
            <v>78.5</v>
          </cell>
          <cell r="H541">
            <v>-7.2104018912529488E-2</v>
          </cell>
          <cell r="I541">
            <v>91.67</v>
          </cell>
          <cell r="J541">
            <v>-0.18580691002753358</v>
          </cell>
          <cell r="K541">
            <v>6.75</v>
          </cell>
          <cell r="L541">
            <v>-2.0887728459530019E-2</v>
          </cell>
          <cell r="M541">
            <v>2.3956898351074933</v>
          </cell>
          <cell r="N541">
            <v>1.2352941176470587</v>
          </cell>
          <cell r="O541">
            <v>0.51563190674540371</v>
          </cell>
          <cell r="P541">
            <v>2.2662546353522868</v>
          </cell>
          <cell r="Q541">
            <v>3.1023017902813299</v>
          </cell>
          <cell r="R541">
            <v>0.73050747108222924</v>
          </cell>
          <cell r="S541">
            <v>4.618812877263581</v>
          </cell>
          <cell r="T541">
            <v>1.091346153846154</v>
          </cell>
          <cell r="U541">
            <v>0.23628282479647081</v>
          </cell>
          <cell r="V541">
            <v>0</v>
          </cell>
        </row>
        <row r="542">
          <cell r="A542" t="str">
            <v>1991:10</v>
          </cell>
          <cell r="B542">
            <v>1991</v>
          </cell>
          <cell r="C542">
            <v>457.39</v>
          </cell>
          <cell r="D542">
            <v>1.2230000000000001</v>
          </cell>
          <cell r="E542">
            <v>47.67</v>
          </cell>
          <cell r="F542">
            <v>0.27562215681027569</v>
          </cell>
          <cell r="G542">
            <v>78</v>
          </cell>
          <cell r="H542">
            <v>-8.3431257344300791E-2</v>
          </cell>
          <cell r="I542">
            <v>90.55</v>
          </cell>
          <cell r="J542">
            <v>-0.1815059206363554</v>
          </cell>
          <cell r="K542">
            <v>7.5</v>
          </cell>
          <cell r="L542">
            <v>-1.870993065550175E-2</v>
          </cell>
          <cell r="M542">
            <v>2.3867146733458569</v>
          </cell>
          <cell r="N542">
            <v>1.2352941176470587</v>
          </cell>
          <cell r="O542">
            <v>0.51757092351359302</v>
          </cell>
          <cell r="P542">
            <v>2.2385661310259577</v>
          </cell>
          <cell r="Q542">
            <v>3.1278772378516626</v>
          </cell>
          <cell r="R542">
            <v>0.7156822217752653</v>
          </cell>
          <cell r="S542">
            <v>4.6015090543259554</v>
          </cell>
          <cell r="T542">
            <v>1.091346153846154</v>
          </cell>
          <cell r="U542">
            <v>0.23717135856120097</v>
          </cell>
          <cell r="V542">
            <v>0</v>
          </cell>
        </row>
        <row r="543">
          <cell r="A543" t="str">
            <v>1991:11</v>
          </cell>
          <cell r="B543">
            <v>1991</v>
          </cell>
          <cell r="C543">
            <v>454.97</v>
          </cell>
          <cell r="D543">
            <v>1.2230000000000001</v>
          </cell>
          <cell r="E543">
            <v>44.9</v>
          </cell>
          <cell r="F543">
            <v>0.21351351351351355</v>
          </cell>
          <cell r="G543">
            <v>78.2</v>
          </cell>
          <cell r="H543">
            <v>-6.6825775656324526E-2</v>
          </cell>
          <cell r="I543">
            <v>86.16</v>
          </cell>
          <cell r="J543">
            <v>-0.19724215037734094</v>
          </cell>
          <cell r="K543">
            <v>6.43</v>
          </cell>
          <cell r="L543">
            <v>-6.9000000000000006E-2</v>
          </cell>
          <cell r="M543">
            <v>2.3740868294719268</v>
          </cell>
          <cell r="N543">
            <v>1.1635138636952578</v>
          </cell>
          <cell r="O543">
            <v>0.49008900990957466</v>
          </cell>
          <cell r="P543">
            <v>2.1300370828182937</v>
          </cell>
          <cell r="Q543">
            <v>3.1278772378516626</v>
          </cell>
          <cell r="R543">
            <v>0.68098487275711594</v>
          </cell>
          <cell r="S543">
            <v>4.5771629778672036</v>
          </cell>
          <cell r="T543">
            <v>1.0279304029304028</v>
          </cell>
          <cell r="U543">
            <v>0.22457806460048363</v>
          </cell>
          <cell r="V543">
            <v>0</v>
          </cell>
        </row>
        <row r="544">
          <cell r="A544" t="str">
            <v>1991:12</v>
          </cell>
          <cell r="B544">
            <v>1991</v>
          </cell>
          <cell r="C544">
            <v>458</v>
          </cell>
          <cell r="D544">
            <v>1.2190000000000001</v>
          </cell>
          <cell r="E544">
            <v>44.81</v>
          </cell>
          <cell r="F544">
            <v>9.4528578407425679E-2</v>
          </cell>
          <cell r="G544">
            <v>74.599999999999994</v>
          </cell>
          <cell r="H544">
            <v>-5.3333333333334121E-3</v>
          </cell>
          <cell r="I544">
            <v>85.67</v>
          </cell>
          <cell r="J544">
            <v>-0.18277210722121529</v>
          </cell>
          <cell r="K544">
            <v>6.12</v>
          </cell>
          <cell r="L544">
            <v>-1.0829157911750431E-2</v>
          </cell>
          <cell r="M544">
            <v>2.3898977249008557</v>
          </cell>
          <cell r="N544">
            <v>1.1611816532780512</v>
          </cell>
          <cell r="O544">
            <v>0.48587085596988155</v>
          </cell>
          <cell r="P544">
            <v>2.1179233621755253</v>
          </cell>
          <cell r="Q544">
            <v>3.1176470588235294</v>
          </cell>
          <cell r="R544">
            <v>0.67933390862233833</v>
          </cell>
          <cell r="S544">
            <v>4.6076458752515084</v>
          </cell>
          <cell r="T544">
            <v>1.0258699633699635</v>
          </cell>
          <cell r="U544">
            <v>0.22264514052177814</v>
          </cell>
          <cell r="V544">
            <v>0</v>
          </cell>
        </row>
        <row r="545">
          <cell r="A545" t="str">
            <v>1992:1</v>
          </cell>
          <cell r="B545">
            <v>1992</v>
          </cell>
          <cell r="C545">
            <v>493.37</v>
          </cell>
          <cell r="D545">
            <v>1.2170000000000001</v>
          </cell>
          <cell r="E545">
            <v>50.52</v>
          </cell>
          <cell r="F545">
            <v>0.24679170779861792</v>
          </cell>
          <cell r="G545">
            <v>79.7</v>
          </cell>
          <cell r="H545">
            <v>6.8364611260053776E-2</v>
          </cell>
          <cell r="I545">
            <v>85.67</v>
          </cell>
          <cell r="J545">
            <v>-0.18183554579314287</v>
          </cell>
          <cell r="K545">
            <v>6.8673409999999997</v>
          </cell>
          <cell r="L545">
            <v>1.1837483424193218E-2</v>
          </cell>
          <cell r="M545">
            <v>2.5744625339177625</v>
          </cell>
          <cell r="N545">
            <v>1.3091474475252656</v>
          </cell>
          <cell r="O545">
            <v>0.50851291493958262</v>
          </cell>
          <cell r="P545">
            <v>2.1179233621755253</v>
          </cell>
          <cell r="Q545">
            <v>3.1125319693094631</v>
          </cell>
          <cell r="R545">
            <v>0.68045031603174233</v>
          </cell>
          <cell r="S545">
            <v>4.9634808853118706</v>
          </cell>
          <cell r="T545">
            <v>1.1565934065934067</v>
          </cell>
          <cell r="U545">
            <v>0.23302062268760695</v>
          </cell>
          <cell r="V545">
            <v>0</v>
          </cell>
        </row>
        <row r="546">
          <cell r="A546" t="str">
            <v>1992:2</v>
          </cell>
          <cell r="B546">
            <v>1992</v>
          </cell>
          <cell r="C546">
            <v>490.89</v>
          </cell>
          <cell r="D546">
            <v>1.2190000000000001</v>
          </cell>
          <cell r="E546">
            <v>51.96</v>
          </cell>
          <cell r="F546">
            <v>0.2008319852091518</v>
          </cell>
          <cell r="G546">
            <v>81.2</v>
          </cell>
          <cell r="H546">
            <v>0.1108071135430917</v>
          </cell>
          <cell r="I546">
            <v>86.51</v>
          </cell>
          <cell r="J546">
            <v>-0.15484564282923008</v>
          </cell>
          <cell r="K546">
            <v>6.4716230000000001</v>
          </cell>
          <cell r="L546">
            <v>7.1638185129988541E-2</v>
          </cell>
          <cell r="M546">
            <v>2.5615216030056356</v>
          </cell>
          <cell r="N546">
            <v>1.3464628142005699</v>
          </cell>
          <cell r="O546">
            <v>0.52564960319704457</v>
          </cell>
          <cell r="P546">
            <v>2.138689740420272</v>
          </cell>
          <cell r="Q546">
            <v>3.1176470588235294</v>
          </cell>
          <cell r="R546">
            <v>0.68599482239895515</v>
          </cell>
          <cell r="S546">
            <v>4.9385311871227362</v>
          </cell>
          <cell r="T546">
            <v>1.1895604395604396</v>
          </cell>
          <cell r="U546">
            <v>0.24087332741002607</v>
          </cell>
          <cell r="V546">
            <v>0</v>
          </cell>
        </row>
        <row r="547">
          <cell r="A547" t="str">
            <v>1992:3</v>
          </cell>
          <cell r="B547">
            <v>1992</v>
          </cell>
          <cell r="C547">
            <v>484.86</v>
          </cell>
          <cell r="D547">
            <v>1.22</v>
          </cell>
          <cell r="E547">
            <v>51.21</v>
          </cell>
          <cell r="F547">
            <v>0.18213296398891976</v>
          </cell>
          <cell r="G547">
            <v>83.5</v>
          </cell>
          <cell r="H547">
            <v>0.16457461645746152</v>
          </cell>
          <cell r="I547">
            <v>88</v>
          </cell>
          <cell r="J547">
            <v>-0.10922158113169356</v>
          </cell>
          <cell r="K547">
            <v>7.1</v>
          </cell>
          <cell r="L547">
            <v>0.19007710358699281</v>
          </cell>
          <cell r="M547">
            <v>2.5300563556668756</v>
          </cell>
          <cell r="N547">
            <v>1.3270277273905156</v>
          </cell>
          <cell r="O547">
            <v>0.52450520496043884</v>
          </cell>
          <cell r="P547">
            <v>2.1755253399258341</v>
          </cell>
          <cell r="Q547">
            <v>3.1202046035805626</v>
          </cell>
          <cell r="R547">
            <v>0.69723803927131245</v>
          </cell>
          <cell r="S547">
            <v>4.8778672032193153</v>
          </cell>
          <cell r="T547">
            <v>1.1723901098901099</v>
          </cell>
          <cell r="U547">
            <v>0.24034891911701717</v>
          </cell>
          <cell r="V547">
            <v>0</v>
          </cell>
        </row>
        <row r="548">
          <cell r="A548" t="str">
            <v>1992:4</v>
          </cell>
          <cell r="B548">
            <v>1992</v>
          </cell>
          <cell r="C548">
            <v>484.53</v>
          </cell>
          <cell r="D548">
            <v>1.22</v>
          </cell>
          <cell r="E548">
            <v>49.41</v>
          </cell>
          <cell r="F548">
            <v>0.12295454545454532</v>
          </cell>
          <cell r="G548">
            <v>85.3</v>
          </cell>
          <cell r="H548">
            <v>0.17655172413793108</v>
          </cell>
          <cell r="I548">
            <v>88.64</v>
          </cell>
          <cell r="J548">
            <v>-9.3475148292084254E-2</v>
          </cell>
          <cell r="K548">
            <v>6.95</v>
          </cell>
          <cell r="L548">
            <v>7.7519379844961156E-2</v>
          </cell>
          <cell r="M548">
            <v>2.5283343769567939</v>
          </cell>
          <cell r="N548">
            <v>1.2803835190463848</v>
          </cell>
          <cell r="O548">
            <v>0.50641383937021278</v>
          </cell>
          <cell r="P548">
            <v>2.1913473423980223</v>
          </cell>
          <cell r="Q548">
            <v>3.1202046035805626</v>
          </cell>
          <cell r="R548">
            <v>0.70230886137510384</v>
          </cell>
          <cell r="S548">
            <v>4.8745472837022126</v>
          </cell>
          <cell r="T548">
            <v>1.1311813186813187</v>
          </cell>
          <cell r="U548">
            <v>0.23205874368341092</v>
          </cell>
          <cell r="V548">
            <v>0</v>
          </cell>
        </row>
        <row r="549">
          <cell r="A549" t="str">
            <v>1992:5</v>
          </cell>
          <cell r="B549">
            <v>1992</v>
          </cell>
          <cell r="C549">
            <v>490.72</v>
          </cell>
          <cell r="D549">
            <v>1.2310000000000001</v>
          </cell>
          <cell r="E549">
            <v>51.74</v>
          </cell>
          <cell r="F549">
            <v>0.17324263038548748</v>
          </cell>
          <cell r="G549">
            <v>83.5</v>
          </cell>
          <cell r="H549">
            <v>0.19285714285714284</v>
          </cell>
          <cell r="I549">
            <v>87.42</v>
          </cell>
          <cell r="J549">
            <v>-7.7653513399451368E-2</v>
          </cell>
          <cell r="K549">
            <v>6.7511340000000004</v>
          </cell>
          <cell r="L549">
            <v>-1.606921029281172E-3</v>
          </cell>
          <cell r="M549">
            <v>2.560634523064079</v>
          </cell>
          <cell r="N549">
            <v>1.3407618554029541</v>
          </cell>
          <cell r="O549">
            <v>0.5236053186530446</v>
          </cell>
          <cell r="P549">
            <v>2.1611866501854138</v>
          </cell>
          <cell r="Q549">
            <v>3.1483375959079285</v>
          </cell>
          <cell r="R549">
            <v>0.68645327394191447</v>
          </cell>
          <cell r="S549">
            <v>4.9368209255533202</v>
          </cell>
          <cell r="T549">
            <v>1.1845238095238095</v>
          </cell>
          <cell r="U549">
            <v>0.23993655580915116</v>
          </cell>
          <cell r="V549">
            <v>0</v>
          </cell>
        </row>
        <row r="550">
          <cell r="A550" t="str">
            <v>1992:6</v>
          </cell>
          <cell r="B550">
            <v>1992</v>
          </cell>
          <cell r="C550">
            <v>481.96</v>
          </cell>
          <cell r="D550">
            <v>1.2370000000000001</v>
          </cell>
          <cell r="E550">
            <v>54.34</v>
          </cell>
          <cell r="F550">
            <v>0.22608303249097483</v>
          </cell>
          <cell r="G550">
            <v>82.1</v>
          </cell>
          <cell r="H550">
            <v>0.18985507246376798</v>
          </cell>
          <cell r="I550">
            <v>85.06</v>
          </cell>
          <cell r="J550">
            <v>-4.3947397999325566E-2</v>
          </cell>
          <cell r="K550">
            <v>7.1</v>
          </cell>
          <cell r="L550">
            <v>7.2021742412803791E-2</v>
          </cell>
          <cell r="M550">
            <v>2.5149238154873723</v>
          </cell>
          <cell r="N550">
            <v>1.4081368230111428</v>
          </cell>
          <cell r="O550">
            <v>0.55991231795554697</v>
          </cell>
          <cell r="P550">
            <v>2.1028430160692211</v>
          </cell>
          <cell r="Q550">
            <v>3.163682864450128</v>
          </cell>
          <cell r="R550">
            <v>0.66468198810272061</v>
          </cell>
          <cell r="S550">
            <v>4.8486921529175042</v>
          </cell>
          <cell r="T550">
            <v>1.2440476190476191</v>
          </cell>
          <cell r="U550">
            <v>0.25657385121863507</v>
          </cell>
          <cell r="V550">
            <v>0</v>
          </cell>
        </row>
        <row r="551">
          <cell r="A551" t="str">
            <v>1992:7</v>
          </cell>
          <cell r="B551">
            <v>1992</v>
          </cell>
          <cell r="C551">
            <v>487.16</v>
          </cell>
          <cell r="D551">
            <v>1.2370000000000001</v>
          </cell>
          <cell r="E551">
            <v>54.66</v>
          </cell>
          <cell r="F551">
            <v>0.15584690209346586</v>
          </cell>
          <cell r="G551">
            <v>81</v>
          </cell>
          <cell r="H551">
            <v>0.11416781292984868</v>
          </cell>
          <cell r="I551">
            <v>85</v>
          </cell>
          <cell r="J551">
            <v>-2.5117559353136754E-2</v>
          </cell>
          <cell r="K551">
            <v>6.69</v>
          </cell>
          <cell r="L551">
            <v>4.20560747663552E-2</v>
          </cell>
          <cell r="M551">
            <v>2.5420580254644127</v>
          </cell>
          <cell r="N551">
            <v>1.4164291267167657</v>
          </cell>
          <cell r="O551">
            <v>0.55719779506527822</v>
          </cell>
          <cell r="P551">
            <v>2.1013597033374536</v>
          </cell>
          <cell r="Q551">
            <v>3.163682864450128</v>
          </cell>
          <cell r="R551">
            <v>0.66421313177440933</v>
          </cell>
          <cell r="S551">
            <v>4.9010060362173036</v>
          </cell>
          <cell r="T551">
            <v>1.2513736263736264</v>
          </cell>
          <cell r="U551">
            <v>0.25532995004010689</v>
          </cell>
          <cell r="V551">
            <v>0</v>
          </cell>
        </row>
        <row r="552">
          <cell r="A552" t="str">
            <v>1992:8</v>
          </cell>
          <cell r="B552">
            <v>1992</v>
          </cell>
          <cell r="C552">
            <v>490.88</v>
          </cell>
          <cell r="D552">
            <v>1.2350000000000001</v>
          </cell>
          <cell r="E552">
            <v>52.42</v>
          </cell>
          <cell r="F552">
            <v>4.7771337197681341E-2</v>
          </cell>
          <cell r="G552">
            <v>78.7</v>
          </cell>
          <cell r="H552">
            <v>8.402203856749324E-2</v>
          </cell>
          <cell r="I552">
            <v>85.26</v>
          </cell>
          <cell r="J552">
            <v>-5.487196541403383E-2</v>
          </cell>
          <cell r="K552">
            <v>6.79</v>
          </cell>
          <cell r="L552">
            <v>-2.302158273381294E-2</v>
          </cell>
          <cell r="M552">
            <v>2.5614694218326028</v>
          </cell>
          <cell r="N552">
            <v>1.3583830007774034</v>
          </cell>
          <cell r="O552">
            <v>0.53031396322722779</v>
          </cell>
          <cell r="P552">
            <v>2.10778739184178</v>
          </cell>
          <cell r="Q552">
            <v>3.1585677749360617</v>
          </cell>
          <cell r="R552">
            <v>0.66732378154666872</v>
          </cell>
          <cell r="S552">
            <v>4.9384305835010061</v>
          </cell>
          <cell r="T552">
            <v>1.200091575091575</v>
          </cell>
          <cell r="U552">
            <v>0.24301072067328586</v>
          </cell>
          <cell r="V552">
            <v>0</v>
          </cell>
        </row>
        <row r="553">
          <cell r="A553" t="str">
            <v>1992:9</v>
          </cell>
          <cell r="B553">
            <v>1992</v>
          </cell>
          <cell r="C553">
            <v>493.56</v>
          </cell>
          <cell r="D553">
            <v>1.2330000000000001</v>
          </cell>
          <cell r="E553">
            <v>49.37</v>
          </cell>
          <cell r="F553">
            <v>3.5661841829242702E-2</v>
          </cell>
          <cell r="G553">
            <v>78.400000000000006</v>
          </cell>
          <cell r="H553">
            <v>-1.27388535031836E-3</v>
          </cell>
          <cell r="I553">
            <v>85.67</v>
          </cell>
          <cell r="J553">
            <v>-6.5452165375804561E-2</v>
          </cell>
          <cell r="K553">
            <v>6.93</v>
          </cell>
          <cell r="L553">
            <v>2.6666666666666616E-2</v>
          </cell>
          <cell r="M553">
            <v>2.5754539762053854</v>
          </cell>
          <cell r="N553">
            <v>1.2793469810831819</v>
          </cell>
          <cell r="O553">
            <v>0.49674620199120867</v>
          </cell>
          <cell r="P553">
            <v>2.1179233621755253</v>
          </cell>
          <cell r="Q553">
            <v>3.1534526854219949</v>
          </cell>
          <cell r="R553">
            <v>0.6716204660264643</v>
          </cell>
          <cell r="S553">
            <v>4.9653923541247487</v>
          </cell>
          <cell r="T553">
            <v>1.1302655677655677</v>
          </cell>
          <cell r="U553">
            <v>0.22762865190837472</v>
          </cell>
          <cell r="V553">
            <v>0</v>
          </cell>
        </row>
        <row r="554">
          <cell r="A554" t="str">
            <v>1992:10</v>
          </cell>
          <cell r="B554">
            <v>1992</v>
          </cell>
          <cell r="C554">
            <v>483.33</v>
          </cell>
          <cell r="D554">
            <v>1.2430000000000001</v>
          </cell>
          <cell r="E554">
            <v>48.2</v>
          </cell>
          <cell r="F554">
            <v>1.1118103629116804E-2</v>
          </cell>
          <cell r="G554">
            <v>78.7</v>
          </cell>
          <cell r="H554">
            <v>8.9743589743589425E-3</v>
          </cell>
          <cell r="I554">
            <v>84.33</v>
          </cell>
          <cell r="J554">
            <v>-6.8691330756488145E-2</v>
          </cell>
          <cell r="K554">
            <v>7.09</v>
          </cell>
          <cell r="L554">
            <v>-5.4666666666666641E-2</v>
          </cell>
          <cell r="M554">
            <v>2.5220726361928616</v>
          </cell>
          <cell r="N554">
            <v>1.2490282456594972</v>
          </cell>
          <cell r="O554">
            <v>0.49523880785009422</v>
          </cell>
          <cell r="P554">
            <v>2.0847960444993818</v>
          </cell>
          <cell r="Q554">
            <v>3.1790281329923276</v>
          </cell>
          <cell r="R554">
            <v>0.65579666403801951</v>
          </cell>
          <cell r="S554">
            <v>4.8624748490945668</v>
          </cell>
          <cell r="T554">
            <v>1.1034798534798536</v>
          </cell>
          <cell r="U554">
            <v>0.22693790461154378</v>
          </cell>
          <cell r="V554">
            <v>0</v>
          </cell>
        </row>
        <row r="555">
          <cell r="A555" t="str">
            <v>1992:11</v>
          </cell>
          <cell r="B555">
            <v>1992</v>
          </cell>
          <cell r="C555">
            <v>496.09</v>
          </cell>
          <cell r="D555">
            <v>1.2390000000000001</v>
          </cell>
          <cell r="E555">
            <v>56.18</v>
          </cell>
          <cell r="F555">
            <v>0.25122494432071263</v>
          </cell>
          <cell r="G555">
            <v>80.400000000000006</v>
          </cell>
          <cell r="H555">
            <v>2.8132992327365658E-2</v>
          </cell>
          <cell r="I555">
            <v>84</v>
          </cell>
          <cell r="J555">
            <v>-2.5069637883008311E-2</v>
          </cell>
          <cell r="K555">
            <v>6.51</v>
          </cell>
          <cell r="L555">
            <v>1.2441679626749691E-2</v>
          </cell>
          <cell r="M555">
            <v>2.588655812982676</v>
          </cell>
          <cell r="N555">
            <v>1.4558175693184761</v>
          </cell>
          <cell r="O555">
            <v>0.56238359770241841</v>
          </cell>
          <cell r="P555">
            <v>2.0766378244746599</v>
          </cell>
          <cell r="Q555">
            <v>3.1687979539641944</v>
          </cell>
          <cell r="R555">
            <v>0.65533929731201934</v>
          </cell>
          <cell r="S555">
            <v>4.9908450704225347</v>
          </cell>
          <cell r="T555">
            <v>1.2861721611721613</v>
          </cell>
          <cell r="U555">
            <v>0.2577062888195949</v>
          </cell>
          <cell r="V555">
            <v>0</v>
          </cell>
        </row>
        <row r="556">
          <cell r="A556" t="str">
            <v>1992:12</v>
          </cell>
          <cell r="B556">
            <v>1992</v>
          </cell>
          <cell r="C556">
            <v>509.5</v>
          </cell>
          <cell r="D556">
            <v>1.238</v>
          </cell>
          <cell r="E556">
            <v>61.25</v>
          </cell>
          <cell r="F556">
            <v>0.36688239232314213</v>
          </cell>
          <cell r="G556">
            <v>77.7</v>
          </cell>
          <cell r="H556">
            <v>4.1554959785522927E-2</v>
          </cell>
          <cell r="I556">
            <v>86.86</v>
          </cell>
          <cell r="J556">
            <v>1.3890510096883357E-2</v>
          </cell>
          <cell r="K556">
            <v>6.57</v>
          </cell>
          <cell r="L556">
            <v>7.3529411764705843E-2</v>
          </cell>
          <cell r="M556">
            <v>2.6586307660196202</v>
          </cell>
          <cell r="N556">
            <v>1.5871987561544441</v>
          </cell>
          <cell r="O556">
            <v>0.59699856649546157</v>
          </cell>
          <cell r="P556">
            <v>2.1473423980222495</v>
          </cell>
          <cell r="Q556">
            <v>3.1662404092071608</v>
          </cell>
          <cell r="R556">
            <v>0.67819941649975735</v>
          </cell>
          <cell r="S556">
            <v>5.1257545271629779</v>
          </cell>
          <cell r="T556">
            <v>1.4022435897435896</v>
          </cell>
          <cell r="U556">
            <v>0.27356822928461788</v>
          </cell>
          <cell r="V556">
            <v>0</v>
          </cell>
        </row>
      </sheetData>
      <sheetData sheetId="3" refreshError="1">
        <row r="290">
          <cell r="D290">
            <v>5.6417489421720868E-2</v>
          </cell>
        </row>
        <row r="291">
          <cell r="D291">
            <v>0.11674347158218112</v>
          </cell>
        </row>
        <row r="292">
          <cell r="D292">
            <v>0.12328767123287654</v>
          </cell>
        </row>
        <row r="293">
          <cell r="D293">
            <v>1.0028653295128809E-2</v>
          </cell>
        </row>
        <row r="294">
          <cell r="D294">
            <v>3.9301310043668103E-2</v>
          </cell>
        </row>
        <row r="295">
          <cell r="D295">
            <v>7.7313054499366318E-2</v>
          </cell>
        </row>
        <row r="296">
          <cell r="D296">
            <v>6.4032697547683926E-2</v>
          </cell>
        </row>
        <row r="297">
          <cell r="D297">
            <v>9.9999999999999867E-2</v>
          </cell>
        </row>
        <row r="298">
          <cell r="D298">
            <v>7.0603337612323402E-2</v>
          </cell>
        </row>
        <row r="299">
          <cell r="D299">
            <v>5.0505050505050608E-2</v>
          </cell>
        </row>
        <row r="300">
          <cell r="D300">
            <v>0.13575268817204278</v>
          </cell>
        </row>
        <row r="301">
          <cell r="D301">
            <v>0.10040160642570295</v>
          </cell>
        </row>
        <row r="302">
          <cell r="D302">
            <v>6.2750333778371026E-2</v>
          </cell>
        </row>
        <row r="303">
          <cell r="D303">
            <v>0.10591471801925723</v>
          </cell>
        </row>
        <row r="304">
          <cell r="D304">
            <v>0.12737127371273727</v>
          </cell>
        </row>
        <row r="305">
          <cell r="D305">
            <v>0.15304964539007093</v>
          </cell>
        </row>
        <row r="306">
          <cell r="D306">
            <v>9.2296918767507119E-2</v>
          </cell>
        </row>
        <row r="307">
          <cell r="D307">
            <v>5.2941176470588047E-2</v>
          </cell>
        </row>
        <row r="308">
          <cell r="D308">
            <v>-2.5608194622278591E-3</v>
          </cell>
        </row>
        <row r="309">
          <cell r="D309">
            <v>5.1058530510585287E-2</v>
          </cell>
        </row>
        <row r="310">
          <cell r="D310">
            <v>-2.3980815347721673E-3</v>
          </cell>
        </row>
        <row r="311">
          <cell r="D311">
            <v>1.3736263736263687E-3</v>
          </cell>
        </row>
        <row r="312">
          <cell r="D312">
            <v>8.2840236686390067E-3</v>
          </cell>
        </row>
        <row r="313">
          <cell r="D313">
            <v>-4.8661800486619056E-3</v>
          </cell>
        </row>
        <row r="314">
          <cell r="D314">
            <v>8.5427135678391997E-2</v>
          </cell>
        </row>
        <row r="315">
          <cell r="D315">
            <v>7.8871890547265178E-3</v>
          </cell>
        </row>
        <row r="316">
          <cell r="D316">
            <v>-9.9326923076923146E-2</v>
          </cell>
        </row>
        <row r="317">
          <cell r="D317">
            <v>6.1508180588019101E-3</v>
          </cell>
        </row>
        <row r="318">
          <cell r="D318">
            <v>5.9083215796897015E-2</v>
          </cell>
        </row>
        <row r="319">
          <cell r="D319">
            <v>-5.8324022346368576E-2</v>
          </cell>
        </row>
        <row r="320">
          <cell r="D320">
            <v>9.5976636713735575E-2</v>
          </cell>
        </row>
        <row r="321">
          <cell r="D321">
            <v>4.4657109004739404E-2</v>
          </cell>
        </row>
        <row r="322">
          <cell r="D322">
            <v>1.8028846153845812E-3</v>
          </cell>
        </row>
        <row r="323">
          <cell r="D323">
            <v>0.11075829903978063</v>
          </cell>
        </row>
        <row r="324">
          <cell r="D324">
            <v>-1.3281924882629026E-2</v>
          </cell>
        </row>
        <row r="325">
          <cell r="D325">
            <v>1.5568459657701705E-2</v>
          </cell>
        </row>
        <row r="326">
          <cell r="D326">
            <v>1.9896759259259378E-2</v>
          </cell>
        </row>
        <row r="327">
          <cell r="D327">
            <v>-2.4361710306509132E-2</v>
          </cell>
        </row>
        <row r="328">
          <cell r="D328">
            <v>7.331589623145085E-2</v>
          </cell>
        </row>
        <row r="329">
          <cell r="D329">
            <v>5.5131189631984379E-2</v>
          </cell>
        </row>
        <row r="330">
          <cell r="D330">
            <v>-2.0435144234902003E-2</v>
          </cell>
        </row>
        <row r="331">
          <cell r="D331">
            <v>1.1959302325581289E-2</v>
          </cell>
        </row>
        <row r="332">
          <cell r="D332">
            <v>4.337009048617313E-2</v>
          </cell>
        </row>
        <row r="333">
          <cell r="D333">
            <v>-5.4913821242961181E-3</v>
          </cell>
        </row>
        <row r="334">
          <cell r="D334">
            <v>7.6007318536292834E-2</v>
          </cell>
        </row>
        <row r="335">
          <cell r="D335">
            <v>8.4933882709423036E-2</v>
          </cell>
        </row>
        <row r="336">
          <cell r="D336">
            <v>3.1065425550010461E-2</v>
          </cell>
        </row>
        <row r="337">
          <cell r="D337">
            <v>9.208303490282721E-2</v>
          </cell>
        </row>
        <row r="338">
          <cell r="D338">
            <v>6.9414138232037681E-2</v>
          </cell>
        </row>
        <row r="339">
          <cell r="D339">
            <v>7.0917910447761301E-2</v>
          </cell>
        </row>
        <row r="340">
          <cell r="D340">
            <v>7.5206887977123049E-2</v>
          </cell>
        </row>
        <row r="341">
          <cell r="D341">
            <v>5.2582423147010227E-2</v>
          </cell>
        </row>
        <row r="342">
          <cell r="D342">
            <v>8.6333086145099713E-2</v>
          </cell>
        </row>
        <row r="343">
          <cell r="D343">
            <v>0.10768311530130936</v>
          </cell>
        </row>
        <row r="344">
          <cell r="D344">
            <v>4.0657225124066221E-2</v>
          </cell>
        </row>
        <row r="345">
          <cell r="D345">
            <v>1.8108593168104647E-2</v>
          </cell>
        </row>
        <row r="346">
          <cell r="D346">
            <v>4.2439550512283208E-3</v>
          </cell>
        </row>
        <row r="347">
          <cell r="D347">
            <v>-7.1029099708212917E-2</v>
          </cell>
        </row>
        <row r="348">
          <cell r="D348">
            <v>-1.7706852791878114E-2</v>
          </cell>
        </row>
        <row r="349">
          <cell r="D349">
            <v>-9.3105994103380052E-2</v>
          </cell>
        </row>
        <row r="350">
          <cell r="D350">
            <v>-0.12381728852700236</v>
          </cell>
        </row>
        <row r="351">
          <cell r="D351">
            <v>-0.12807019802456154</v>
          </cell>
        </row>
        <row r="352">
          <cell r="D352">
            <v>-0.14892836853016955</v>
          </cell>
        </row>
        <row r="353">
          <cell r="D353">
            <v>-0.17655801050232844</v>
          </cell>
        </row>
        <row r="354">
          <cell r="D354">
            <v>-0.11741037992855363</v>
          </cell>
        </row>
        <row r="355">
          <cell r="D355">
            <v>-6.7649779828944046E-2</v>
          </cell>
        </row>
        <row r="356">
          <cell r="D356">
            <v>-0.10138003771045201</v>
          </cell>
        </row>
        <row r="357">
          <cell r="D357">
            <v>-6.6875061748972953E-2</v>
          </cell>
        </row>
        <row r="358">
          <cell r="D358">
            <v>-4.8925324953981164E-3</v>
          </cell>
        </row>
        <row r="359">
          <cell r="D359">
            <v>1.4671423990503252E-2</v>
          </cell>
        </row>
        <row r="360">
          <cell r="D360">
            <v>9.2521161212080427E-2</v>
          </cell>
        </row>
        <row r="361">
          <cell r="D361">
            <v>0.12157026039944197</v>
          </cell>
        </row>
        <row r="362">
          <cell r="D362">
            <v>0.1233807089618626</v>
          </cell>
        </row>
        <row r="363">
          <cell r="D363">
            <v>0.21874165238485088</v>
          </cell>
        </row>
      </sheetData>
      <sheetData sheetId="4" refreshError="1"/>
      <sheetData sheetId="5" refreshError="1">
        <row r="1">
          <cell r="C1" t="str">
            <v>steel service center</v>
          </cell>
          <cell r="G1" t="str">
            <v>(actual days)</v>
          </cell>
          <cell r="L1" t="str">
            <v>steel service center</v>
          </cell>
        </row>
        <row r="2">
          <cell r="D2" t="str">
            <v>(MIL)</v>
          </cell>
          <cell r="G2" t="str">
            <v>AVG</v>
          </cell>
        </row>
        <row r="3">
          <cell r="C3" t="str">
            <v>MONTHS'</v>
          </cell>
          <cell r="D3" t="str">
            <v>TOTAL</v>
          </cell>
          <cell r="F3" t="str">
            <v>SHIP</v>
          </cell>
          <cell r="G3" t="str">
            <v>DAILY</v>
          </cell>
          <cell r="H3" t="str">
            <v>YR/YR</v>
          </cell>
          <cell r="I3" t="str">
            <v>SEQU.</v>
          </cell>
          <cell r="J3" t="str">
            <v>TOTAL</v>
          </cell>
          <cell r="K3" t="str">
            <v>AVG (21)</v>
          </cell>
          <cell r="L3" t="str">
            <v>YR/YR</v>
          </cell>
          <cell r="M3" t="str">
            <v>adj to</v>
          </cell>
          <cell r="O3" t="str">
            <v>Months Supply</v>
          </cell>
        </row>
        <row r="4">
          <cell r="B4" t="str">
            <v>year</v>
          </cell>
          <cell r="C4" t="str">
            <v>SUPPLY</v>
          </cell>
          <cell r="D4" t="str">
            <v>INVEN</v>
          </cell>
          <cell r="F4" t="str">
            <v>DAYS</v>
          </cell>
          <cell r="G4" t="str">
            <v>SHIP</v>
          </cell>
          <cell r="H4" t="str">
            <v>ROC</v>
          </cell>
          <cell r="I4" t="str">
            <v>ROC</v>
          </cell>
          <cell r="J4" t="str">
            <v>VOLUME</v>
          </cell>
          <cell r="K4" t="str">
            <v>SHIPMENTS</v>
          </cell>
          <cell r="L4" t="str">
            <v>ROC</v>
          </cell>
          <cell r="M4" t="str">
            <v>000s</v>
          </cell>
          <cell r="O4" t="str">
            <v>3-mth avg.</v>
          </cell>
        </row>
        <row r="5">
          <cell r="B5">
            <v>1979</v>
          </cell>
          <cell r="C5">
            <v>3.9032258064516134</v>
          </cell>
          <cell r="D5">
            <v>5.5519999999999996</v>
          </cell>
          <cell r="F5">
            <v>22</v>
          </cell>
          <cell r="G5">
            <v>64655.146506386161</v>
          </cell>
          <cell r="J5">
            <v>1422413.2231404956</v>
          </cell>
          <cell r="K5">
            <v>67733.963006690261</v>
          </cell>
          <cell r="M5">
            <v>1422.4132231404956</v>
          </cell>
        </row>
        <row r="6">
          <cell r="B6">
            <v>1979</v>
          </cell>
          <cell r="C6">
            <v>3.47011385199241</v>
          </cell>
          <cell r="D6">
            <v>5.6020000000000003</v>
          </cell>
          <cell r="F6">
            <v>19</v>
          </cell>
          <cell r="G6">
            <v>84966.118645897033</v>
          </cell>
          <cell r="I6">
            <v>0.31414316163531852</v>
          </cell>
          <cell r="J6">
            <v>1614356.2542720437</v>
          </cell>
          <cell r="K6">
            <v>76874.107346287798</v>
          </cell>
          <cell r="M6">
            <v>1614.3562542720438</v>
          </cell>
        </row>
        <row r="7">
          <cell r="B7">
            <v>1979</v>
          </cell>
          <cell r="C7">
            <v>3.0578747628083494</v>
          </cell>
          <cell r="D7">
            <v>5.5579999999999998</v>
          </cell>
          <cell r="F7">
            <v>22</v>
          </cell>
          <cell r="G7">
            <v>82618.283361069582</v>
          </cell>
          <cell r="I7">
            <v>-2.7632606058095255E-2</v>
          </cell>
          <cell r="J7">
            <v>1817602.2339435308</v>
          </cell>
          <cell r="K7">
            <v>86552.487330644319</v>
          </cell>
          <cell r="M7">
            <v>1817.6022339435308</v>
          </cell>
          <cell r="O7">
            <v>3.4770714737507906</v>
          </cell>
        </row>
        <row r="8">
          <cell r="B8">
            <v>1979</v>
          </cell>
          <cell r="C8">
            <v>3.7381404174573056</v>
          </cell>
          <cell r="D8">
            <v>5.6120000000000001</v>
          </cell>
          <cell r="F8">
            <v>20</v>
          </cell>
          <cell r="G8">
            <v>75064.060913705587</v>
          </cell>
          <cell r="I8">
            <v>-9.1435238545801156E-2</v>
          </cell>
          <cell r="J8">
            <v>1501281.2182741119</v>
          </cell>
          <cell r="K8">
            <v>71489.581822576758</v>
          </cell>
          <cell r="M8">
            <v>1501.2812182741118</v>
          </cell>
          <cell r="O8">
            <v>3.422043010752688</v>
          </cell>
        </row>
        <row r="9">
          <cell r="B9">
            <v>1979</v>
          </cell>
          <cell r="C9">
            <v>3.6944971537001905</v>
          </cell>
          <cell r="D9">
            <v>5.7610000000000001</v>
          </cell>
          <cell r="F9">
            <v>22</v>
          </cell>
          <cell r="G9">
            <v>70879.371527291383</v>
          </cell>
          <cell r="I9">
            <v>-5.5748241375123131E-2</v>
          </cell>
          <cell r="J9">
            <v>1559346.1736004103</v>
          </cell>
          <cell r="K9">
            <v>74254.579695257635</v>
          </cell>
          <cell r="M9">
            <v>1559.3461736004103</v>
          </cell>
          <cell r="O9">
            <v>3.4968374446552821</v>
          </cell>
        </row>
        <row r="10">
          <cell r="B10">
            <v>1979</v>
          </cell>
          <cell r="C10">
            <v>3.895161290322581</v>
          </cell>
          <cell r="D10">
            <v>5.8940000000000001</v>
          </cell>
          <cell r="F10">
            <v>21</v>
          </cell>
          <cell r="G10">
            <v>72055.2104899931</v>
          </cell>
          <cell r="I10">
            <v>1.6589297243542411E-2</v>
          </cell>
          <cell r="J10">
            <v>1513159.420289855</v>
          </cell>
          <cell r="K10">
            <v>72055.2104899931</v>
          </cell>
          <cell r="M10">
            <v>1513.159420289855</v>
          </cell>
          <cell r="O10">
            <v>3.7759329538266919</v>
          </cell>
        </row>
        <row r="11">
          <cell r="B11">
            <v>1979</v>
          </cell>
          <cell r="C11">
            <v>4.2936432637571151</v>
          </cell>
          <cell r="D11">
            <v>6.0190000000000001</v>
          </cell>
          <cell r="F11">
            <v>21</v>
          </cell>
          <cell r="G11">
            <v>66754.276033692688</v>
          </cell>
          <cell r="I11">
            <v>-7.3567677066693093E-2</v>
          </cell>
          <cell r="J11">
            <v>1401839.7967075463</v>
          </cell>
          <cell r="K11">
            <v>66754.276033692688</v>
          </cell>
          <cell r="M11">
            <v>1401.8397967075464</v>
          </cell>
          <cell r="O11">
            <v>3.9611005692599619</v>
          </cell>
        </row>
        <row r="12">
          <cell r="B12">
            <v>1979</v>
          </cell>
          <cell r="C12">
            <v>4.4407020872865282</v>
          </cell>
          <cell r="D12">
            <v>6.1980000000000004</v>
          </cell>
          <cell r="F12">
            <v>23</v>
          </cell>
          <cell r="G12">
            <v>60683.706218677857</v>
          </cell>
          <cell r="I12">
            <v>-9.0939040548516314E-2</v>
          </cell>
          <cell r="J12">
            <v>1395725.2430295907</v>
          </cell>
          <cell r="K12">
            <v>66463.106810932892</v>
          </cell>
          <cell r="M12">
            <v>1395.7252430295907</v>
          </cell>
          <cell r="O12">
            <v>4.2098355471220748</v>
          </cell>
        </row>
        <row r="13">
          <cell r="B13">
            <v>1979</v>
          </cell>
          <cell r="C13">
            <v>3.8576850094876662</v>
          </cell>
          <cell r="D13">
            <v>5.9489999999999998</v>
          </cell>
          <cell r="F13">
            <v>19</v>
          </cell>
          <cell r="G13">
            <v>81164.030341470978</v>
          </cell>
          <cell r="I13">
            <v>0.33749296802985107</v>
          </cell>
          <cell r="J13">
            <v>1542116.5764879487</v>
          </cell>
          <cell r="K13">
            <v>73434.122689902317</v>
          </cell>
          <cell r="M13">
            <v>1542.1165764879486</v>
          </cell>
          <cell r="O13">
            <v>4.1973434535104364</v>
          </cell>
        </row>
        <row r="14">
          <cell r="B14">
            <v>1979</v>
          </cell>
          <cell r="C14">
            <v>4.0697343453510442</v>
          </cell>
          <cell r="D14">
            <v>5.8140000000000001</v>
          </cell>
          <cell r="F14">
            <v>23</v>
          </cell>
          <cell r="G14">
            <v>62112.803255674873</v>
          </cell>
          <cell r="I14">
            <v>-0.23472500078722469</v>
          </cell>
          <cell r="J14">
            <v>1428594.4748805221</v>
          </cell>
          <cell r="K14">
            <v>68028.308327643914</v>
          </cell>
          <cell r="M14">
            <v>1428.5944748805221</v>
          </cell>
          <cell r="O14">
            <v>4.1227071473750794</v>
          </cell>
        </row>
        <row r="15">
          <cell r="B15">
            <v>1979</v>
          </cell>
          <cell r="C15">
            <v>3.9658444022770398</v>
          </cell>
          <cell r="D15">
            <v>5.7610000000000001</v>
          </cell>
          <cell r="F15">
            <v>20</v>
          </cell>
          <cell r="G15">
            <v>72632.703349282296</v>
          </cell>
          <cell r="I15">
            <v>0.16936765919748242</v>
          </cell>
          <cell r="J15">
            <v>1452654.0669856458</v>
          </cell>
          <cell r="K15">
            <v>69174.003189792653</v>
          </cell>
          <cell r="M15">
            <v>1452.6540669856458</v>
          </cell>
          <cell r="O15">
            <v>3.9644212523719169</v>
          </cell>
        </row>
        <row r="16">
          <cell r="B16">
            <v>1979</v>
          </cell>
          <cell r="C16">
            <v>3.774193548387097</v>
          </cell>
          <cell r="D16">
            <v>5.4390000000000001</v>
          </cell>
          <cell r="F16">
            <v>18</v>
          </cell>
          <cell r="G16">
            <v>80061.253561253558</v>
          </cell>
          <cell r="I16">
            <v>0.10227555728234727</v>
          </cell>
          <cell r="J16">
            <v>1441102.564102564</v>
          </cell>
          <cell r="K16">
            <v>68623.931623931625</v>
          </cell>
          <cell r="M16">
            <v>1441.102564102564</v>
          </cell>
          <cell r="O16">
            <v>3.9365907653383929</v>
          </cell>
        </row>
        <row r="17">
          <cell r="B17">
            <v>1980</v>
          </cell>
          <cell r="C17">
            <v>4.0180265654648961</v>
          </cell>
          <cell r="D17">
            <v>5.6669999999999998</v>
          </cell>
          <cell r="E17">
            <v>2.07132564841499E-2</v>
          </cell>
          <cell r="F17">
            <v>22</v>
          </cell>
          <cell r="G17">
            <v>64108.811849307713</v>
          </cell>
          <cell r="H17">
            <v>-8.4499794153971575E-3</v>
          </cell>
          <cell r="I17">
            <v>-0.19925295948234056</v>
          </cell>
          <cell r="J17">
            <v>1410393.8606847697</v>
          </cell>
          <cell r="K17">
            <v>67161.612413560462</v>
          </cell>
          <cell r="L17">
            <v>-8.4499794153970464E-3</v>
          </cell>
          <cell r="M17">
            <v>1410.3938606847696</v>
          </cell>
          <cell r="O17">
            <v>3.9193548387096775</v>
          </cell>
        </row>
        <row r="18">
          <cell r="B18">
            <v>1980</v>
          </cell>
          <cell r="C18">
            <v>3.8235294117647074</v>
          </cell>
          <cell r="D18">
            <v>5.7069999999999999</v>
          </cell>
          <cell r="E18">
            <v>1.8743305962156231E-2</v>
          </cell>
          <cell r="F18">
            <v>20</v>
          </cell>
          <cell r="G18">
            <v>74629.999999999971</v>
          </cell>
          <cell r="H18">
            <v>-0.12164988598542026</v>
          </cell>
          <cell r="I18">
            <v>0.1641145397519308</v>
          </cell>
          <cell r="J18">
            <v>1492599.9999999995</v>
          </cell>
          <cell r="K18">
            <v>71076.190476190459</v>
          </cell>
          <cell r="L18">
            <v>-7.5420932616231728E-2</v>
          </cell>
          <cell r="M18">
            <v>1492.5999999999995</v>
          </cell>
          <cell r="O18">
            <v>3.8719165085389</v>
          </cell>
        </row>
        <row r="19">
          <cell r="B19">
            <v>1980</v>
          </cell>
          <cell r="C19">
            <v>4.0047438330170779</v>
          </cell>
          <cell r="D19">
            <v>5.7930000000000001</v>
          </cell>
          <cell r="E19">
            <v>4.2281396185678277E-2</v>
          </cell>
          <cell r="F19">
            <v>21</v>
          </cell>
          <cell r="G19">
            <v>68882.593833553314</v>
          </cell>
          <cell r="H19">
            <v>-0.16625484055976691</v>
          </cell>
          <cell r="I19">
            <v>-7.7012008126043918E-2</v>
          </cell>
          <cell r="J19">
            <v>1446534.4705046196</v>
          </cell>
          <cell r="K19">
            <v>68882.593833553314</v>
          </cell>
          <cell r="L19">
            <v>-0.20415234780705016</v>
          </cell>
          <cell r="M19">
            <v>1446.5344705046195</v>
          </cell>
          <cell r="O19">
            <v>3.9487666034155602</v>
          </cell>
        </row>
        <row r="20">
          <cell r="B20">
            <v>1980</v>
          </cell>
          <cell r="C20">
            <v>4.4530360531309299</v>
          </cell>
          <cell r="D20">
            <v>5.8230000000000004</v>
          </cell>
          <cell r="E20">
            <v>3.7598004276550245E-2</v>
          </cell>
          <cell r="F20">
            <v>21</v>
          </cell>
          <cell r="G20">
            <v>62268.912934301232</v>
          </cell>
          <cell r="H20">
            <v>-0.17045637850733641</v>
          </cell>
          <cell r="I20">
            <v>-9.6013819038714865E-2</v>
          </cell>
          <cell r="J20">
            <v>1307647.1716203259</v>
          </cell>
          <cell r="K20">
            <v>62268.912934301232</v>
          </cell>
          <cell r="L20">
            <v>-0.12897919743270336</v>
          </cell>
          <cell r="M20">
            <v>1307.6471716203259</v>
          </cell>
          <cell r="O20">
            <v>4.0937697659709054</v>
          </cell>
        </row>
        <row r="21">
          <cell r="B21">
            <v>1980</v>
          </cell>
          <cell r="C21">
            <v>4.7518975332068303</v>
          </cell>
          <cell r="D21">
            <v>5.7169999999999996</v>
          </cell>
          <cell r="E21">
            <v>-7.6375629231036912E-3</v>
          </cell>
          <cell r="F21">
            <v>21</v>
          </cell>
          <cell r="G21">
            <v>57290.396801627721</v>
          </cell>
          <cell r="H21">
            <v>-0.1917197406361224</v>
          </cell>
          <cell r="I21">
            <v>-7.9951871617322867E-2</v>
          </cell>
          <cell r="J21">
            <v>1203098.3328341821</v>
          </cell>
          <cell r="K21">
            <v>57290.396801627721</v>
          </cell>
          <cell r="L21">
            <v>-0.22845975242538952</v>
          </cell>
          <cell r="M21">
            <v>1203.098332834182</v>
          </cell>
          <cell r="O21">
            <v>4.4032258064516121</v>
          </cell>
        </row>
        <row r="22">
          <cell r="B22">
            <v>1980</v>
          </cell>
          <cell r="C22">
            <v>4.8017077798861481</v>
          </cell>
          <cell r="D22">
            <v>5.4969999999999999</v>
          </cell>
          <cell r="E22">
            <v>-6.7356633864947391E-2</v>
          </cell>
          <cell r="F22">
            <v>21</v>
          </cell>
          <cell r="G22">
            <v>54514.334641187044</v>
          </cell>
          <cell r="H22">
            <v>-0.24343660547965651</v>
          </cell>
          <cell r="I22">
            <v>-4.8455977186770083E-2</v>
          </cell>
          <cell r="J22">
            <v>1144801.0274649279</v>
          </cell>
          <cell r="K22">
            <v>54514.334641187044</v>
          </cell>
          <cell r="L22">
            <v>-0.24343660547965651</v>
          </cell>
          <cell r="M22">
            <v>1144.801027464928</v>
          </cell>
          <cell r="O22">
            <v>4.6688804554079688</v>
          </cell>
        </row>
        <row r="23">
          <cell r="B23">
            <v>1980</v>
          </cell>
          <cell r="C23">
            <v>5.0616698292220113</v>
          </cell>
          <cell r="D23">
            <v>5.25</v>
          </cell>
          <cell r="E23">
            <v>-0.12776208672536971</v>
          </cell>
          <cell r="F23">
            <v>22</v>
          </cell>
          <cell r="G23">
            <v>47145.778307915141</v>
          </cell>
          <cell r="H23">
            <v>-0.2937414483512728</v>
          </cell>
          <cell r="I23">
            <v>-0.13516731666582171</v>
          </cell>
          <cell r="J23">
            <v>1037207.1227741331</v>
          </cell>
          <cell r="K23">
            <v>49390.815370196811</v>
          </cell>
          <cell r="L23">
            <v>-0.26011008874895247</v>
          </cell>
          <cell r="M23">
            <v>1037.207122774133</v>
          </cell>
          <cell r="O23">
            <v>4.8717583807716629</v>
          </cell>
        </row>
        <row r="24">
          <cell r="B24">
            <v>1980</v>
          </cell>
          <cell r="C24">
            <v>4.403225806451613</v>
          </cell>
          <cell r="D24">
            <v>5.1829999999999998</v>
          </cell>
          <cell r="E24">
            <v>-0.1637625040335593</v>
          </cell>
          <cell r="F24">
            <v>21</v>
          </cell>
          <cell r="G24">
            <v>56051.979766265475</v>
          </cell>
          <cell r="H24">
            <v>-7.6325701593136785E-2</v>
          </cell>
          <cell r="I24">
            <v>0.18890771937590656</v>
          </cell>
          <cell r="J24">
            <v>1177091.575091575</v>
          </cell>
          <cell r="K24">
            <v>56051.979766265475</v>
          </cell>
          <cell r="L24">
            <v>-0.15664520580242924</v>
          </cell>
          <cell r="M24">
            <v>1177.0915750915751</v>
          </cell>
          <cell r="O24">
            <v>4.7555344718532568</v>
          </cell>
        </row>
        <row r="25">
          <cell r="B25">
            <v>1980</v>
          </cell>
          <cell r="C25">
            <v>3.8553130929791277</v>
          </cell>
          <cell r="D25">
            <v>5.04</v>
          </cell>
          <cell r="E25">
            <v>-0.15279878971255667</v>
          </cell>
          <cell r="F25">
            <v>21</v>
          </cell>
          <cell r="G25">
            <v>62251.753414544102</v>
          </cell>
          <cell r="H25">
            <v>-0.23301303357361247</v>
          </cell>
          <cell r="I25">
            <v>0.11060757664816556</v>
          </cell>
          <cell r="J25">
            <v>1307286.8217054261</v>
          </cell>
          <cell r="K25">
            <v>62251.753414544102</v>
          </cell>
          <cell r="L25">
            <v>-0.15227756342346643</v>
          </cell>
          <cell r="M25">
            <v>1307.2868217054261</v>
          </cell>
          <cell r="O25">
            <v>4.4400695762175841</v>
          </cell>
        </row>
        <row r="26">
          <cell r="B26">
            <v>1980</v>
          </cell>
          <cell r="C26">
            <v>3.6442125237191649</v>
          </cell>
          <cell r="D26">
            <v>4.96</v>
          </cell>
          <cell r="E26">
            <v>-0.14688682490540073</v>
          </cell>
          <cell r="F26">
            <v>23</v>
          </cell>
          <cell r="G26">
            <v>59176.618407796886</v>
          </cell>
          <cell r="H26">
            <v>-4.7271813442258837E-2</v>
          </cell>
          <cell r="I26">
            <v>-4.9398367725795866E-2</v>
          </cell>
          <cell r="J26">
            <v>1361062.2233793284</v>
          </cell>
          <cell r="K26">
            <v>64812.486827587069</v>
          </cell>
          <cell r="L26">
            <v>-4.7271813442258837E-2</v>
          </cell>
          <cell r="M26">
            <v>1361.0622233793283</v>
          </cell>
          <cell r="O26">
            <v>3.9675838077166357</v>
          </cell>
        </row>
        <row r="27">
          <cell r="B27">
            <v>1980</v>
          </cell>
          <cell r="C27">
            <v>3.5151802656546489</v>
          </cell>
          <cell r="D27">
            <v>4.827</v>
          </cell>
          <cell r="E27">
            <v>-0.16212463114042708</v>
          </cell>
          <cell r="F27">
            <v>19</v>
          </cell>
          <cell r="G27">
            <v>72273.002343916465</v>
          </cell>
          <cell r="H27">
            <v>-4.9523284798593803E-3</v>
          </cell>
          <cell r="I27">
            <v>0.22131011011595847</v>
          </cell>
          <cell r="J27">
            <v>1373187.0445344129</v>
          </cell>
          <cell r="K27">
            <v>65389.859263543469</v>
          </cell>
          <cell r="L27">
            <v>-5.4704712055866245E-2</v>
          </cell>
          <cell r="M27">
            <v>1373.187044534413</v>
          </cell>
          <cell r="O27">
            <v>3.6715686274509807</v>
          </cell>
        </row>
        <row r="28">
          <cell r="B28">
            <v>1980</v>
          </cell>
          <cell r="C28">
            <v>3.9848197343453506</v>
          </cell>
          <cell r="D28">
            <v>5.3369999999999997</v>
          </cell>
          <cell r="E28">
            <v>-1.8753447324875938E-2</v>
          </cell>
          <cell r="F28">
            <v>20</v>
          </cell>
          <cell r="G28">
            <v>66966.64285714287</v>
          </cell>
          <cell r="H28">
            <v>-0.16355740288393328</v>
          </cell>
          <cell r="I28">
            <v>-7.3421046790375311E-2</v>
          </cell>
          <cell r="J28">
            <v>1339332.8571428573</v>
          </cell>
          <cell r="K28">
            <v>63777.755102040821</v>
          </cell>
          <cell r="L28">
            <v>-7.0619336537703803E-2</v>
          </cell>
          <cell r="M28">
            <v>1339.3328571428572</v>
          </cell>
          <cell r="O28">
            <v>3.7147375079063885</v>
          </cell>
        </row>
        <row r="29">
          <cell r="B29">
            <v>1981</v>
          </cell>
          <cell r="C29">
            <v>3.7656546489563567</v>
          </cell>
          <cell r="D29">
            <v>5.4130000000000003</v>
          </cell>
          <cell r="E29">
            <v>-4.4820892888653541E-2</v>
          </cell>
          <cell r="F29">
            <v>21</v>
          </cell>
          <cell r="G29">
            <v>68450.755258011501</v>
          </cell>
          <cell r="H29">
            <v>6.7727716104142299E-2</v>
          </cell>
          <cell r="I29">
            <v>2.2161965085133906E-2</v>
          </cell>
          <cell r="J29">
            <v>1437465.8604182415</v>
          </cell>
          <cell r="K29">
            <v>68450.755258011501</v>
          </cell>
          <cell r="L29">
            <v>1.9194638099408579E-2</v>
          </cell>
          <cell r="M29">
            <v>1437.4658604182414</v>
          </cell>
          <cell r="O29">
            <v>3.7552182163187857</v>
          </cell>
        </row>
        <row r="30">
          <cell r="B30">
            <v>1981</v>
          </cell>
          <cell r="C30">
            <v>3.6337760910815948</v>
          </cell>
          <cell r="D30">
            <v>5.3730000000000002</v>
          </cell>
          <cell r="E30">
            <v>-5.8524618889083557E-2</v>
          </cell>
          <cell r="F30">
            <v>20</v>
          </cell>
          <cell r="G30">
            <v>73931.357702349851</v>
          </cell>
          <cell r="H30">
            <v>-9.3614136091400013E-3</v>
          </cell>
          <cell r="I30">
            <v>8.0066354617714719E-2</v>
          </cell>
          <cell r="J30">
            <v>1478627.154046997</v>
          </cell>
          <cell r="K30">
            <v>70410.816859380808</v>
          </cell>
          <cell r="L30">
            <v>-9.3614136091402234E-3</v>
          </cell>
          <cell r="M30">
            <v>1478.627154046997</v>
          </cell>
          <cell r="O30">
            <v>3.7947501581277674</v>
          </cell>
        </row>
        <row r="31">
          <cell r="B31">
            <v>1981</v>
          </cell>
          <cell r="C31">
            <v>3.5692599620493364</v>
          </cell>
          <cell r="D31">
            <v>5.3769999999999998</v>
          </cell>
          <cell r="E31">
            <v>-7.181080614534785E-2</v>
          </cell>
          <cell r="F31">
            <v>22</v>
          </cell>
          <cell r="G31">
            <v>68476.124885215788</v>
          </cell>
          <cell r="H31">
            <v>-5.9008949244813147E-3</v>
          </cell>
          <cell r="I31">
            <v>-7.3787807862220167E-2</v>
          </cell>
          <cell r="J31">
            <v>1506474.7474747472</v>
          </cell>
          <cell r="K31">
            <v>71736.892736892725</v>
          </cell>
          <cell r="L31">
            <v>4.1437157698162252E-2</v>
          </cell>
          <cell r="M31">
            <v>1506.4747474747473</v>
          </cell>
          <cell r="O31">
            <v>3.656230234029096</v>
          </cell>
        </row>
        <row r="32">
          <cell r="B32">
            <v>1981</v>
          </cell>
          <cell r="C32">
            <v>3.5365275142314991</v>
          </cell>
          <cell r="D32">
            <v>5.2869999999999999</v>
          </cell>
          <cell r="E32">
            <v>-9.2048772110596033E-2</v>
          </cell>
          <cell r="F32">
            <v>21</v>
          </cell>
          <cell r="G32">
            <v>71189.013445753881</v>
          </cell>
          <cell r="H32">
            <v>0.14325126441285518</v>
          </cell>
          <cell r="I32">
            <v>3.9618021099844913E-2</v>
          </cell>
          <cell r="J32">
            <v>1494969.2823608315</v>
          </cell>
          <cell r="K32">
            <v>71189.013445753881</v>
          </cell>
          <cell r="L32">
            <v>0.14325126441285518</v>
          </cell>
          <cell r="M32">
            <v>1494.9692823608316</v>
          </cell>
          <cell r="O32">
            <v>3.5798545224541436</v>
          </cell>
        </row>
        <row r="33">
          <cell r="B33">
            <v>1981</v>
          </cell>
          <cell r="C33">
            <v>3.7955407969639472</v>
          </cell>
          <cell r="D33">
            <v>5.3470000000000004</v>
          </cell>
          <cell r="E33">
            <v>-6.4719258352282538E-2</v>
          </cell>
          <cell r="F33">
            <v>21</v>
          </cell>
          <cell r="G33">
            <v>67083.733580921427</v>
          </cell>
          <cell r="H33">
            <v>0.1709420308817875</v>
          </cell>
          <cell r="I33">
            <v>-5.7667323455194097E-2</v>
          </cell>
          <cell r="J33">
            <v>1408758.4051993499</v>
          </cell>
          <cell r="K33">
            <v>67083.733580921427</v>
          </cell>
          <cell r="L33">
            <v>0.1709420308817875</v>
          </cell>
          <cell r="M33">
            <v>1408.7584051993499</v>
          </cell>
          <cell r="O33">
            <v>3.6337760910815944</v>
          </cell>
        </row>
        <row r="34">
          <cell r="B34">
            <v>1981</v>
          </cell>
          <cell r="C34">
            <v>3.7675521821631888</v>
          </cell>
          <cell r="D34">
            <v>5.3330000000000002</v>
          </cell>
          <cell r="E34">
            <v>-2.9834455157358497E-2</v>
          </cell>
          <cell r="F34">
            <v>22</v>
          </cell>
          <cell r="G34">
            <v>64341.269659577374</v>
          </cell>
          <cell r="H34">
            <v>0.18026332125432964</v>
          </cell>
          <cell r="I34">
            <v>-4.0881205844571666E-2</v>
          </cell>
          <cell r="J34">
            <v>1415507.9325107022</v>
          </cell>
          <cell r="K34">
            <v>67405.139643366769</v>
          </cell>
          <cell r="L34">
            <v>0.23646633655215465</v>
          </cell>
          <cell r="M34">
            <v>1415.5079325107022</v>
          </cell>
          <cell r="O34">
            <v>3.699873497786212</v>
          </cell>
        </row>
        <row r="35">
          <cell r="B35">
            <v>1981</v>
          </cell>
          <cell r="C35">
            <v>4.0388994307400381</v>
          </cell>
          <cell r="D35">
            <v>5.3529999999999998</v>
          </cell>
          <cell r="E35">
            <v>1.9619047619047647E-2</v>
          </cell>
          <cell r="F35">
            <v>22</v>
          </cell>
          <cell r="G35">
            <v>60243.684199286734</v>
          </cell>
          <cell r="H35">
            <v>0.27781715270087348</v>
          </cell>
          <cell r="I35">
            <v>-6.3685181874254537E-2</v>
          </cell>
          <cell r="J35">
            <v>1325361.0523843081</v>
          </cell>
          <cell r="K35">
            <v>63112.431065919431</v>
          </cell>
          <cell r="L35">
            <v>0.27781715270087348</v>
          </cell>
          <cell r="M35">
            <v>1325.3610523843081</v>
          </cell>
          <cell r="O35">
            <v>3.8673308032890579</v>
          </cell>
        </row>
        <row r="36">
          <cell r="B36">
            <v>1981</v>
          </cell>
          <cell r="C36">
            <v>3.7656546489563572</v>
          </cell>
          <cell r="D36">
            <v>5.2729999999999997</v>
          </cell>
          <cell r="E36">
            <v>1.7364460737024912E-2</v>
          </cell>
          <cell r="F36">
            <v>21</v>
          </cell>
          <cell r="G36">
            <v>66680.368090798918</v>
          </cell>
          <cell r="H36">
            <v>0.18961664456551586</v>
          </cell>
          <cell r="I36">
            <v>0.10684412776316221</v>
          </cell>
          <cell r="J36">
            <v>1400287.7299067774</v>
          </cell>
          <cell r="K36">
            <v>66680.368090798918</v>
          </cell>
          <cell r="L36">
            <v>0.18961664456551586</v>
          </cell>
          <cell r="M36">
            <v>1400.2877299067775</v>
          </cell>
          <cell r="O36">
            <v>3.8573687539531947</v>
          </cell>
        </row>
        <row r="37">
          <cell r="B37">
            <v>1981</v>
          </cell>
          <cell r="C37">
            <v>3.7955407969639476</v>
          </cell>
          <cell r="D37">
            <v>5.2629999999999999</v>
          </cell>
          <cell r="E37">
            <v>4.4246031746031811E-2</v>
          </cell>
          <cell r="F37">
            <v>21</v>
          </cell>
          <cell r="G37">
            <v>66029.865314454728</v>
          </cell>
          <cell r="H37">
            <v>6.0690851143607061E-2</v>
          </cell>
          <cell r="I37">
            <v>-9.7555366739787708E-3</v>
          </cell>
          <cell r="J37">
            <v>1386627.1716035493</v>
          </cell>
          <cell r="K37">
            <v>66029.865314454728</v>
          </cell>
          <cell r="L37">
            <v>6.0690851143607061E-2</v>
          </cell>
          <cell r="M37">
            <v>1386.6271716035492</v>
          </cell>
          <cell r="O37">
            <v>3.8666982922201143</v>
          </cell>
        </row>
        <row r="38">
          <cell r="B38">
            <v>1981</v>
          </cell>
          <cell r="C38">
            <v>3.8614800759013286</v>
          </cell>
          <cell r="D38">
            <v>5.3230000000000004</v>
          </cell>
          <cell r="E38">
            <v>7.3185483870967794E-2</v>
          </cell>
          <cell r="F38">
            <v>22</v>
          </cell>
          <cell r="G38">
            <v>62658.498994862632</v>
          </cell>
          <cell r="H38">
            <v>5.8838789385893486E-2</v>
          </cell>
          <cell r="I38">
            <v>-5.1058203792126555E-2</v>
          </cell>
          <cell r="J38">
            <v>1378486.9778869778</v>
          </cell>
          <cell r="K38">
            <v>65642.237042237044</v>
          </cell>
          <cell r="L38">
            <v>1.2802320282158997E-2</v>
          </cell>
          <cell r="M38">
            <v>1378.4869778869779</v>
          </cell>
          <cell r="O38">
            <v>3.8075585072738778</v>
          </cell>
        </row>
        <row r="39">
          <cell r="B39">
            <v>1981</v>
          </cell>
          <cell r="C39">
            <v>4.0830170777988615</v>
          </cell>
          <cell r="D39">
            <v>5.5330000000000004</v>
          </cell>
          <cell r="E39">
            <v>0.14626061736067952</v>
          </cell>
          <cell r="F39">
            <v>19</v>
          </cell>
          <cell r="G39">
            <v>71322.387530345557</v>
          </cell>
          <cell r="H39">
            <v>-1.3153110881534147E-2</v>
          </cell>
          <cell r="I39">
            <v>0.13827156210992664</v>
          </cell>
          <cell r="J39">
            <v>1355125.3630765656</v>
          </cell>
          <cell r="K39">
            <v>64529.779194122166</v>
          </cell>
          <cell r="L39">
            <v>-1.3153110881534147E-2</v>
          </cell>
          <cell r="M39">
            <v>1355.1253630765655</v>
          </cell>
          <cell r="O39">
            <v>3.9133459835547129</v>
          </cell>
        </row>
        <row r="40">
          <cell r="B40">
            <v>1981</v>
          </cell>
          <cell r="C40">
            <v>4.6299810246679316</v>
          </cell>
          <cell r="D40">
            <v>5.3810000000000002</v>
          </cell>
          <cell r="E40">
            <v>8.2443320217351346E-3</v>
          </cell>
          <cell r="F40">
            <v>20</v>
          </cell>
          <cell r="G40">
            <v>58110.389344262294</v>
          </cell>
          <cell r="H40">
            <v>-0.13224873063703146</v>
          </cell>
          <cell r="I40">
            <v>-0.18524335266345293</v>
          </cell>
          <cell r="J40">
            <v>1162207.7868852459</v>
          </cell>
          <cell r="K40">
            <v>55343.227946916471</v>
          </cell>
          <cell r="L40">
            <v>-0.13224873063703135</v>
          </cell>
          <cell r="M40">
            <v>1162.2077868852459</v>
          </cell>
          <cell r="O40">
            <v>4.1914927261227071</v>
          </cell>
        </row>
        <row r="41">
          <cell r="B41">
            <v>1982</v>
          </cell>
          <cell r="C41">
            <v>4.2409867172675524</v>
          </cell>
          <cell r="D41">
            <v>5.2439999999999998</v>
          </cell>
          <cell r="E41">
            <v>-3.1221134306299692E-2</v>
          </cell>
          <cell r="F41">
            <v>20</v>
          </cell>
          <cell r="G41">
            <v>61825.234899328862</v>
          </cell>
          <cell r="H41">
            <v>-9.6792509209124966E-2</v>
          </cell>
          <cell r="I41">
            <v>6.3927390557629415E-2</v>
          </cell>
          <cell r="J41">
            <v>1236504.6979865772</v>
          </cell>
          <cell r="K41">
            <v>58881.176094598915</v>
          </cell>
          <cell r="L41">
            <v>-0.13980238972297621</v>
          </cell>
          <cell r="M41">
            <v>1236.5046979865772</v>
          </cell>
          <cell r="O41">
            <v>4.3179949399114479</v>
          </cell>
        </row>
        <row r="42">
          <cell r="B42">
            <v>1982</v>
          </cell>
          <cell r="C42">
            <v>4.2125237191650857</v>
          </cell>
          <cell r="D42">
            <v>5.2329999999999997</v>
          </cell>
          <cell r="E42">
            <v>-2.6056206960729633E-2</v>
          </cell>
          <cell r="F42">
            <v>20</v>
          </cell>
          <cell r="G42">
            <v>62112.409909909904</v>
          </cell>
          <cell r="H42">
            <v>-0.15986380014855717</v>
          </cell>
          <cell r="I42">
            <v>4.6449481518129332E-3</v>
          </cell>
          <cell r="J42">
            <v>1242248.1981981981</v>
          </cell>
          <cell r="K42">
            <v>59154.676104676102</v>
          </cell>
          <cell r="L42">
            <v>-0.15986380014855706</v>
          </cell>
          <cell r="M42">
            <v>1242.248198198198</v>
          </cell>
          <cell r="O42">
            <v>4.3611638203668566</v>
          </cell>
        </row>
        <row r="43">
          <cell r="B43">
            <v>1982</v>
          </cell>
          <cell r="C43">
            <v>4.1788425047438329</v>
          </cell>
          <cell r="D43">
            <v>5.1719999999999997</v>
          </cell>
          <cell r="E43">
            <v>-3.8125348707457651E-2</v>
          </cell>
          <cell r="F43">
            <v>23</v>
          </cell>
          <cell r="G43">
            <v>53811.447778211026</v>
          </cell>
          <cell r="H43">
            <v>-0.21415752032678048</v>
          </cell>
          <cell r="I43">
            <v>-0.13364418066758144</v>
          </cell>
          <cell r="J43">
            <v>1237663.2988988536</v>
          </cell>
          <cell r="K43">
            <v>58936.347566612079</v>
          </cell>
          <cell r="L43">
            <v>-0.17843740761436133</v>
          </cell>
          <cell r="M43">
            <v>1237.6632988988536</v>
          </cell>
          <cell r="O43">
            <v>4.2107843137254903</v>
          </cell>
        </row>
        <row r="44">
          <cell r="B44">
            <v>1982</v>
          </cell>
          <cell r="C44">
            <v>4.0744781783681221</v>
          </cell>
          <cell r="D44">
            <v>5.0830000000000002</v>
          </cell>
          <cell r="E44">
            <v>-3.8585209003215382E-2</v>
          </cell>
          <cell r="F44">
            <v>21</v>
          </cell>
          <cell r="G44">
            <v>59405.795896190575</v>
          </cell>
          <cell r="H44">
            <v>-0.16552016918372003</v>
          </cell>
          <cell r="I44">
            <v>0.10396204430397749</v>
          </cell>
          <cell r="J44">
            <v>1247521.713820002</v>
          </cell>
          <cell r="K44">
            <v>59405.795896190575</v>
          </cell>
          <cell r="L44">
            <v>-0.16552016918372003</v>
          </cell>
          <cell r="M44">
            <v>1247.5217138200021</v>
          </cell>
          <cell r="O44">
            <v>4.1552814674256799</v>
          </cell>
        </row>
        <row r="45">
          <cell r="B45">
            <v>1982</v>
          </cell>
          <cell r="C45">
            <v>4.2599620493358632</v>
          </cell>
          <cell r="D45">
            <v>5.0220000000000002</v>
          </cell>
          <cell r="E45">
            <v>-6.078174677389192E-2</v>
          </cell>
          <cell r="F45">
            <v>20</v>
          </cell>
          <cell r="G45">
            <v>58944.187082405355</v>
          </cell>
          <cell r="H45">
            <v>-0.12133413070543464</v>
          </cell>
          <cell r="I45">
            <v>-7.7704339588660076E-3</v>
          </cell>
          <cell r="J45">
            <v>1178883.7416481071</v>
          </cell>
          <cell r="K45">
            <v>56137.321030862244</v>
          </cell>
          <cell r="L45">
            <v>-0.16317536257660437</v>
          </cell>
          <cell r="M45">
            <v>1178.8837416481072</v>
          </cell>
          <cell r="O45">
            <v>4.1710942441492724</v>
          </cell>
        </row>
        <row r="46">
          <cell r="B46">
            <v>1982</v>
          </cell>
          <cell r="C46">
            <v>4.6129032258064511</v>
          </cell>
          <cell r="D46">
            <v>5.0709999999999997</v>
          </cell>
          <cell r="E46">
            <v>-4.9128070504406596E-2</v>
          </cell>
          <cell r="F46">
            <v>22</v>
          </cell>
          <cell r="G46">
            <v>49968.531468531473</v>
          </cell>
          <cell r="H46">
            <v>-0.22338288111332727</v>
          </cell>
          <cell r="I46">
            <v>-0.15227380439271654</v>
          </cell>
          <cell r="J46">
            <v>1099307.6923076925</v>
          </cell>
          <cell r="K46">
            <v>52347.985347985355</v>
          </cell>
          <cell r="L46">
            <v>-0.22338288111332716</v>
          </cell>
          <cell r="M46">
            <v>1099.3076923076924</v>
          </cell>
          <cell r="O46">
            <v>4.315781151170146</v>
          </cell>
        </row>
        <row r="47">
          <cell r="B47">
            <v>1982</v>
          </cell>
          <cell r="C47">
            <v>4.8614800759013281</v>
          </cell>
          <cell r="D47">
            <v>5.032</v>
          </cell>
          <cell r="E47">
            <v>-5.996637399589011E-2</v>
          </cell>
          <cell r="F47">
            <v>21</v>
          </cell>
          <cell r="G47">
            <v>49289.32009962455</v>
          </cell>
          <cell r="H47">
            <v>-0.18183423283717237</v>
          </cell>
          <cell r="I47">
            <v>-1.3592782276074411E-2</v>
          </cell>
          <cell r="J47">
            <v>1035075.7220921156</v>
          </cell>
          <cell r="K47">
            <v>49289.32009962455</v>
          </cell>
          <cell r="L47">
            <v>-0.21902358589002802</v>
          </cell>
          <cell r="M47">
            <v>1035.0757220921155</v>
          </cell>
          <cell r="O47">
            <v>4.5781151170145469</v>
          </cell>
        </row>
        <row r="48">
          <cell r="B48">
            <v>1982</v>
          </cell>
          <cell r="C48">
            <v>4.6650853889943074</v>
          </cell>
          <cell r="D48">
            <v>4.9649999999999999</v>
          </cell>
          <cell r="E48">
            <v>-5.841077185662813E-2</v>
          </cell>
          <cell r="F48">
            <v>22</v>
          </cell>
          <cell r="G48">
            <v>48376.781851461536</v>
          </cell>
          <cell r="H48">
            <v>-0.27449737851496736</v>
          </cell>
          <cell r="I48">
            <v>-1.8513914298646683E-2</v>
          </cell>
          <cell r="J48">
            <v>1064289.2007321538</v>
          </cell>
          <cell r="K48">
            <v>50680.438130102564</v>
          </cell>
          <cell r="L48">
            <v>-0.23994963463472763</v>
          </cell>
          <cell r="M48">
            <v>1064.2892007321539</v>
          </cell>
          <cell r="O48">
            <v>4.713156230234028</v>
          </cell>
        </row>
        <row r="49">
          <cell r="B49">
            <v>1982</v>
          </cell>
          <cell r="C49">
            <v>4.1840607210626191</v>
          </cell>
          <cell r="D49">
            <v>4.7530000000000001</v>
          </cell>
          <cell r="E49">
            <v>-9.6902907087212609E-2</v>
          </cell>
          <cell r="F49">
            <v>21</v>
          </cell>
          <cell r="G49">
            <v>54094.179894179892</v>
          </cell>
          <cell r="H49">
            <v>-0.18076192285768566</v>
          </cell>
          <cell r="I49">
            <v>0.11818475359260838</v>
          </cell>
          <cell r="J49">
            <v>1135977.7777777778</v>
          </cell>
          <cell r="K49">
            <v>54094.179894179892</v>
          </cell>
          <cell r="L49">
            <v>-0.18076192285768566</v>
          </cell>
          <cell r="M49">
            <v>1135.9777777777776</v>
          </cell>
          <cell r="O49">
            <v>4.5702087286527515</v>
          </cell>
        </row>
        <row r="50">
          <cell r="B50">
            <v>1982</v>
          </cell>
          <cell r="C50">
            <v>4.353415559772297</v>
          </cell>
          <cell r="D50">
            <v>4.6840000000000002</v>
          </cell>
          <cell r="E50">
            <v>-0.12004508735675379</v>
          </cell>
          <cell r="F50">
            <v>21</v>
          </cell>
          <cell r="G50">
            <v>51235.085643715902</v>
          </cell>
          <cell r="H50">
            <v>-0.18231227262694782</v>
          </cell>
          <cell r="I50">
            <v>-5.2854008620835113E-2</v>
          </cell>
          <cell r="J50">
            <v>1075936.7985180339</v>
          </cell>
          <cell r="K50">
            <v>51235.085643715902</v>
          </cell>
          <cell r="L50">
            <v>-0.21947989659845013</v>
          </cell>
          <cell r="M50">
            <v>1075.936798518034</v>
          </cell>
          <cell r="O50">
            <v>4.4008538899430745</v>
          </cell>
        </row>
        <row r="51">
          <cell r="B51">
            <v>1982</v>
          </cell>
          <cell r="C51">
            <v>4.3074003795066416</v>
          </cell>
          <cell r="D51">
            <v>4.7169999999999996</v>
          </cell>
          <cell r="E51">
            <v>-0.14747876378095082</v>
          </cell>
          <cell r="F51">
            <v>20</v>
          </cell>
          <cell r="G51">
            <v>54754.603524229067</v>
          </cell>
          <cell r="H51">
            <v>-0.23229429888430742</v>
          </cell>
          <cell r="I51">
            <v>6.8693510243889699E-2</v>
          </cell>
          <cell r="J51">
            <v>1095092.0704845814</v>
          </cell>
          <cell r="K51">
            <v>52147.241451646732</v>
          </cell>
          <cell r="L51">
            <v>-0.19188873566769193</v>
          </cell>
          <cell r="M51">
            <v>1095.0920704845814</v>
          </cell>
          <cell r="O51">
            <v>4.2816255534471859</v>
          </cell>
        </row>
        <row r="52">
          <cell r="B52">
            <v>1982</v>
          </cell>
          <cell r="C52">
            <v>4.1669829222011385</v>
          </cell>
          <cell r="D52">
            <v>4.681</v>
          </cell>
          <cell r="E52">
            <v>-0.13008734435978442</v>
          </cell>
          <cell r="F52">
            <v>18</v>
          </cell>
          <cell r="G52">
            <v>62408.596437968015</v>
          </cell>
          <cell r="H52">
            <v>7.3966241531130184E-2</v>
          </cell>
          <cell r="I52">
            <v>0.13978720365223785</v>
          </cell>
          <cell r="J52">
            <v>1123354.7358834243</v>
          </cell>
          <cell r="K52">
            <v>53493.082661115441</v>
          </cell>
          <cell r="L52">
            <v>-3.3430382621982835E-2</v>
          </cell>
          <cell r="M52">
            <v>1123.3547358834244</v>
          </cell>
          <cell r="O52">
            <v>4.2759329538266924</v>
          </cell>
        </row>
        <row r="53">
          <cell r="B53">
            <v>1983</v>
          </cell>
          <cell r="C53">
            <v>3.9947817836812143</v>
          </cell>
          <cell r="D53">
            <v>4.6509999999999998</v>
          </cell>
          <cell r="E53">
            <v>-0.1130816170861938</v>
          </cell>
          <cell r="F53">
            <v>21</v>
          </cell>
          <cell r="G53">
            <v>55441.373889539194</v>
          </cell>
          <cell r="H53">
            <v>-0.10325655891456975</v>
          </cell>
          <cell r="I53">
            <v>-0.11163882775915335</v>
          </cell>
          <cell r="J53">
            <v>1164268.851680323</v>
          </cell>
          <cell r="K53">
            <v>55441.373889539194</v>
          </cell>
          <cell r="L53">
            <v>-5.8419386860298239E-2</v>
          </cell>
          <cell r="M53">
            <v>1164.268851680323</v>
          </cell>
          <cell r="O53">
            <v>4.1563883617963313</v>
          </cell>
        </row>
        <row r="54">
          <cell r="B54">
            <v>1983</v>
          </cell>
          <cell r="C54">
            <v>3.9943074003795069</v>
          </cell>
          <cell r="D54">
            <v>4.6660000000000004</v>
          </cell>
          <cell r="E54">
            <v>-0.10835085037263503</v>
          </cell>
          <cell r="F54">
            <v>20</v>
          </cell>
          <cell r="G54">
            <v>58408.123515439431</v>
          </cell>
          <cell r="H54">
            <v>-5.9638426521258836E-2</v>
          </cell>
          <cell r="I54">
            <v>5.351147379231902E-2</v>
          </cell>
          <cell r="J54">
            <v>1168162.4703087886</v>
          </cell>
          <cell r="K54">
            <v>55626.784300418505</v>
          </cell>
          <cell r="L54">
            <v>-5.9638426521258947E-2</v>
          </cell>
          <cell r="M54">
            <v>1168.1624703087887</v>
          </cell>
          <cell r="O54">
            <v>4.0520240354206196</v>
          </cell>
        </row>
        <row r="55">
          <cell r="B55">
            <v>1983</v>
          </cell>
          <cell r="C55">
            <v>3.8515180265654649</v>
          </cell>
          <cell r="D55">
            <v>4.8049999999999997</v>
          </cell>
          <cell r="E55">
            <v>-7.0959010054137628E-2</v>
          </cell>
          <cell r="F55">
            <v>23</v>
          </cell>
          <cell r="G55">
            <v>54241.741058279833</v>
          </cell>
          <cell r="H55">
            <v>7.9963148704398357E-3</v>
          </cell>
          <cell r="I55">
            <v>-7.1332242955181924E-2</v>
          </cell>
          <cell r="J55">
            <v>1247560.0443404361</v>
          </cell>
          <cell r="K55">
            <v>59407.621159068389</v>
          </cell>
          <cell r="L55">
            <v>7.9963148704398357E-3</v>
          </cell>
          <cell r="M55">
            <v>1247.5600443404362</v>
          </cell>
          <cell r="O55">
            <v>3.9468690702087286</v>
          </cell>
        </row>
        <row r="56">
          <cell r="B56">
            <v>1983</v>
          </cell>
          <cell r="C56">
            <v>3.586337760910816</v>
          </cell>
          <cell r="D56">
            <v>4.7489999999999997</v>
          </cell>
          <cell r="E56">
            <v>-6.5709226834546608E-2</v>
          </cell>
          <cell r="F56">
            <v>20</v>
          </cell>
          <cell r="G56">
            <v>66209.603174603166</v>
          </cell>
          <cell r="H56">
            <v>0.1145310348219557</v>
          </cell>
          <cell r="I56">
            <v>0.22063934311150724</v>
          </cell>
          <cell r="J56">
            <v>1324192.0634920634</v>
          </cell>
          <cell r="K56">
            <v>63056.764928193494</v>
          </cell>
          <cell r="L56">
            <v>6.1458128401862488E-2</v>
          </cell>
          <cell r="M56">
            <v>1324.1920634920634</v>
          </cell>
          <cell r="O56">
            <v>3.8107210626185957</v>
          </cell>
        </row>
        <row r="57">
          <cell r="B57">
            <v>1983</v>
          </cell>
          <cell r="C57">
            <v>3.8851992409867173</v>
          </cell>
          <cell r="D57">
            <v>5.0709999999999997</v>
          </cell>
          <cell r="E57">
            <v>9.7570688968537933E-3</v>
          </cell>
          <cell r="F57">
            <v>21</v>
          </cell>
          <cell r="G57">
            <v>62152.846095703244</v>
          </cell>
          <cell r="H57">
            <v>5.4435546100790377E-2</v>
          </cell>
          <cell r="I57">
            <v>-6.1271430191202625E-2</v>
          </cell>
          <cell r="J57">
            <v>1305209.7680097681</v>
          </cell>
          <cell r="K57">
            <v>62152.846095703244</v>
          </cell>
          <cell r="L57">
            <v>0.10715732340582984</v>
          </cell>
          <cell r="M57">
            <v>1305.2097680097681</v>
          </cell>
          <cell r="O57">
            <v>3.7743516761543323</v>
          </cell>
        </row>
        <row r="58">
          <cell r="B58">
            <v>1983</v>
          </cell>
          <cell r="C58">
            <v>3.8614800759013286</v>
          </cell>
          <cell r="D58">
            <v>5.1470000000000002</v>
          </cell>
          <cell r="E58">
            <v>1.4987182015381739E-2</v>
          </cell>
          <cell r="F58">
            <v>22</v>
          </cell>
          <cell r="G58">
            <v>60586.75452311815</v>
          </cell>
          <cell r="H58">
            <v>0.21249820121837448</v>
          </cell>
          <cell r="I58">
            <v>-2.5197423303409461E-2</v>
          </cell>
          <cell r="J58">
            <v>1332908.5995085994</v>
          </cell>
          <cell r="K58">
            <v>63471.838071838065</v>
          </cell>
          <cell r="L58">
            <v>0.21249820121837448</v>
          </cell>
          <cell r="M58">
            <v>1332.9085995085993</v>
          </cell>
          <cell r="O58">
            <v>3.7776723592662873</v>
          </cell>
        </row>
        <row r="59">
          <cell r="B59">
            <v>1983</v>
          </cell>
          <cell r="C59">
            <v>3.9848197343453515</v>
          </cell>
          <cell r="D59">
            <v>5.2709999999999999</v>
          </cell>
          <cell r="E59">
            <v>4.7496025437201883E-2</v>
          </cell>
          <cell r="F59">
            <v>20</v>
          </cell>
          <cell r="G59">
            <v>66138.499999999985</v>
          </cell>
          <cell r="H59">
            <v>0.34184240858505532</v>
          </cell>
          <cell r="I59">
            <v>9.1632990091315314E-2</v>
          </cell>
          <cell r="J59">
            <v>1322769.9999999998</v>
          </cell>
          <cell r="K59">
            <v>62989.047619047611</v>
          </cell>
          <cell r="L59">
            <v>0.27794515103338613</v>
          </cell>
          <cell r="M59">
            <v>1322.7699999999998</v>
          </cell>
          <cell r="O59">
            <v>3.9104996837444657</v>
          </cell>
        </row>
        <row r="60">
          <cell r="B60">
            <v>1983</v>
          </cell>
          <cell r="C60">
            <v>3.9278937381404169</v>
          </cell>
          <cell r="D60">
            <v>5.45</v>
          </cell>
          <cell r="E60">
            <v>9.7683786505538883E-2</v>
          </cell>
          <cell r="F60">
            <v>23</v>
          </cell>
          <cell r="G60">
            <v>60326.612056290702</v>
          </cell>
          <cell r="H60">
            <v>0.24701581518011095</v>
          </cell>
          <cell r="I60">
            <v>-8.7874504920874896E-2</v>
          </cell>
          <cell r="J60">
            <v>1387512.0772946861</v>
          </cell>
          <cell r="K60">
            <v>66072.003680699345</v>
          </cell>
          <cell r="L60">
            <v>0.30369835223375241</v>
          </cell>
          <cell r="M60">
            <v>1387.5120772946862</v>
          </cell>
          <cell r="O60">
            <v>3.9247311827956994</v>
          </cell>
        </row>
        <row r="61">
          <cell r="B61">
            <v>1983</v>
          </cell>
          <cell r="C61">
            <v>3.6162239089184061</v>
          </cell>
          <cell r="D61">
            <v>5.3840000000000003</v>
          </cell>
          <cell r="E61">
            <v>0.1327582579423523</v>
          </cell>
          <cell r="F61">
            <v>21</v>
          </cell>
          <cell r="G61">
            <v>70897.421962357024</v>
          </cell>
          <cell r="H61">
            <v>0.31062938935478757</v>
          </cell>
          <cell r="I61">
            <v>0.17522631465202632</v>
          </cell>
          <cell r="J61">
            <v>1488845.8612094976</v>
          </cell>
          <cell r="K61">
            <v>70897.421962357024</v>
          </cell>
          <cell r="L61">
            <v>0.31062938935478757</v>
          </cell>
          <cell r="M61">
            <v>1488.8458612094976</v>
          </cell>
          <cell r="O61">
            <v>3.8429791271347242</v>
          </cell>
        </row>
        <row r="62">
          <cell r="B62">
            <v>1983</v>
          </cell>
          <cell r="C62">
            <v>3.5166034155597723</v>
          </cell>
          <cell r="D62">
            <v>5.4909999999999997</v>
          </cell>
          <cell r="E62">
            <v>0.17228864218616557</v>
          </cell>
          <cell r="F62">
            <v>21</v>
          </cell>
          <cell r="G62">
            <v>74354.756444598621</v>
          </cell>
          <cell r="H62">
            <v>0.45124684599250586</v>
          </cell>
          <cell r="I62">
            <v>4.8765306079497028E-2</v>
          </cell>
          <cell r="J62">
            <v>1561449.8853365711</v>
          </cell>
          <cell r="K62">
            <v>74354.756444598621</v>
          </cell>
          <cell r="L62">
            <v>0.45124684599250586</v>
          </cell>
          <cell r="M62">
            <v>1561.4498853365712</v>
          </cell>
          <cell r="O62">
            <v>3.6869070208728645</v>
          </cell>
        </row>
        <row r="63">
          <cell r="B63">
            <v>1983</v>
          </cell>
          <cell r="C63">
            <v>3.5104364326375719</v>
          </cell>
          <cell r="D63">
            <v>5.5810000000000004</v>
          </cell>
          <cell r="E63">
            <v>0.18316726733093081</v>
          </cell>
          <cell r="F63">
            <v>20</v>
          </cell>
          <cell r="G63">
            <v>79491.540540540518</v>
          </cell>
          <cell r="H63">
            <v>0.45177821450876343</v>
          </cell>
          <cell r="I63">
            <v>6.9084808310404311E-2</v>
          </cell>
          <cell r="J63">
            <v>1589830.8108108104</v>
          </cell>
          <cell r="K63">
            <v>75706.229086229068</v>
          </cell>
          <cell r="L63">
            <v>0.45177821450876343</v>
          </cell>
          <cell r="M63">
            <v>1589.8308108108104</v>
          </cell>
          <cell r="O63">
            <v>3.5477545857052504</v>
          </cell>
        </row>
        <row r="64">
          <cell r="B64">
            <v>1983</v>
          </cell>
          <cell r="C64">
            <v>3.4411764705882359</v>
          </cell>
          <cell r="D64">
            <v>5.6859999999999999</v>
          </cell>
          <cell r="E64">
            <v>0.21469771416364014</v>
          </cell>
          <cell r="F64">
            <v>18</v>
          </cell>
          <cell r="G64">
            <v>91796.771130104447</v>
          </cell>
          <cell r="H64">
            <v>0.47089946528996629</v>
          </cell>
          <cell r="I64">
            <v>0.15479924663541134</v>
          </cell>
          <cell r="J64">
            <v>1652341.88034188</v>
          </cell>
          <cell r="K64">
            <v>78682.946682946669</v>
          </cell>
          <cell r="L64">
            <v>0.47089946528996629</v>
          </cell>
          <cell r="M64">
            <v>1652.3418803418799</v>
          </cell>
          <cell r="O64">
            <v>3.4894054395951932</v>
          </cell>
        </row>
        <row r="65">
          <cell r="B65">
            <v>1984</v>
          </cell>
          <cell r="C65">
            <v>3.5962998102466792</v>
          </cell>
          <cell r="D65">
            <v>5.758</v>
          </cell>
          <cell r="E65">
            <v>0.23801333046656636</v>
          </cell>
          <cell r="F65">
            <v>21</v>
          </cell>
          <cell r="G65">
            <v>76242.38541215194</v>
          </cell>
          <cell r="H65">
            <v>0.37518932276203065</v>
          </cell>
          <cell r="I65">
            <v>-0.16944371274134606</v>
          </cell>
          <cell r="J65">
            <v>1601090.0936551907</v>
          </cell>
          <cell r="K65">
            <v>76242.38541215194</v>
          </cell>
          <cell r="L65">
            <v>0.37518932276203065</v>
          </cell>
          <cell r="M65">
            <v>1601.0900936551907</v>
          </cell>
          <cell r="O65">
            <v>3.5159709044908287</v>
          </cell>
        </row>
        <row r="66">
          <cell r="B66">
            <v>1984</v>
          </cell>
          <cell r="C66">
            <v>3.6461100569259965</v>
          </cell>
          <cell r="D66">
            <v>5.9610000000000003</v>
          </cell>
          <cell r="E66">
            <v>0.27753964852121737</v>
          </cell>
          <cell r="F66">
            <v>21</v>
          </cell>
          <cell r="G66">
            <v>77852.050109661344</v>
          </cell>
          <cell r="H66">
            <v>0.33289764203916206</v>
          </cell>
          <cell r="I66">
            <v>2.1112465052186558E-2</v>
          </cell>
          <cell r="J66">
            <v>1634893.0523028881</v>
          </cell>
          <cell r="K66">
            <v>77852.050109661344</v>
          </cell>
          <cell r="L66">
            <v>0.39954252414112013</v>
          </cell>
          <cell r="M66">
            <v>1634.8930523028882</v>
          </cell>
          <cell r="O66">
            <v>3.5611954459203035</v>
          </cell>
        </row>
        <row r="67">
          <cell r="B67">
            <v>1984</v>
          </cell>
          <cell r="C67">
            <v>3.6423149905123346</v>
          </cell>
          <cell r="D67">
            <v>6.2190000000000003</v>
          </cell>
          <cell r="E67">
            <v>0.29427679500520298</v>
          </cell>
          <cell r="F67">
            <v>22</v>
          </cell>
          <cell r="G67">
            <v>77610.480949110788</v>
          </cell>
          <cell r="H67">
            <v>0.43082577061312444</v>
          </cell>
          <cell r="I67">
            <v>-3.1029261298871624E-3</v>
          </cell>
          <cell r="J67">
            <v>1707430.5808804373</v>
          </cell>
          <cell r="K67">
            <v>81306.218137163683</v>
          </cell>
          <cell r="L67">
            <v>0.36861595449951023</v>
          </cell>
          <cell r="M67">
            <v>1707.4305808804372</v>
          </cell>
          <cell r="O67">
            <v>3.6282416192283367</v>
          </cell>
        </row>
        <row r="68">
          <cell r="B68">
            <v>1984</v>
          </cell>
          <cell r="C68">
            <v>3.8553130929791277</v>
          </cell>
          <cell r="D68">
            <v>6.4260000000000002</v>
          </cell>
          <cell r="E68">
            <v>0.35312697409981064</v>
          </cell>
          <cell r="F68">
            <v>21</v>
          </cell>
          <cell r="G68">
            <v>79370.985603543726</v>
          </cell>
          <cell r="H68">
            <v>0.1987835872423569</v>
          </cell>
          <cell r="I68">
            <v>2.2683851883192219E-2</v>
          </cell>
          <cell r="J68">
            <v>1666790.6976744183</v>
          </cell>
          <cell r="K68">
            <v>79370.985603543726</v>
          </cell>
          <cell r="L68">
            <v>0.25872276660447469</v>
          </cell>
          <cell r="M68">
            <v>1666.7906976744184</v>
          </cell>
          <cell r="O68">
            <v>3.7145793801391527</v>
          </cell>
        </row>
        <row r="69">
          <cell r="B69">
            <v>1984</v>
          </cell>
          <cell r="C69">
            <v>4.0075901328273247</v>
          </cell>
          <cell r="D69">
            <v>6.5730000000000004</v>
          </cell>
          <cell r="E69">
            <v>0.29619404456714671</v>
          </cell>
          <cell r="F69">
            <v>22</v>
          </cell>
          <cell r="G69">
            <v>74551.717458677682</v>
          </cell>
          <cell r="H69">
            <v>0.1994900015340022</v>
          </cell>
          <cell r="I69">
            <v>-6.0718260057121887E-2</v>
          </cell>
          <cell r="J69">
            <v>1640137.7840909089</v>
          </cell>
          <cell r="K69">
            <v>78101.79924242424</v>
          </cell>
          <cell r="L69">
            <v>0.25660857303562135</v>
          </cell>
          <cell r="M69">
            <v>1640.137784090909</v>
          </cell>
          <cell r="O69">
            <v>3.8350727387729293</v>
          </cell>
        </row>
        <row r="70">
          <cell r="B70">
            <v>1984</v>
          </cell>
          <cell r="C70">
            <v>3.9748576850094888</v>
          </cell>
          <cell r="D70">
            <v>6.5549999999999997</v>
          </cell>
          <cell r="E70">
            <v>0.27355741208470952</v>
          </cell>
          <cell r="F70">
            <v>21</v>
          </cell>
          <cell r="G70">
            <v>78529.316488500146</v>
          </cell>
          <cell r="H70">
            <v>0.2961466100405763</v>
          </cell>
          <cell r="I70">
            <v>5.3353553283693955E-2</v>
          </cell>
          <cell r="J70">
            <v>1649115.646258503</v>
          </cell>
          <cell r="K70">
            <v>78529.316488500146</v>
          </cell>
          <cell r="L70">
            <v>0.23723085503873187</v>
          </cell>
          <cell r="M70">
            <v>1649.1156462585029</v>
          </cell>
          <cell r="O70">
            <v>3.9459203036053139</v>
          </cell>
        </row>
        <row r="71">
          <cell r="B71">
            <v>1984</v>
          </cell>
          <cell r="C71">
            <v>4.2338709677419359</v>
          </cell>
          <cell r="D71">
            <v>6.4969999999999999</v>
          </cell>
          <cell r="E71">
            <v>0.2325934357806867</v>
          </cell>
          <cell r="F71">
            <v>21</v>
          </cell>
          <cell r="G71">
            <v>73072.834467120163</v>
          </cell>
          <cell r="H71">
            <v>0.10484565672218427</v>
          </cell>
          <cell r="I71">
            <v>-6.9483375959079274E-2</v>
          </cell>
          <cell r="J71">
            <v>1534529.5238095233</v>
          </cell>
          <cell r="K71">
            <v>73072.834467120163</v>
          </cell>
          <cell r="L71">
            <v>0.16008793955829326</v>
          </cell>
          <cell r="M71">
            <v>1534.5295238095234</v>
          </cell>
          <cell r="O71">
            <v>4.0721062618595836</v>
          </cell>
        </row>
        <row r="72">
          <cell r="B72">
            <v>1984</v>
          </cell>
          <cell r="C72">
            <v>4.2006641366223922</v>
          </cell>
          <cell r="D72">
            <v>6.3970000000000002</v>
          </cell>
          <cell r="E72">
            <v>0.17376146788990821</v>
          </cell>
          <cell r="F72">
            <v>23</v>
          </cell>
          <cell r="G72">
            <v>66211.062283652049</v>
          </cell>
          <cell r="H72">
            <v>9.754319075419926E-2</v>
          </cell>
          <cell r="I72">
            <v>-9.3903188969022944E-2</v>
          </cell>
          <cell r="J72">
            <v>1522854.432523997</v>
          </cell>
          <cell r="K72">
            <v>72516.877739237956</v>
          </cell>
          <cell r="L72">
            <v>9.754319075419926E-2</v>
          </cell>
          <cell r="M72">
            <v>1522.854432523997</v>
          </cell>
          <cell r="O72">
            <v>4.1364642631246058</v>
          </cell>
        </row>
        <row r="73">
          <cell r="B73">
            <v>1984</v>
          </cell>
          <cell r="C73">
            <v>3.7224857685009489</v>
          </cell>
          <cell r="D73">
            <v>6.17</v>
          </cell>
          <cell r="E73">
            <v>0.1459881129271916</v>
          </cell>
          <cell r="F73">
            <v>19</v>
          </cell>
          <cell r="G73">
            <v>87236.557048285293</v>
          </cell>
          <cell r="H73">
            <v>0.23046162517169577</v>
          </cell>
          <cell r="I73">
            <v>0.31755259679355086</v>
          </cell>
          <cell r="J73">
            <v>1657494.5839174206</v>
          </cell>
          <cell r="K73">
            <v>78928.313519877178</v>
          </cell>
          <cell r="L73">
            <v>0.11327480372677234</v>
          </cell>
          <cell r="M73">
            <v>1657.4945839174206</v>
          </cell>
          <cell r="O73">
            <v>4.052340290955093</v>
          </cell>
        </row>
        <row r="74">
          <cell r="B74">
            <v>1984</v>
          </cell>
          <cell r="C74">
            <v>3.9169829222011385</v>
          </cell>
          <cell r="D74">
            <v>6.3040000000000003</v>
          </cell>
          <cell r="E74">
            <v>0.14806046257512295</v>
          </cell>
          <cell r="F74">
            <v>23</v>
          </cell>
          <cell r="G74">
            <v>69973.998346593929</v>
          </cell>
          <cell r="H74">
            <v>-5.8916985374954156E-2</v>
          </cell>
          <cell r="I74">
            <v>-0.19788216414979065</v>
          </cell>
          <cell r="J74">
            <v>1609401.9619716604</v>
          </cell>
          <cell r="K74">
            <v>76638.188665317168</v>
          </cell>
          <cell r="L74">
            <v>3.0709968398859866E-2</v>
          </cell>
          <cell r="M74">
            <v>1609.4019619716603</v>
          </cell>
          <cell r="O74">
            <v>3.9467109424414932</v>
          </cell>
        </row>
        <row r="75">
          <cell r="B75">
            <v>1984</v>
          </cell>
          <cell r="C75">
            <v>3.6053130929791273</v>
          </cell>
          <cell r="D75">
            <v>5.9989999999999997</v>
          </cell>
          <cell r="E75">
            <v>7.4896971868840589E-2</v>
          </cell>
          <cell r="F75">
            <v>20</v>
          </cell>
          <cell r="G75">
            <v>83196.65789473684</v>
          </cell>
          <cell r="H75">
            <v>4.6610209451239948E-2</v>
          </cell>
          <cell r="I75">
            <v>0.18896532798724275</v>
          </cell>
          <cell r="J75">
            <v>1663933.1578947369</v>
          </cell>
          <cell r="K75">
            <v>79234.912280701756</v>
          </cell>
          <cell r="L75">
            <v>4.6610209451239948E-2</v>
          </cell>
          <cell r="M75">
            <v>1663.933157894737</v>
          </cell>
          <cell r="O75">
            <v>3.7482605945604051</v>
          </cell>
        </row>
        <row r="76">
          <cell r="B76">
            <v>1984</v>
          </cell>
          <cell r="C76">
            <v>3.6631878557874766</v>
          </cell>
          <cell r="D76">
            <v>5.9989999999999997</v>
          </cell>
          <cell r="E76">
            <v>5.5047485051002321E-2</v>
          </cell>
          <cell r="F76">
            <v>18</v>
          </cell>
          <cell r="G76">
            <v>90980.258424702857</v>
          </cell>
          <cell r="H76">
            <v>-8.8947867702703354E-3</v>
          </cell>
          <cell r="I76">
            <v>9.3556649112204626E-2</v>
          </cell>
          <cell r="J76">
            <v>1637644.6516446513</v>
          </cell>
          <cell r="K76">
            <v>77983.078649745294</v>
          </cell>
          <cell r="L76">
            <v>-8.8947867702705574E-3</v>
          </cell>
          <cell r="M76">
            <v>1637.6446516446513</v>
          </cell>
          <cell r="O76">
            <v>3.728494623655914</v>
          </cell>
        </row>
        <row r="77">
          <cell r="B77">
            <v>1985</v>
          </cell>
          <cell r="C77">
            <v>3.5588235294117654</v>
          </cell>
          <cell r="D77">
            <v>5.8840000000000003</v>
          </cell>
          <cell r="E77">
            <v>2.1882598124348895E-2</v>
          </cell>
          <cell r="F77">
            <v>22</v>
          </cell>
          <cell r="G77">
            <v>75152.516904583012</v>
          </cell>
          <cell r="H77">
            <v>-1.4294785002820998E-2</v>
          </cell>
          <cell r="I77">
            <v>-0.17396896639087056</v>
          </cell>
          <cell r="J77">
            <v>1653355.3719008262</v>
          </cell>
          <cell r="K77">
            <v>78731.208185753625</v>
          </cell>
          <cell r="L77">
            <v>3.264355856847323E-2</v>
          </cell>
          <cell r="M77">
            <v>1653.3553719008262</v>
          </cell>
          <cell r="O77">
            <v>3.6091081593927896</v>
          </cell>
        </row>
        <row r="78">
          <cell r="B78">
            <v>1985</v>
          </cell>
          <cell r="C78">
            <v>3.4345351043643269</v>
          </cell>
          <cell r="D78">
            <v>5.9009999999999998</v>
          </cell>
          <cell r="E78">
            <v>-1.0065425264217498E-2</v>
          </cell>
          <cell r="F78">
            <v>20</v>
          </cell>
          <cell r="G78">
            <v>85906.823204419881</v>
          </cell>
          <cell r="H78">
            <v>0.1034625688522357</v>
          </cell>
          <cell r="I78">
            <v>0.14309974892113075</v>
          </cell>
          <cell r="J78">
            <v>1718136.4640883976</v>
          </cell>
          <cell r="K78">
            <v>81816.022099447509</v>
          </cell>
          <cell r="L78">
            <v>5.0916732240224416E-2</v>
          </cell>
          <cell r="M78">
            <v>1718.1364640883976</v>
          </cell>
          <cell r="O78">
            <v>3.5521821631878563</v>
          </cell>
        </row>
        <row r="79">
          <cell r="B79">
            <v>1985</v>
          </cell>
          <cell r="C79">
            <v>3.3970588235294121</v>
          </cell>
          <cell r="D79">
            <v>5.8840000000000003</v>
          </cell>
          <cell r="E79">
            <v>-5.3867181218845483E-2</v>
          </cell>
          <cell r="F79">
            <v>21</v>
          </cell>
          <cell r="G79">
            <v>82480.313337456188</v>
          </cell>
          <cell r="H79">
            <v>6.2747097154810083E-2</v>
          </cell>
          <cell r="I79">
            <v>-3.9886352901330469E-2</v>
          </cell>
          <cell r="J79">
            <v>1732086.58008658</v>
          </cell>
          <cell r="K79">
            <v>82480.313337456188</v>
          </cell>
          <cell r="L79">
            <v>1.4440410920500524E-2</v>
          </cell>
          <cell r="M79">
            <v>1732.0865800865799</v>
          </cell>
          <cell r="O79">
            <v>3.4634724857685009</v>
          </cell>
        </row>
        <row r="80">
          <cell r="B80">
            <v>1985</v>
          </cell>
          <cell r="C80">
            <v>3.537950664136623</v>
          </cell>
          <cell r="D80">
            <v>5.9550000000000001</v>
          </cell>
          <cell r="E80">
            <v>-7.3295985060690905E-2</v>
          </cell>
          <cell r="F80">
            <v>22</v>
          </cell>
          <cell r="G80">
            <v>76508.081620712343</v>
          </cell>
          <cell r="H80">
            <v>-3.6069905911607636E-2</v>
          </cell>
          <cell r="I80">
            <v>-7.2407965914354944E-2</v>
          </cell>
          <cell r="J80">
            <v>1683177.7956556715</v>
          </cell>
          <cell r="K80">
            <v>80151.323602651028</v>
          </cell>
          <cell r="L80">
            <v>9.8315271402207305E-3</v>
          </cell>
          <cell r="M80">
            <v>1683.1777956556716</v>
          </cell>
          <cell r="O80">
            <v>3.4565148640101206</v>
          </cell>
        </row>
        <row r="81">
          <cell r="B81">
            <v>1985</v>
          </cell>
          <cell r="C81">
            <v>3.5170777988614805</v>
          </cell>
          <cell r="D81">
            <v>5.976</v>
          </cell>
          <cell r="E81">
            <v>-9.0826106800547701E-2</v>
          </cell>
          <cell r="F81">
            <v>22</v>
          </cell>
          <cell r="G81">
            <v>77233.538514358574</v>
          </cell>
          <cell r="H81">
            <v>3.597262607890106E-2</v>
          </cell>
          <cell r="I81">
            <v>9.4820949405407529E-3</v>
          </cell>
          <cell r="J81">
            <v>1699137.8473158886</v>
          </cell>
          <cell r="K81">
            <v>80911.326062661363</v>
          </cell>
          <cell r="L81">
            <v>3.597262607890106E-2</v>
          </cell>
          <cell r="M81">
            <v>1699.1378473158886</v>
          </cell>
          <cell r="O81">
            <v>3.4840290955091717</v>
          </cell>
        </row>
        <row r="82">
          <cell r="B82">
            <v>1985</v>
          </cell>
          <cell r="C82">
            <v>3.4155597722960156</v>
          </cell>
          <cell r="D82">
            <v>5.9660000000000002</v>
          </cell>
          <cell r="E82">
            <v>-8.9855072463768004E-2</v>
          </cell>
          <cell r="F82">
            <v>20</v>
          </cell>
          <cell r="G82">
            <v>87335.611111111095</v>
          </cell>
          <cell r="H82">
            <v>0.11214021739130442</v>
          </cell>
          <cell r="I82">
            <v>0.13079903874758281</v>
          </cell>
          <cell r="J82">
            <v>1746712.222222222</v>
          </cell>
          <cell r="K82">
            <v>83176.772486772476</v>
          </cell>
          <cell r="L82">
            <v>5.9181159420290008E-2</v>
          </cell>
          <cell r="M82">
            <v>1746.712222222222</v>
          </cell>
          <cell r="O82">
            <v>3.490196078431373</v>
          </cell>
        </row>
        <row r="83">
          <cell r="B83">
            <v>1985</v>
          </cell>
          <cell r="C83">
            <v>3.8197343453510437</v>
          </cell>
          <cell r="D83">
            <v>6.06</v>
          </cell>
          <cell r="E83">
            <v>-6.7261813144528282E-2</v>
          </cell>
          <cell r="F83">
            <v>22</v>
          </cell>
          <cell r="G83">
            <v>72113.534751388695</v>
          </cell>
          <cell r="H83">
            <v>-1.3127993771243629E-2</v>
          </cell>
          <cell r="I83">
            <v>-0.17429403843475022</v>
          </cell>
          <cell r="J83">
            <v>1586497.7645305514</v>
          </cell>
          <cell r="K83">
            <v>75547.512596692919</v>
          </cell>
          <cell r="L83">
            <v>3.3865911287268569E-2</v>
          </cell>
          <cell r="M83">
            <v>1586.4977645305514</v>
          </cell>
          <cell r="O83">
            <v>3.5841239721695133</v>
          </cell>
        </row>
        <row r="84">
          <cell r="B84">
            <v>1985</v>
          </cell>
          <cell r="C84">
            <v>3.5901328273244788</v>
          </cell>
          <cell r="D84">
            <v>5.97</v>
          </cell>
          <cell r="E84">
            <v>-6.6750039080819223E-2</v>
          </cell>
          <cell r="F84">
            <v>22</v>
          </cell>
          <cell r="G84">
            <v>75585.960023063599</v>
          </cell>
          <cell r="H84">
            <v>0.14159110903928629</v>
          </cell>
          <cell r="I84">
            <v>4.8152198940824231E-2</v>
          </cell>
          <cell r="J84">
            <v>1662891.1205073991</v>
          </cell>
          <cell r="K84">
            <v>79185.29145273329</v>
          </cell>
          <cell r="L84">
            <v>9.195671299409991E-2</v>
          </cell>
          <cell r="M84">
            <v>1662.8911205073991</v>
          </cell>
          <cell r="O84">
            <v>3.6084756483238465</v>
          </cell>
        </row>
        <row r="85">
          <cell r="B85">
            <v>1985</v>
          </cell>
          <cell r="C85">
            <v>3.2827324478178364</v>
          </cell>
          <cell r="D85">
            <v>5.7969999999999997</v>
          </cell>
          <cell r="E85">
            <v>-6.0453808752025995E-2</v>
          </cell>
          <cell r="F85">
            <v>20</v>
          </cell>
          <cell r="G85">
            <v>88295.346820809267</v>
          </cell>
          <cell r="H85">
            <v>1.2136996327559491E-2</v>
          </cell>
          <cell r="I85">
            <v>0.16814480882253324</v>
          </cell>
          <cell r="J85">
            <v>1765906.9364161855</v>
          </cell>
          <cell r="K85">
            <v>84090.806496008838</v>
          </cell>
          <cell r="L85">
            <v>6.540736455532592E-2</v>
          </cell>
          <cell r="M85">
            <v>1765.9069364161855</v>
          </cell>
          <cell r="O85">
            <v>3.564199873497786</v>
          </cell>
        </row>
        <row r="86">
          <cell r="B86">
            <v>1985</v>
          </cell>
          <cell r="C86">
            <v>3.3059772296015182</v>
          </cell>
          <cell r="D86">
            <v>5.6529999999999996</v>
          </cell>
          <cell r="E86">
            <v>-0.10326776649746205</v>
          </cell>
          <cell r="F86">
            <v>23</v>
          </cell>
          <cell r="G86">
            <v>74344.918801899083</v>
          </cell>
          <cell r="H86">
            <v>6.2464923522808968E-2</v>
          </cell>
          <cell r="I86">
            <v>-0.15799731833232211</v>
          </cell>
          <cell r="J86">
            <v>1709933.1324436788</v>
          </cell>
          <cell r="K86">
            <v>81425.3872592228</v>
          </cell>
          <cell r="L86">
            <v>6.2464923522808746E-2</v>
          </cell>
          <cell r="M86">
            <v>1709.9331324436787</v>
          </cell>
          <cell r="O86">
            <v>3.3929475015812778</v>
          </cell>
        </row>
        <row r="87">
          <cell r="B87">
            <v>1985</v>
          </cell>
          <cell r="C87">
            <v>3.1546489563567364</v>
          </cell>
          <cell r="D87">
            <v>5.6260000000000003</v>
          </cell>
          <cell r="E87">
            <v>-6.2177029504917325E-2</v>
          </cell>
          <cell r="F87">
            <v>19</v>
          </cell>
          <cell r="G87">
            <v>93863.142065690539</v>
          </cell>
          <cell r="H87">
            <v>0.12820808480611423</v>
          </cell>
          <cell r="I87">
            <v>0.26253607614798935</v>
          </cell>
          <cell r="J87">
            <v>1783399.6992481202</v>
          </cell>
          <cell r="K87">
            <v>84923.79520229144</v>
          </cell>
          <cell r="L87">
            <v>7.1797680565808486E-2</v>
          </cell>
          <cell r="M87">
            <v>1783.3996992481202</v>
          </cell>
          <cell r="O87">
            <v>3.2477862112586968</v>
          </cell>
        </row>
        <row r="88">
          <cell r="B88">
            <v>1985</v>
          </cell>
          <cell r="C88">
            <v>3.4881404174573061</v>
          </cell>
          <cell r="D88">
            <v>5.7889999999999997</v>
          </cell>
          <cell r="E88">
            <v>-3.5005834305717576E-2</v>
          </cell>
          <cell r="F88">
            <v>19</v>
          </cell>
          <cell r="G88">
            <v>87348.60815850315</v>
          </cell>
          <cell r="H88">
            <v>-3.9916904272209064E-2</v>
          </cell>
          <cell r="I88">
            <v>-6.9404600824338081E-2</v>
          </cell>
          <cell r="J88">
            <v>1659623.5550115597</v>
          </cell>
          <cell r="K88">
            <v>79029.693095788563</v>
          </cell>
          <cell r="L88">
            <v>1.3421045490446204E-2</v>
          </cell>
          <cell r="M88">
            <v>1659.6235550115598</v>
          </cell>
          <cell r="O88">
            <v>3.3162555344718534</v>
          </cell>
        </row>
        <row r="89">
          <cell r="B89">
            <v>1986</v>
          </cell>
          <cell r="C89">
            <v>3.402277039848197</v>
          </cell>
          <cell r="D89">
            <v>5.9950000000000001</v>
          </cell>
          <cell r="E89">
            <v>1.8864717878993797E-2</v>
          </cell>
          <cell r="F89">
            <v>22</v>
          </cell>
          <cell r="G89">
            <v>80093.418851087568</v>
          </cell>
          <cell r="H89">
            <v>6.5744996309009096E-2</v>
          </cell>
          <cell r="I89">
            <v>-8.3060159290120339E-2</v>
          </cell>
          <cell r="J89">
            <v>1762055.2147239265</v>
          </cell>
          <cell r="K89">
            <v>83907.391177329831</v>
          </cell>
          <cell r="L89">
            <v>6.5744996309009096E-2</v>
          </cell>
          <cell r="M89">
            <v>1762.0552147239266</v>
          </cell>
          <cell r="O89">
            <v>3.3483554712207462</v>
          </cell>
        </row>
        <row r="90">
          <cell r="B90">
            <v>1986</v>
          </cell>
          <cell r="C90">
            <v>3.4155597722960152</v>
          </cell>
          <cell r="D90">
            <v>6.0049999999999999</v>
          </cell>
          <cell r="E90">
            <v>1.7624131503135132E-2</v>
          </cell>
          <cell r="F90">
            <v>20</v>
          </cell>
          <cell r="G90">
            <v>87906.527777777781</v>
          </cell>
          <cell r="H90">
            <v>2.3277598900374841E-2</v>
          </cell>
          <cell r="I90">
            <v>9.7549949031600303E-2</v>
          </cell>
          <cell r="J90">
            <v>1758130.5555555555</v>
          </cell>
          <cell r="K90">
            <v>83720.502645502638</v>
          </cell>
          <cell r="L90">
            <v>2.3277598900374619E-2</v>
          </cell>
          <cell r="M90">
            <v>1758.1305555555555</v>
          </cell>
          <cell r="O90">
            <v>3.4353257432005062</v>
          </cell>
        </row>
        <row r="91">
          <cell r="B91">
            <v>1986</v>
          </cell>
          <cell r="C91">
            <v>3.4369070208728654</v>
          </cell>
          <cell r="D91">
            <v>5.94</v>
          </cell>
          <cell r="E91">
            <v>9.517335146159045E-3</v>
          </cell>
          <cell r="F91">
            <v>21</v>
          </cell>
          <cell r="G91">
            <v>82299.911268855372</v>
          </cell>
          <cell r="H91">
            <v>-2.187213667129595E-3</v>
          </cell>
          <cell r="I91">
            <v>-6.3779296608046931E-2</v>
          </cell>
          <cell r="J91">
            <v>1728298.1366459627</v>
          </cell>
          <cell r="K91">
            <v>82299.911268855372</v>
          </cell>
          <cell r="L91">
            <v>-2.187213667129595E-3</v>
          </cell>
          <cell r="M91">
            <v>1728.2981366459628</v>
          </cell>
          <cell r="O91">
            <v>3.4182479443390257</v>
          </cell>
        </row>
        <row r="92">
          <cell r="B92">
            <v>1986</v>
          </cell>
          <cell r="C92">
            <v>3.391840607210626</v>
          </cell>
          <cell r="D92">
            <v>5.8890000000000002</v>
          </cell>
          <cell r="E92">
            <v>-1.108312342569262E-2</v>
          </cell>
          <cell r="F92">
            <v>22</v>
          </cell>
          <cell r="G92">
            <v>78919.338842975209</v>
          </cell>
          <cell r="H92">
            <v>3.1516372795969971E-2</v>
          </cell>
          <cell r="I92">
            <v>-4.107625845229157E-2</v>
          </cell>
          <cell r="J92">
            <v>1736225.4545454546</v>
          </cell>
          <cell r="K92">
            <v>82677.402597402601</v>
          </cell>
          <cell r="L92">
            <v>3.1516372795969971E-2</v>
          </cell>
          <cell r="M92">
            <v>1736.2254545454546</v>
          </cell>
          <cell r="O92">
            <v>3.4147691334598353</v>
          </cell>
        </row>
        <row r="93">
          <cell r="B93">
            <v>1986</v>
          </cell>
          <cell r="C93">
            <v>3.4667931688804554</v>
          </cell>
          <cell r="D93">
            <v>5.9989999999999997</v>
          </cell>
          <cell r="E93">
            <v>3.8487282463186556E-3</v>
          </cell>
          <cell r="F93">
            <v>21</v>
          </cell>
          <cell r="G93">
            <v>82400.839262908223</v>
          </cell>
          <cell r="H93">
            <v>6.6904881583135012E-2</v>
          </cell>
          <cell r="I93">
            <v>4.4114667849158185E-2</v>
          </cell>
          <cell r="J93">
            <v>1730417.6245210727</v>
          </cell>
          <cell r="K93">
            <v>82400.839262908223</v>
          </cell>
          <cell r="L93">
            <v>1.8409205147537966E-2</v>
          </cell>
          <cell r="M93">
            <v>1730.4176245210726</v>
          </cell>
          <cell r="O93">
            <v>3.4318469323213154</v>
          </cell>
        </row>
        <row r="94">
          <cell r="B94">
            <v>1986</v>
          </cell>
          <cell r="C94">
            <v>3.5763757115749528</v>
          </cell>
          <cell r="D94">
            <v>6.0190000000000001</v>
          </cell>
          <cell r="E94">
            <v>8.8836741535367469E-3</v>
          </cell>
          <cell r="F94">
            <v>21</v>
          </cell>
          <cell r="G94">
            <v>80142.320252149133</v>
          </cell>
          <cell r="H94">
            <v>-8.2363777701291108E-2</v>
          </cell>
          <cell r="I94">
            <v>-2.74089321293568E-2</v>
          </cell>
          <cell r="J94">
            <v>1682988.7252951318</v>
          </cell>
          <cell r="K94">
            <v>80142.320252149133</v>
          </cell>
          <cell r="L94">
            <v>-3.6481966586355719E-2</v>
          </cell>
          <cell r="M94">
            <v>1682.9887252951319</v>
          </cell>
          <cell r="O94">
            <v>3.4783364958886782</v>
          </cell>
        </row>
        <row r="95">
          <cell r="B95">
            <v>1986</v>
          </cell>
          <cell r="C95">
            <v>3.8301707779886147</v>
          </cell>
          <cell r="D95">
            <v>6.0990000000000002</v>
          </cell>
          <cell r="E95">
            <v>6.4356435643564414E-3</v>
          </cell>
          <cell r="F95">
            <v>22</v>
          </cell>
          <cell r="G95">
            <v>72379.872542617159</v>
          </cell>
          <cell r="H95">
            <v>3.6933121105027222E-3</v>
          </cell>
          <cell r="I95">
            <v>-9.6858285174539982E-2</v>
          </cell>
          <cell r="J95">
            <v>1592357.1959375774</v>
          </cell>
          <cell r="K95">
            <v>75826.533139884632</v>
          </cell>
          <cell r="L95">
            <v>3.6933121105025002E-3</v>
          </cell>
          <cell r="M95">
            <v>1592.3571959375774</v>
          </cell>
          <cell r="O95">
            <v>3.6244465528146743</v>
          </cell>
        </row>
        <row r="96">
          <cell r="B96">
            <v>1986</v>
          </cell>
          <cell r="C96">
            <v>3.6261859582542701</v>
          </cell>
          <cell r="D96">
            <v>6.0460000000000003</v>
          </cell>
          <cell r="E96">
            <v>1.2730318257956563E-2</v>
          </cell>
          <cell r="F96">
            <v>21</v>
          </cell>
          <cell r="G96">
            <v>79396.0280082729</v>
          </cell>
          <cell r="H96">
            <v>5.0407085972669075E-2</v>
          </cell>
          <cell r="I96">
            <v>9.6935172986449158E-2</v>
          </cell>
          <cell r="J96">
            <v>1667316.588173731</v>
          </cell>
          <cell r="K96">
            <v>79396.0280082729</v>
          </cell>
          <cell r="L96">
            <v>2.6613093375478236E-3</v>
          </cell>
          <cell r="M96">
            <v>1667.3165881737309</v>
          </cell>
          <cell r="O96">
            <v>3.6775774826059457</v>
          </cell>
        </row>
        <row r="97">
          <cell r="B97">
            <v>1986</v>
          </cell>
          <cell r="C97">
            <v>3.2775142314990515</v>
          </cell>
          <cell r="D97">
            <v>5.7149999999999999</v>
          </cell>
          <cell r="E97">
            <v>-1.4145247541831996E-2</v>
          </cell>
          <cell r="F97">
            <v>21</v>
          </cell>
          <cell r="G97">
            <v>83033.31058867315</v>
          </cell>
          <cell r="H97">
            <v>-5.9595849856223349E-2</v>
          </cell>
          <cell r="I97">
            <v>4.5811896031137112E-2</v>
          </cell>
          <cell r="J97">
            <v>1743699.522362136</v>
          </cell>
          <cell r="K97">
            <v>83033.31058867315</v>
          </cell>
          <cell r="L97">
            <v>-1.2575642349034633E-2</v>
          </cell>
          <cell r="M97">
            <v>1743.6995223621361</v>
          </cell>
          <cell r="O97">
            <v>3.577956989247312</v>
          </cell>
        </row>
        <row r="98">
          <cell r="B98">
            <v>1986</v>
          </cell>
          <cell r="C98">
            <v>3.196869070208729</v>
          </cell>
          <cell r="D98">
            <v>5.5110000000000001</v>
          </cell>
          <cell r="E98">
            <v>-2.5119405625331548E-2</v>
          </cell>
          <cell r="F98">
            <v>23</v>
          </cell>
          <cell r="G98">
            <v>74951.050665496747</v>
          </cell>
          <cell r="H98">
            <v>8.152969609298788E-3</v>
          </cell>
          <cell r="I98">
            <v>-9.733756086414469E-2</v>
          </cell>
          <cell r="J98">
            <v>1723874.1653064252</v>
          </cell>
          <cell r="K98">
            <v>82089.245966972623</v>
          </cell>
          <cell r="L98">
            <v>8.152969609298788E-3</v>
          </cell>
          <cell r="M98">
            <v>1723.8741653064251</v>
          </cell>
          <cell r="O98">
            <v>3.3668564199873501</v>
          </cell>
        </row>
        <row r="99">
          <cell r="B99">
            <v>1986</v>
          </cell>
          <cell r="C99">
            <v>3.1764705882352948</v>
          </cell>
          <cell r="D99">
            <v>5.4729999999999999</v>
          </cell>
          <cell r="E99">
            <v>-2.7195165303946056E-2</v>
          </cell>
          <cell r="F99">
            <v>18</v>
          </cell>
          <cell r="G99">
            <v>95721.193415637841</v>
          </cell>
          <cell r="H99">
            <v>1.979532443786014E-2</v>
          </cell>
          <cell r="I99">
            <v>0.27711609865000209</v>
          </cell>
          <cell r="J99">
            <v>1722981.4814814811</v>
          </cell>
          <cell r="K99">
            <v>82046.73721340386</v>
          </cell>
          <cell r="L99">
            <v>-3.3878113690448353E-2</v>
          </cell>
          <cell r="M99">
            <v>1722.9814814814811</v>
          </cell>
          <cell r="O99">
            <v>3.2169512966476916</v>
          </cell>
        </row>
        <row r="100">
          <cell r="B100">
            <v>1986</v>
          </cell>
          <cell r="C100">
            <v>3.6242884250474381</v>
          </cell>
          <cell r="D100">
            <v>5.6550000000000002</v>
          </cell>
          <cell r="E100">
            <v>-2.3147348419416014E-2</v>
          </cell>
          <cell r="F100">
            <v>20</v>
          </cell>
          <cell r="G100">
            <v>78015.314136125657</v>
          </cell>
          <cell r="H100">
            <v>-0.10685109035099061</v>
          </cell>
          <cell r="I100">
            <v>-0.18497344890624401</v>
          </cell>
          <cell r="J100">
            <v>1560306.2827225132</v>
          </cell>
          <cell r="K100">
            <v>74300.299177262539</v>
          </cell>
          <cell r="L100">
            <v>-5.984325300104254E-2</v>
          </cell>
          <cell r="M100">
            <v>1560.3062827225133</v>
          </cell>
          <cell r="O100">
            <v>3.3325426944971546</v>
          </cell>
        </row>
        <row r="101">
          <cell r="B101">
            <v>1987</v>
          </cell>
          <cell r="C101">
            <v>3.2874762808349152</v>
          </cell>
          <cell r="D101">
            <v>5.8230000000000004</v>
          </cell>
          <cell r="E101">
            <v>-2.8690575479566216E-2</v>
          </cell>
          <cell r="F101">
            <v>21</v>
          </cell>
          <cell r="G101">
            <v>84346.072974644398</v>
          </cell>
          <cell r="H101">
            <v>5.3096174249516181E-2</v>
          </cell>
          <cell r="I101">
            <v>8.1147642723997215E-2</v>
          </cell>
          <cell r="J101">
            <v>1771267.5324675324</v>
          </cell>
          <cell r="K101">
            <v>84346.072974644398</v>
          </cell>
          <cell r="L101">
            <v>5.2281663290836278E-3</v>
          </cell>
          <cell r="M101">
            <v>1771.2675324675324</v>
          </cell>
          <cell r="O101">
            <v>3.3627450980392162</v>
          </cell>
        </row>
        <row r="102">
          <cell r="B102">
            <v>1987</v>
          </cell>
          <cell r="C102">
            <v>3.2352941176470593</v>
          </cell>
          <cell r="D102">
            <v>5.8940000000000001</v>
          </cell>
          <cell r="E102">
            <v>-1.8484596169858425E-2</v>
          </cell>
          <cell r="F102">
            <v>20</v>
          </cell>
          <cell r="G102">
            <v>91089.090909090897</v>
          </cell>
          <cell r="H102">
            <v>3.6203945392524695E-2</v>
          </cell>
          <cell r="I102">
            <v>7.9944657725482315E-2</v>
          </cell>
          <cell r="J102">
            <v>1821781.8181818179</v>
          </cell>
          <cell r="K102">
            <v>86751.515151515137</v>
          </cell>
          <cell r="L102">
            <v>3.6203945392524695E-2</v>
          </cell>
          <cell r="M102">
            <v>1821.7818181818179</v>
          </cell>
          <cell r="O102">
            <v>3.382352941176471</v>
          </cell>
        </row>
        <row r="103">
          <cell r="B103">
            <v>1987</v>
          </cell>
          <cell r="C103">
            <v>3.0787476280834918</v>
          </cell>
          <cell r="D103">
            <v>5.8410000000000002</v>
          </cell>
          <cell r="E103">
            <v>-1.6666666666666718E-2</v>
          </cell>
          <cell r="F103">
            <v>22</v>
          </cell>
          <cell r="G103">
            <v>86236.363636363632</v>
          </cell>
          <cell r="H103">
            <v>4.7830578512396693E-2</v>
          </cell>
          <cell r="I103">
            <v>-5.3274516457414212E-2</v>
          </cell>
          <cell r="J103">
            <v>1897200</v>
          </cell>
          <cell r="K103">
            <v>90342.857142857145</v>
          </cell>
          <cell r="L103">
            <v>9.7727272727272663E-2</v>
          </cell>
          <cell r="M103">
            <v>1897.2</v>
          </cell>
          <cell r="O103">
            <v>3.2005060088551551</v>
          </cell>
        </row>
        <row r="104">
          <cell r="B104">
            <v>1987</v>
          </cell>
          <cell r="C104">
            <v>3.1518026565464901</v>
          </cell>
          <cell r="D104">
            <v>5.7670000000000003</v>
          </cell>
          <cell r="E104">
            <v>-2.0716590253014089E-2</v>
          </cell>
          <cell r="F104">
            <v>22</v>
          </cell>
          <cell r="G104">
            <v>83170.297192271901</v>
          </cell>
          <cell r="H104">
            <v>5.3864596582021251E-2</v>
          </cell>
          <cell r="I104">
            <v>-3.5554217673423039E-2</v>
          </cell>
          <cell r="J104">
            <v>1829746.5382299819</v>
          </cell>
          <cell r="K104">
            <v>87130.787534761039</v>
          </cell>
          <cell r="L104">
            <v>5.3864596582021251E-2</v>
          </cell>
          <cell r="M104">
            <v>1829.746538229982</v>
          </cell>
          <cell r="O104">
            <v>3.1552814674256804</v>
          </cell>
        </row>
        <row r="105">
          <cell r="B105">
            <v>1987</v>
          </cell>
          <cell r="C105">
            <v>3.1024667931688805</v>
          </cell>
          <cell r="D105">
            <v>5.8170000000000002</v>
          </cell>
          <cell r="E105">
            <v>-3.033838973162184E-2</v>
          </cell>
          <cell r="F105">
            <v>20</v>
          </cell>
          <cell r="G105">
            <v>93747.981651376147</v>
          </cell>
          <cell r="H105">
            <v>0.13770663612131084</v>
          </cell>
          <cell r="I105">
            <v>0.1271810347707536</v>
          </cell>
          <cell r="J105">
            <v>1874959.6330275228</v>
          </cell>
          <cell r="K105">
            <v>89283.792048929652</v>
          </cell>
          <cell r="L105">
            <v>8.3530129639343587E-2</v>
          </cell>
          <cell r="M105">
            <v>1874.9596330275228</v>
          </cell>
          <cell r="O105">
            <v>3.1110056925996208</v>
          </cell>
        </row>
        <row r="106">
          <cell r="B106">
            <v>1987</v>
          </cell>
          <cell r="C106">
            <v>3.1726755218216325</v>
          </cell>
          <cell r="D106">
            <v>5.6829999999999998</v>
          </cell>
          <cell r="E106">
            <v>-5.582322644957638E-2</v>
          </cell>
          <cell r="F106">
            <v>22</v>
          </cell>
          <cell r="G106">
            <v>81419.666159199638</v>
          </cell>
          <cell r="H106">
            <v>1.5938469251097764E-2</v>
          </cell>
          <cell r="I106">
            <v>-0.1315048630915836</v>
          </cell>
          <cell r="J106">
            <v>1791232.655502392</v>
          </cell>
          <cell r="K106">
            <v>85296.793119161521</v>
          </cell>
          <cell r="L106">
            <v>6.4316491596388081E-2</v>
          </cell>
          <cell r="M106">
            <v>1791.2326555023919</v>
          </cell>
          <cell r="O106">
            <v>3.1423149905123342</v>
          </cell>
        </row>
        <row r="107">
          <cell r="B107">
            <v>1987</v>
          </cell>
          <cell r="C107">
            <v>3.339658444022771</v>
          </cell>
          <cell r="D107">
            <v>5.78</v>
          </cell>
          <cell r="E107">
            <v>-5.2303656337104432E-2</v>
          </cell>
          <cell r="F107">
            <v>22</v>
          </cell>
          <cell r="G107">
            <v>78668.904958677667</v>
          </cell>
          <cell r="H107">
            <v>8.6889244138383059E-2</v>
          </cell>
          <cell r="I107">
            <v>-3.3784972725673157E-2</v>
          </cell>
          <cell r="J107">
            <v>1730715.9090909087</v>
          </cell>
          <cell r="K107">
            <v>82415.043290043279</v>
          </cell>
          <cell r="L107">
            <v>8.6889244138383281E-2</v>
          </cell>
          <cell r="M107">
            <v>1730.7159090909088</v>
          </cell>
          <cell r="O107">
            <v>3.204933586337761</v>
          </cell>
        </row>
        <row r="108">
          <cell r="B108">
            <v>1987</v>
          </cell>
          <cell r="C108">
            <v>3.0882352941176476</v>
          </cell>
          <cell r="D108">
            <v>5.6890000000000001</v>
          </cell>
          <cell r="E108">
            <v>-5.9047304002646461E-2</v>
          </cell>
          <cell r="F108">
            <v>21</v>
          </cell>
          <cell r="G108">
            <v>87721.541950113358</v>
          </cell>
          <cell r="H108">
            <v>0.1048605849775377</v>
          </cell>
          <cell r="I108">
            <v>0.11507261981326367</v>
          </cell>
          <cell r="J108">
            <v>1842152.3809523806</v>
          </cell>
          <cell r="K108">
            <v>87721.541950113358</v>
          </cell>
          <cell r="L108">
            <v>0.1048605849775377</v>
          </cell>
          <cell r="M108">
            <v>1842.1523809523806</v>
          </cell>
          <cell r="O108">
            <v>3.2001897533206836</v>
          </cell>
        </row>
        <row r="109">
          <cell r="B109">
            <v>1987</v>
          </cell>
          <cell r="C109">
            <v>3.018500948766603</v>
          </cell>
          <cell r="D109">
            <v>5.7119999999999997</v>
          </cell>
          <cell r="E109">
            <v>-5.2493438320211361E-4</v>
          </cell>
          <cell r="F109">
            <v>21</v>
          </cell>
          <cell r="G109">
            <v>90110.953952538126</v>
          </cell>
          <cell r="H109">
            <v>8.5238602600417934E-2</v>
          </cell>
          <cell r="I109">
            <v>2.7238600112428513E-2</v>
          </cell>
          <cell r="J109">
            <v>1892330.0330033007</v>
          </cell>
          <cell r="K109">
            <v>90110.953952538126</v>
          </cell>
          <cell r="L109">
            <v>8.5238602600417934E-2</v>
          </cell>
          <cell r="M109">
            <v>1892.3300330033007</v>
          </cell>
          <cell r="O109">
            <v>3.1487982289690071</v>
          </cell>
        </row>
        <row r="110">
          <cell r="B110">
            <v>1987</v>
          </cell>
          <cell r="C110">
            <v>2.995256166982923</v>
          </cell>
          <cell r="D110">
            <v>5.7530000000000001</v>
          </cell>
          <cell r="E110">
            <v>4.3912175648702645E-2</v>
          </cell>
          <cell r="F110">
            <v>22</v>
          </cell>
          <cell r="G110">
            <v>87304.719670573308</v>
          </cell>
          <cell r="H110">
            <v>0.16482315985416185</v>
          </cell>
          <cell r="I110">
            <v>-3.1141988391809483E-2</v>
          </cell>
          <cell r="J110">
            <v>1920703.8327526129</v>
          </cell>
          <cell r="K110">
            <v>91462.087273933954</v>
          </cell>
          <cell r="L110">
            <v>0.11417867464311171</v>
          </cell>
          <cell r="M110">
            <v>1920.7038327526129</v>
          </cell>
          <cell r="O110">
            <v>3.0339974699557248</v>
          </cell>
        </row>
        <row r="111">
          <cell r="B111">
            <v>1987</v>
          </cell>
          <cell r="C111">
            <v>3.0825426944971537</v>
          </cell>
          <cell r="D111">
            <v>5.9950000000000001</v>
          </cell>
          <cell r="E111">
            <v>9.5377306778732018E-2</v>
          </cell>
          <cell r="F111">
            <v>19</v>
          </cell>
          <cell r="G111">
            <v>102359.10644570799</v>
          </cell>
          <cell r="H111">
            <v>6.9346325439625378E-2</v>
          </cell>
          <cell r="I111">
            <v>0.17243497066297642</v>
          </cell>
          <cell r="J111">
            <v>1944823.0224684519</v>
          </cell>
          <cell r="K111">
            <v>92610.620117545332</v>
          </cell>
          <cell r="L111">
            <v>0.12875445463071578</v>
          </cell>
          <cell r="M111">
            <v>1944.8230224684519</v>
          </cell>
          <cell r="O111">
            <v>3.0320999367488928</v>
          </cell>
        </row>
        <row r="112">
          <cell r="B112">
            <v>1987</v>
          </cell>
          <cell r="C112">
            <v>3.5199240986717273</v>
          </cell>
          <cell r="D112">
            <v>6.3680000000000003</v>
          </cell>
          <cell r="E112">
            <v>0.12608311229000879</v>
          </cell>
          <cell r="F112">
            <v>20</v>
          </cell>
          <cell r="G112">
            <v>90456.495956873303</v>
          </cell>
          <cell r="H112">
            <v>0.15947102127973944</v>
          </cell>
          <cell r="I112">
            <v>-0.11628286824824829</v>
          </cell>
          <cell r="J112">
            <v>1809129.919137466</v>
          </cell>
          <cell r="K112">
            <v>86149.043768450763</v>
          </cell>
          <cell r="L112">
            <v>0.15947102127973922</v>
          </cell>
          <cell r="M112">
            <v>1809.129919137466</v>
          </cell>
          <cell r="O112">
            <v>3.1992409867172675</v>
          </cell>
        </row>
        <row r="113">
          <cell r="B113">
            <v>1988</v>
          </cell>
          <cell r="C113">
            <v>3.2922201138519926</v>
          </cell>
          <cell r="D113">
            <v>6.3979999999999997</v>
          </cell>
          <cell r="E113">
            <v>9.8746350678344363E-2</v>
          </cell>
          <cell r="F113">
            <v>20</v>
          </cell>
          <cell r="G113">
            <v>97168.472622478381</v>
          </cell>
          <cell r="H113">
            <v>0.15202129981426138</v>
          </cell>
          <cell r="I113">
            <v>7.4201157082241176E-2</v>
          </cell>
          <cell r="J113">
            <v>1943369.4524495676</v>
          </cell>
          <cell r="K113">
            <v>92541.402497598465</v>
          </cell>
          <cell r="L113">
            <v>9.7163142680249059E-2</v>
          </cell>
          <cell r="M113">
            <v>1943.3694524495677</v>
          </cell>
          <cell r="O113">
            <v>3.2982289690069582</v>
          </cell>
        </row>
        <row r="114">
          <cell r="B114">
            <v>1988</v>
          </cell>
          <cell r="C114">
            <v>3.4269449715370017</v>
          </cell>
          <cell r="D114">
            <v>6.6619999999999999</v>
          </cell>
          <cell r="E114">
            <v>0.13030200203596864</v>
          </cell>
          <cell r="F114">
            <v>21</v>
          </cell>
          <cell r="G114">
            <v>92571.692242788587</v>
          </cell>
          <cell r="H114">
            <v>1.6276387423575844E-2</v>
          </cell>
          <cell r="I114">
            <v>-4.7307323616676888E-2</v>
          </cell>
          <cell r="J114">
            <v>1944005.5370985602</v>
          </cell>
          <cell r="K114">
            <v>92571.692242788587</v>
          </cell>
          <cell r="L114">
            <v>6.7090206794754748E-2</v>
          </cell>
          <cell r="M114">
            <v>1944.0055370985604</v>
          </cell>
          <cell r="O114">
            <v>3.41302972802024</v>
          </cell>
        </row>
        <row r="115">
          <cell r="B115">
            <v>1988</v>
          </cell>
          <cell r="C115">
            <v>3.4478178368121442</v>
          </cell>
          <cell r="D115">
            <v>6.8170000000000002</v>
          </cell>
          <cell r="E115">
            <v>0.16709467556925173</v>
          </cell>
          <cell r="F115">
            <v>23</v>
          </cell>
          <cell r="G115">
            <v>85964.896748103652</v>
          </cell>
          <cell r="H115">
            <v>-3.1479398807292558E-3</v>
          </cell>
          <cell r="I115">
            <v>-7.1369501136019364E-2</v>
          </cell>
          <cell r="J115">
            <v>1977192.6252063841</v>
          </cell>
          <cell r="K115">
            <v>94152.029771732574</v>
          </cell>
          <cell r="L115">
            <v>4.2163517397419303E-2</v>
          </cell>
          <cell r="M115">
            <v>1977.192625206384</v>
          </cell>
          <cell r="O115">
            <v>3.3889943074003792</v>
          </cell>
        </row>
        <row r="116">
          <cell r="B116">
            <v>1988</v>
          </cell>
          <cell r="C116">
            <v>3.5962998102466792</v>
          </cell>
          <cell r="D116">
            <v>6.8620000000000001</v>
          </cell>
          <cell r="E116">
            <v>0.18987341772151889</v>
          </cell>
          <cell r="F116">
            <v>21</v>
          </cell>
          <cell r="G116">
            <v>90860.585046576351</v>
          </cell>
          <cell r="H116">
            <v>9.2464354630429568E-2</v>
          </cell>
          <cell r="I116">
            <v>5.6949853762032099E-2</v>
          </cell>
          <cell r="J116">
            <v>1908072.2859781033</v>
          </cell>
          <cell r="K116">
            <v>90860.585046576351</v>
          </cell>
          <cell r="L116">
            <v>4.2806883965410103E-2</v>
          </cell>
          <cell r="M116">
            <v>1908.0722859781033</v>
          </cell>
          <cell r="O116">
            <v>3.4903542061986084</v>
          </cell>
        </row>
        <row r="117">
          <cell r="B117">
            <v>1988</v>
          </cell>
          <cell r="C117">
            <v>3.6660341555977234</v>
          </cell>
          <cell r="D117">
            <v>6.9610000000000003</v>
          </cell>
          <cell r="E117">
            <v>0.19666494756747466</v>
          </cell>
          <cell r="F117">
            <v>21</v>
          </cell>
          <cell r="G117">
            <v>90418.194814157541</v>
          </cell>
          <cell r="H117">
            <v>-3.551849094310322E-2</v>
          </cell>
          <cell r="I117">
            <v>-4.8688904236312558E-3</v>
          </cell>
          <cell r="J117">
            <v>1898782.0910973083</v>
          </cell>
          <cell r="K117">
            <v>90418.194814157541</v>
          </cell>
          <cell r="L117">
            <v>1.2705584509741907E-2</v>
          </cell>
          <cell r="M117">
            <v>1898.7820910973082</v>
          </cell>
          <cell r="O117">
            <v>3.5700506008855157</v>
          </cell>
        </row>
        <row r="118">
          <cell r="B118">
            <v>1988</v>
          </cell>
          <cell r="C118">
            <v>3.8719165085388996</v>
          </cell>
          <cell r="D118">
            <v>7.0620000000000003</v>
          </cell>
          <cell r="E118">
            <v>0.24265352806616236</v>
          </cell>
          <cell r="F118">
            <v>22</v>
          </cell>
          <cell r="G118">
            <v>82904.680225434931</v>
          </cell>
          <cell r="H118">
            <v>1.8239009520521154E-2</v>
          </cell>
          <cell r="I118">
            <v>-8.3097374418562908E-2</v>
          </cell>
          <cell r="J118">
            <v>1823902.9649595686</v>
          </cell>
          <cell r="K118">
            <v>86852.522140931833</v>
          </cell>
          <cell r="L118">
            <v>1.8239009520521154E-2</v>
          </cell>
          <cell r="M118">
            <v>1823.9029649595686</v>
          </cell>
          <cell r="O118">
            <v>3.7114168247944339</v>
          </cell>
        </row>
        <row r="119">
          <cell r="B119">
            <v>1988</v>
          </cell>
          <cell r="C119">
            <v>4.117647058823529</v>
          </cell>
          <cell r="D119">
            <v>7.1310000000000002</v>
          </cell>
          <cell r="E119">
            <v>0.23373702422145337</v>
          </cell>
          <cell r="F119">
            <v>20</v>
          </cell>
          <cell r="G119">
            <v>86590.71428571429</v>
          </cell>
          <cell r="H119">
            <v>0.10069810087222786</v>
          </cell>
          <cell r="I119">
            <v>4.4461109436237711E-2</v>
          </cell>
          <cell r="J119">
            <v>1731814.2857142859</v>
          </cell>
          <cell r="K119">
            <v>82467.346938775518</v>
          </cell>
          <cell r="L119">
            <v>6.3463715657063879E-4</v>
          </cell>
          <cell r="M119">
            <v>1731.8142857142859</v>
          </cell>
          <cell r="O119">
            <v>3.8851992409867173</v>
          </cell>
        </row>
        <row r="120">
          <cell r="B120">
            <v>1988</v>
          </cell>
          <cell r="C120">
            <v>4.0915559772296026</v>
          </cell>
          <cell r="D120">
            <v>7.1550000000000002</v>
          </cell>
          <cell r="E120">
            <v>0.25769027948672885</v>
          </cell>
          <cell r="F120">
            <v>23</v>
          </cell>
          <cell r="G120">
            <v>76031.455576559529</v>
          </cell>
          <cell r="H120">
            <v>-0.13326357601194361</v>
          </cell>
          <cell r="I120">
            <v>-0.12194446940711778</v>
          </cell>
          <cell r="J120">
            <v>1748723.4782608692</v>
          </cell>
          <cell r="K120">
            <v>83272.546583850912</v>
          </cell>
          <cell r="L120">
            <v>-5.0717249917842988E-2</v>
          </cell>
          <cell r="M120">
            <v>1748.7234782608691</v>
          </cell>
          <cell r="O120">
            <v>4.0270398481973437</v>
          </cell>
        </row>
        <row r="121">
          <cell r="B121">
            <v>1988</v>
          </cell>
          <cell r="C121">
            <v>3.6660341555977234</v>
          </cell>
          <cell r="D121">
            <v>6.9039999999999999</v>
          </cell>
          <cell r="E121">
            <v>0.20868347338935589</v>
          </cell>
          <cell r="F121">
            <v>21</v>
          </cell>
          <cell r="G121">
            <v>89677.807354825985</v>
          </cell>
          <cell r="H121">
            <v>-4.8068140299599715E-3</v>
          </cell>
          <cell r="I121">
            <v>0.17948297418198611</v>
          </cell>
          <cell r="J121">
            <v>1883233.9544513456</v>
          </cell>
          <cell r="K121">
            <v>89677.807354825985</v>
          </cell>
          <cell r="L121">
            <v>-4.8068140299599715E-3</v>
          </cell>
          <cell r="M121">
            <v>1883.2339544513457</v>
          </cell>
          <cell r="O121">
            <v>3.9584123972169518</v>
          </cell>
        </row>
        <row r="122">
          <cell r="B122">
            <v>1988</v>
          </cell>
          <cell r="C122">
            <v>3.7258064516129039</v>
          </cell>
          <cell r="D122">
            <v>6.7039999999999997</v>
          </cell>
          <cell r="E122">
            <v>0.16530505823048847</v>
          </cell>
          <cell r="F122">
            <v>21</v>
          </cell>
          <cell r="G122">
            <v>85682.951968666239</v>
          </cell>
          <cell r="H122">
            <v>-1.8575945355835066E-2</v>
          </cell>
          <cell r="I122">
            <v>-4.4546755813881567E-2</v>
          </cell>
          <cell r="J122">
            <v>1799341.9913419911</v>
          </cell>
          <cell r="K122">
            <v>85682.951968666239</v>
          </cell>
          <cell r="L122">
            <v>-6.3186129657842649E-2</v>
          </cell>
          <cell r="M122">
            <v>1799.3419913419912</v>
          </cell>
          <cell r="O122">
            <v>3.8277988614800766</v>
          </cell>
        </row>
        <row r="123">
          <cell r="B123">
            <v>1988</v>
          </cell>
          <cell r="C123">
            <v>3.5450084961726236</v>
          </cell>
          <cell r="D123">
            <v>6.6159629999999998</v>
          </cell>
          <cell r="E123">
            <v>0.10358015012510413</v>
          </cell>
          <cell r="F123">
            <v>20</v>
          </cell>
          <cell r="G123">
            <v>88533</v>
          </cell>
          <cell r="H123">
            <v>-0.13507451291636141</v>
          </cell>
          <cell r="I123">
            <v>3.3262719897605875E-2</v>
          </cell>
          <cell r="J123">
            <v>1770660</v>
          </cell>
          <cell r="K123">
            <v>84317.142857142855</v>
          </cell>
          <cell r="L123">
            <v>-8.9552118859327789E-2</v>
          </cell>
          <cell r="M123">
            <v>1770.66</v>
          </cell>
          <cell r="O123">
            <v>3.6456163677944171</v>
          </cell>
        </row>
        <row r="124">
          <cell r="B124">
            <v>1988</v>
          </cell>
          <cell r="C124">
            <v>3.7029238889828968</v>
          </cell>
          <cell r="D124">
            <v>6.5359999999999996</v>
          </cell>
          <cell r="E124">
            <v>2.6381909547738669E-2</v>
          </cell>
          <cell r="F124">
            <v>19</v>
          </cell>
          <cell r="G124">
            <v>83733</v>
          </cell>
          <cell r="H124">
            <v>-7.4328503284925462E-2</v>
          </cell>
          <cell r="I124">
            <v>-5.4217071600420219E-2</v>
          </cell>
          <cell r="J124">
            <v>1590927</v>
          </cell>
          <cell r="K124">
            <v>75758.428571428565</v>
          </cell>
          <cell r="L124">
            <v>-0.1206120781206792</v>
          </cell>
          <cell r="M124">
            <v>1590.9269999999999</v>
          </cell>
          <cell r="O124">
            <v>3.6579129455894748</v>
          </cell>
        </row>
        <row r="125">
          <cell r="B125">
            <v>1989</v>
          </cell>
          <cell r="C125">
            <v>3.3748289466059505</v>
          </cell>
          <cell r="D125">
            <v>6.5926729999999996</v>
          </cell>
          <cell r="E125">
            <v>3.0427164738980883E-2</v>
          </cell>
          <cell r="F125">
            <v>21</v>
          </cell>
          <cell r="G125">
            <v>92670</v>
          </cell>
          <cell r="H125">
            <v>-4.6295598778792857E-2</v>
          </cell>
          <cell r="I125">
            <v>0.10673211278707329</v>
          </cell>
          <cell r="J125">
            <v>1946070</v>
          </cell>
          <cell r="K125">
            <v>92670</v>
          </cell>
          <cell r="L125">
            <v>1.3896212822674947E-3</v>
          </cell>
          <cell r="M125">
            <v>1946.07</v>
          </cell>
          <cell r="O125">
            <v>3.54092044392049</v>
          </cell>
        </row>
        <row r="126">
          <cell r="B126">
            <v>1989</v>
          </cell>
          <cell r="C126">
            <v>3.4365773420123875</v>
          </cell>
          <cell r="D126">
            <v>6.7323500000000003</v>
          </cell>
          <cell r="E126">
            <v>1.0559891924347031E-2</v>
          </cell>
          <cell r="F126">
            <v>20</v>
          </cell>
          <cell r="G126">
            <v>92933</v>
          </cell>
          <cell r="H126">
            <v>3.9030047788670696E-3</v>
          </cell>
          <cell r="I126">
            <v>2.838027409086008E-3</v>
          </cell>
          <cell r="J126">
            <v>1858660</v>
          </cell>
          <cell r="K126">
            <v>88507.619047619053</v>
          </cell>
          <cell r="L126">
            <v>-4.3901900210602807E-2</v>
          </cell>
          <cell r="M126">
            <v>1858.66</v>
          </cell>
          <cell r="O126">
            <v>3.5047767258670781</v>
          </cell>
        </row>
        <row r="127">
          <cell r="B127">
            <v>1989</v>
          </cell>
          <cell r="C127">
            <v>3.676383224827982</v>
          </cell>
          <cell r="D127">
            <v>6.8172030000000001</v>
          </cell>
          <cell r="E127">
            <v>2.9778494939014521E-5</v>
          </cell>
          <cell r="F127">
            <v>23</v>
          </cell>
          <cell r="G127">
            <v>87966</v>
          </cell>
          <cell r="H127">
            <v>2.3278144075017382E-2</v>
          </cell>
          <cell r="I127">
            <v>-5.3447107055620724E-2</v>
          </cell>
          <cell r="J127">
            <v>2023218</v>
          </cell>
          <cell r="K127">
            <v>96343.71428571429</v>
          </cell>
          <cell r="L127">
            <v>2.3278144075017382E-2</v>
          </cell>
          <cell r="M127">
            <v>2023.2180000000001</v>
          </cell>
          <cell r="O127">
            <v>3.49592983781544</v>
          </cell>
        </row>
        <row r="128">
          <cell r="B128">
            <v>1989</v>
          </cell>
          <cell r="C128">
            <v>3.4884193186569328</v>
          </cell>
          <cell r="D128">
            <v>6.9417869999999997</v>
          </cell>
          <cell r="E128">
            <v>1.1627368114252246E-2</v>
          </cell>
          <cell r="F128">
            <v>20</v>
          </cell>
          <cell r="G128">
            <v>94400</v>
          </cell>
          <cell r="H128">
            <v>3.895434914500373E-2</v>
          </cell>
          <cell r="I128">
            <v>7.3141895732442119E-2</v>
          </cell>
          <cell r="J128">
            <v>1888000</v>
          </cell>
          <cell r="K128">
            <v>89904.761904761908</v>
          </cell>
          <cell r="L128">
            <v>-1.051966748094868E-2</v>
          </cell>
          <cell r="M128">
            <v>1888</v>
          </cell>
          <cell r="O128">
            <v>3.5337932951657671</v>
          </cell>
        </row>
        <row r="129">
          <cell r="B129">
            <v>1989</v>
          </cell>
          <cell r="C129">
            <v>3.6302626507900149</v>
          </cell>
          <cell r="D129">
            <v>6.9587329999999996</v>
          </cell>
          <cell r="E129">
            <v>-3.2567159890828368E-4</v>
          </cell>
          <cell r="F129">
            <v>22</v>
          </cell>
          <cell r="G129">
            <v>90933</v>
          </cell>
          <cell r="H129">
            <v>5.6936016794029154E-3</v>
          </cell>
          <cell r="I129">
            <v>-3.6726694915254265E-2</v>
          </cell>
          <cell r="J129">
            <v>2000526</v>
          </cell>
          <cell r="K129">
            <v>95263.142857142855</v>
          </cell>
          <cell r="L129">
            <v>5.3583773187945827E-2</v>
          </cell>
          <cell r="M129">
            <v>2000.5260000000001</v>
          </cell>
          <cell r="O129">
            <v>3.59835506475831</v>
          </cell>
        </row>
        <row r="130">
          <cell r="B130">
            <v>1989</v>
          </cell>
          <cell r="C130">
            <v>3.7884250474383308</v>
          </cell>
          <cell r="D130">
            <v>7.0521130000000003</v>
          </cell>
          <cell r="E130">
            <v>-1.4000283205890529E-3</v>
          </cell>
          <cell r="F130">
            <v>22</v>
          </cell>
          <cell r="G130">
            <v>84613.153723561671</v>
          </cell>
          <cell r="H130">
            <v>2.0607684553888284E-2</v>
          </cell>
          <cell r="I130">
            <v>-6.9500030532791524E-2</v>
          </cell>
          <cell r="J130">
            <v>1861489.3819183568</v>
          </cell>
          <cell r="K130">
            <v>88642.351519921751</v>
          </cell>
          <cell r="L130">
            <v>2.0607684553888284E-2</v>
          </cell>
          <cell r="M130">
            <v>1861.4893819183567</v>
          </cell>
          <cell r="O130">
            <v>3.6357023389617598</v>
          </cell>
        </row>
        <row r="131">
          <cell r="B131">
            <v>1989</v>
          </cell>
          <cell r="C131">
            <v>3.9810486661457758</v>
          </cell>
          <cell r="D131">
            <v>7.1332430000000002</v>
          </cell>
          <cell r="E131">
            <v>3.1454213995241176E-4</v>
          </cell>
          <cell r="F131">
            <v>19</v>
          </cell>
          <cell r="G131">
            <v>85000</v>
          </cell>
          <cell r="H131">
            <v>-1.8370495021736155E-2</v>
          </cell>
          <cell r="I131">
            <v>4.5719401702268847E-3</v>
          </cell>
          <cell r="J131">
            <v>1615000</v>
          </cell>
          <cell r="K131">
            <v>76904.761904761908</v>
          </cell>
          <cell r="L131">
            <v>-6.7451970270649309E-2</v>
          </cell>
          <cell r="M131">
            <v>1615</v>
          </cell>
          <cell r="O131">
            <v>3.7999121214580405</v>
          </cell>
        </row>
        <row r="132">
          <cell r="B132">
            <v>1989</v>
          </cell>
          <cell r="C132">
            <v>3.8624288425047442</v>
          </cell>
          <cell r="D132">
            <v>7.0234829999999997</v>
          </cell>
          <cell r="E132">
            <v>-1.8381132075471762E-2</v>
          </cell>
          <cell r="F132">
            <v>23</v>
          </cell>
          <cell r="G132">
            <v>79061.346768767413</v>
          </cell>
          <cell r="H132">
            <v>3.9850495682763221E-2</v>
          </cell>
          <cell r="I132">
            <v>-6.9866508602736355E-2</v>
          </cell>
          <cell r="J132">
            <v>1818410.9756816505</v>
          </cell>
          <cell r="K132">
            <v>86590.998841983353</v>
          </cell>
          <cell r="L132">
            <v>3.9850495682763221E-2</v>
          </cell>
          <cell r="M132">
            <v>1818.4109756816504</v>
          </cell>
          <cell r="O132">
            <v>3.8773008520296171</v>
          </cell>
        </row>
        <row r="133">
          <cell r="B133">
            <v>1989</v>
          </cell>
          <cell r="C133">
            <v>3.5923528171546928</v>
          </cell>
          <cell r="D133">
            <v>6.9517199999999999</v>
          </cell>
          <cell r="E133">
            <v>6.9119351100810356E-3</v>
          </cell>
          <cell r="F133">
            <v>20</v>
          </cell>
          <cell r="G133">
            <v>91800</v>
          </cell>
          <cell r="H133">
            <v>2.3664635741786011E-2</v>
          </cell>
          <cell r="I133">
            <v>0.16112365589331068</v>
          </cell>
          <cell r="J133">
            <v>1836000</v>
          </cell>
          <cell r="K133">
            <v>87428.571428571435</v>
          </cell>
          <cell r="L133">
            <v>-2.5081299293537085E-2</v>
          </cell>
          <cell r="M133">
            <v>1836</v>
          </cell>
          <cell r="O133">
            <v>3.8119434419350711</v>
          </cell>
        </row>
        <row r="134">
          <cell r="B134">
            <v>1989</v>
          </cell>
          <cell r="C134">
            <v>3.4684011001628527</v>
          </cell>
          <cell r="D134">
            <v>6.6703999999999999</v>
          </cell>
          <cell r="E134">
            <v>-5.0119331742243256E-3</v>
          </cell>
          <cell r="F134">
            <v>22</v>
          </cell>
          <cell r="G134">
            <v>91233</v>
          </cell>
          <cell r="H134">
            <v>6.4774239260143363E-2</v>
          </cell>
          <cell r="I134">
            <v>-6.1764705882353388E-3</v>
          </cell>
          <cell r="J134">
            <v>2007126</v>
          </cell>
          <cell r="K134">
            <v>95577.428571428565</v>
          </cell>
          <cell r="L134">
            <v>0.11547777446300733</v>
          </cell>
          <cell r="M134">
            <v>2007.126</v>
          </cell>
          <cell r="O134">
            <v>3.6410609199407631</v>
          </cell>
        </row>
        <row r="135">
          <cell r="B135">
            <v>1989</v>
          </cell>
          <cell r="C135">
            <v>3.5076089824949426</v>
          </cell>
          <cell r="D135">
            <v>6.6989999999999998</v>
          </cell>
          <cell r="E135">
            <v>1.2551007313674534E-2</v>
          </cell>
          <cell r="F135">
            <v>20</v>
          </cell>
          <cell r="G135">
            <v>90600</v>
          </cell>
          <cell r="H135">
            <v>2.3347226457930859E-2</v>
          </cell>
          <cell r="I135">
            <v>-6.9382789122357513E-3</v>
          </cell>
          <cell r="J135">
            <v>1812000</v>
          </cell>
          <cell r="K135">
            <v>86285.71428571429</v>
          </cell>
          <cell r="L135">
            <v>2.3347226457931081E-2</v>
          </cell>
          <cell r="M135">
            <v>1812</v>
          </cell>
          <cell r="O135">
            <v>3.5227876332708292</v>
          </cell>
        </row>
        <row r="136">
          <cell r="B136">
            <v>1989</v>
          </cell>
          <cell r="C136">
            <v>3.8915319175980319</v>
          </cell>
          <cell r="D136">
            <v>6.8579999999999997</v>
          </cell>
          <cell r="E136">
            <v>4.9265605875153051E-2</v>
          </cell>
          <cell r="F136">
            <v>20</v>
          </cell>
          <cell r="G136">
            <v>83600</v>
          </cell>
          <cell r="H136">
            <v>-1.5883821193555248E-3</v>
          </cell>
          <cell r="I136">
            <v>-7.7262693156732842E-2</v>
          </cell>
          <cell r="J136">
            <v>1672000</v>
          </cell>
          <cell r="K136">
            <v>79619.047619047618</v>
          </cell>
          <cell r="L136">
            <v>5.0959597769099529E-2</v>
          </cell>
          <cell r="M136">
            <v>1672</v>
          </cell>
          <cell r="O136">
            <v>3.622514000085276</v>
          </cell>
        </row>
        <row r="137">
          <cell r="B137">
            <v>1990</v>
          </cell>
          <cell r="C137">
            <v>3.3679407156444072</v>
          </cell>
          <cell r="D137">
            <v>6.3920000000000003</v>
          </cell>
          <cell r="E137">
            <v>-3.0438791670692522E-2</v>
          </cell>
          <cell r="F137">
            <v>22</v>
          </cell>
          <cell r="G137">
            <v>90033</v>
          </cell>
          <cell r="H137">
            <v>-2.8455810942052406E-2</v>
          </cell>
          <cell r="I137">
            <v>7.6949760765550268E-2</v>
          </cell>
          <cell r="J137">
            <v>1980726</v>
          </cell>
          <cell r="K137">
            <v>94320.28571428571</v>
          </cell>
          <cell r="L137">
            <v>1.7808198060706992E-2</v>
          </cell>
          <cell r="M137">
            <v>1980.7260000000001</v>
          </cell>
          <cell r="O137">
            <v>3.5890272052457939</v>
          </cell>
        </row>
        <row r="138">
          <cell r="B138">
            <v>1990</v>
          </cell>
          <cell r="C138">
            <v>3.3815853860145824</v>
          </cell>
          <cell r="D138">
            <v>6.7410969999999999</v>
          </cell>
          <cell r="E138">
            <v>1.2992491477714641E-3</v>
          </cell>
          <cell r="F138">
            <v>20</v>
          </cell>
          <cell r="G138">
            <v>94567</v>
          </cell>
          <cell r="H138">
            <v>1.758255947833387E-2</v>
          </cell>
          <cell r="I138">
            <v>5.035931269645566E-2</v>
          </cell>
          <cell r="J138">
            <v>1891340</v>
          </cell>
          <cell r="K138">
            <v>90063.809523809527</v>
          </cell>
          <cell r="L138">
            <v>1.758255947833387E-2</v>
          </cell>
          <cell r="M138">
            <v>1891.34</v>
          </cell>
          <cell r="O138">
            <v>3.5470193397523402</v>
          </cell>
        </row>
        <row r="139">
          <cell r="B139">
            <v>1990</v>
          </cell>
          <cell r="C139">
            <v>3.1997920483543809</v>
          </cell>
          <cell r="D139">
            <v>6.2595099999999997</v>
          </cell>
          <cell r="E139">
            <v>-8.1806717505698567E-2</v>
          </cell>
          <cell r="F139">
            <v>22</v>
          </cell>
          <cell r="G139">
            <v>92800</v>
          </cell>
          <cell r="H139">
            <v>5.4953050042061635E-2</v>
          </cell>
          <cell r="I139">
            <v>-1.868516501528017E-2</v>
          </cell>
          <cell r="J139">
            <v>2041600</v>
          </cell>
          <cell r="K139">
            <v>97219.047619047618</v>
          </cell>
          <cell r="L139">
            <v>9.0855261271893806E-3</v>
          </cell>
          <cell r="M139">
            <v>2041.6</v>
          </cell>
          <cell r="O139">
            <v>3.3164393833377903</v>
          </cell>
        </row>
        <row r="140">
          <cell r="B140">
            <v>1990</v>
          </cell>
          <cell r="C140">
            <v>3.2570724711474557</v>
          </cell>
          <cell r="D140">
            <v>6.3051700000000004</v>
          </cell>
          <cell r="E140">
            <v>-9.1707942061604486E-2</v>
          </cell>
          <cell r="F140">
            <v>21</v>
          </cell>
          <cell r="G140">
            <v>91833</v>
          </cell>
          <cell r="H140">
            <v>-2.719279661016949E-2</v>
          </cell>
          <cell r="I140">
            <v>-1.0420258620689626E-2</v>
          </cell>
          <cell r="J140">
            <v>1928493</v>
          </cell>
          <cell r="K140">
            <v>91833</v>
          </cell>
          <cell r="L140">
            <v>2.1447563559322091E-2</v>
          </cell>
          <cell r="M140">
            <v>1928.4929999999999</v>
          </cell>
          <cell r="O140">
            <v>3.2794833018388068</v>
          </cell>
        </row>
        <row r="141">
          <cell r="B141">
            <v>1990</v>
          </cell>
          <cell r="C141">
            <v>3.185044581550438</v>
          </cell>
          <cell r="D141">
            <v>6.2060199999999996</v>
          </cell>
          <cell r="E141">
            <v>-0.10816811048792929</v>
          </cell>
          <cell r="F141">
            <v>22</v>
          </cell>
          <cell r="G141">
            <v>92433</v>
          </cell>
          <cell r="H141">
            <v>1.6495661640988368E-2</v>
          </cell>
          <cell r="I141">
            <v>6.5335990330273042E-3</v>
          </cell>
          <cell r="J141">
            <v>2033526</v>
          </cell>
          <cell r="K141">
            <v>96834.571428571435</v>
          </cell>
          <cell r="L141">
            <v>1.649566164098859E-2</v>
          </cell>
          <cell r="M141">
            <v>2033.5260000000001</v>
          </cell>
          <cell r="O141">
            <v>3.2139697003507579</v>
          </cell>
        </row>
        <row r="142">
          <cell r="B142">
            <v>1990</v>
          </cell>
          <cell r="C142">
            <v>3.1442498385291944</v>
          </cell>
          <cell r="D142">
            <v>6.1950000000000003</v>
          </cell>
          <cell r="E142">
            <v>-0.12153988457076625</v>
          </cell>
          <cell r="F142">
            <v>21</v>
          </cell>
          <cell r="G142">
            <v>93466</v>
          </cell>
          <cell r="H142">
            <v>0.10462730541118148</v>
          </cell>
          <cell r="I142">
            <v>1.1175662371663897E-2</v>
          </cell>
          <cell r="J142">
            <v>1962786</v>
          </cell>
          <cell r="K142">
            <v>93466</v>
          </cell>
          <cell r="L142">
            <v>5.4416973347036768E-2</v>
          </cell>
          <cell r="M142">
            <v>1962.7860000000001</v>
          </cell>
          <cell r="O142">
            <v>3.1954556304090294</v>
          </cell>
        </row>
        <row r="143">
          <cell r="B143">
            <v>1990</v>
          </cell>
          <cell r="C143">
            <v>3.3952014643144888</v>
          </cell>
          <cell r="D143">
            <v>6.1694069999999996</v>
          </cell>
          <cell r="E143">
            <v>-0.1351189073469109</v>
          </cell>
          <cell r="F143">
            <v>21</v>
          </cell>
          <cell r="G143">
            <v>86200</v>
          </cell>
          <cell r="H143">
            <v>1.4117647058823568E-2</v>
          </cell>
          <cell r="I143">
            <v>-7.7739498855198708E-2</v>
          </cell>
          <cell r="J143">
            <v>1810200</v>
          </cell>
          <cell r="K143">
            <v>86200</v>
          </cell>
          <cell r="L143">
            <v>0.12086687306501553</v>
          </cell>
          <cell r="M143">
            <v>1810.2</v>
          </cell>
          <cell r="O143">
            <v>3.241498628131374</v>
          </cell>
        </row>
        <row r="144">
          <cell r="B144">
            <v>1990</v>
          </cell>
          <cell r="C144">
            <v>3.3218123488628124</v>
          </cell>
          <cell r="D144">
            <v>6.0803770000000004</v>
          </cell>
          <cell r="E144">
            <v>-0.13427896102261505</v>
          </cell>
          <cell r="F144">
            <v>23</v>
          </cell>
          <cell r="G144">
            <v>86833</v>
          </cell>
          <cell r="H144">
            <v>9.8299024097863175E-2</v>
          </cell>
          <cell r="I144">
            <v>7.3433874709976088E-3</v>
          </cell>
          <cell r="J144">
            <v>1997159</v>
          </cell>
          <cell r="K144">
            <v>95102.809523809527</v>
          </cell>
          <cell r="L144">
            <v>9.8299024097863175E-2</v>
          </cell>
          <cell r="M144">
            <v>1997.1590000000001</v>
          </cell>
          <cell r="O144">
            <v>3.2870878839021653</v>
          </cell>
        </row>
        <row r="145">
          <cell r="B145">
            <v>1990</v>
          </cell>
          <cell r="C145">
            <v>3.2365133971559059</v>
          </cell>
          <cell r="D145">
            <v>6.4519000000000002</v>
          </cell>
          <cell r="E145">
            <v>-7.1898753114337133E-2</v>
          </cell>
          <cell r="F145">
            <v>19</v>
          </cell>
          <cell r="G145">
            <v>94567</v>
          </cell>
          <cell r="H145">
            <v>3.0141612200435652E-2</v>
          </cell>
          <cell r="I145">
            <v>8.9067520412746237E-2</v>
          </cell>
          <cell r="J145">
            <v>1796773</v>
          </cell>
          <cell r="K145">
            <v>85560.619047619053</v>
          </cell>
          <cell r="L145">
            <v>-2.1365468409586086E-2</v>
          </cell>
          <cell r="M145">
            <v>1796.7729999999999</v>
          </cell>
          <cell r="O145">
            <v>3.3178424034444021</v>
          </cell>
        </row>
        <row r="146">
          <cell r="B146">
            <v>1990</v>
          </cell>
          <cell r="C146">
            <v>3.4373974550409421</v>
          </cell>
          <cell r="D146">
            <v>6.3861470000000002</v>
          </cell>
          <cell r="E146">
            <v>-4.2614086111777305E-2</v>
          </cell>
          <cell r="F146">
            <v>23</v>
          </cell>
          <cell r="G146">
            <v>88133</v>
          </cell>
          <cell r="H146">
            <v>-3.3978933061501904E-2</v>
          </cell>
          <cell r="I146">
            <v>-6.8036418623832806E-2</v>
          </cell>
          <cell r="J146">
            <v>2027059</v>
          </cell>
          <cell r="K146">
            <v>96526.619047619053</v>
          </cell>
          <cell r="L146">
            <v>9.9311154357026865E-3</v>
          </cell>
          <cell r="M146">
            <v>2027.059</v>
          </cell>
          <cell r="O146">
            <v>3.3319077336865539</v>
          </cell>
        </row>
        <row r="147">
          <cell r="B147">
            <v>1990</v>
          </cell>
          <cell r="C147">
            <v>3.3587907782281516</v>
          </cell>
          <cell r="D147">
            <v>6.4950000000000001</v>
          </cell>
          <cell r="E147">
            <v>-3.0452306314375233E-2</v>
          </cell>
          <cell r="F147">
            <v>20</v>
          </cell>
          <cell r="G147">
            <v>91733</v>
          </cell>
          <cell r="H147">
            <v>1.2505518763797019E-2</v>
          </cell>
          <cell r="I147">
            <v>4.0847355701042698E-2</v>
          </cell>
          <cell r="J147">
            <v>1834660</v>
          </cell>
          <cell r="K147">
            <v>87364.761904761908</v>
          </cell>
          <cell r="L147">
            <v>1.2505518763796797E-2</v>
          </cell>
          <cell r="M147">
            <v>1834.66</v>
          </cell>
          <cell r="O147">
            <v>3.3442338768083331</v>
          </cell>
        </row>
        <row r="148">
          <cell r="B148">
            <v>1990</v>
          </cell>
          <cell r="C148">
            <v>3.5504202671302925</v>
          </cell>
          <cell r="D148">
            <v>6.6559999999999997</v>
          </cell>
          <cell r="E148">
            <v>-2.9454651501895635E-2</v>
          </cell>
          <cell r="F148">
            <v>18</v>
          </cell>
          <cell r="G148">
            <v>88933</v>
          </cell>
          <cell r="H148">
            <v>6.3791866028708233E-2</v>
          </cell>
          <cell r="I148">
            <v>-3.052336672735001E-2</v>
          </cell>
          <cell r="J148">
            <v>1600794</v>
          </cell>
          <cell r="K148">
            <v>76228.28571428571</v>
          </cell>
          <cell r="L148">
            <v>-4.2587320574162701E-2</v>
          </cell>
          <cell r="M148">
            <v>1600.7940000000001</v>
          </cell>
          <cell r="O148">
            <v>3.4488695001331284</v>
          </cell>
        </row>
        <row r="149">
          <cell r="B149">
            <v>1991</v>
          </cell>
          <cell r="C149">
            <v>3.6452858979179612</v>
          </cell>
          <cell r="D149">
            <v>6.6699400000000004</v>
          </cell>
          <cell r="E149">
            <v>4.3482478097621957E-2</v>
          </cell>
          <cell r="F149">
            <v>22</v>
          </cell>
          <cell r="G149">
            <v>86800</v>
          </cell>
          <cell r="H149">
            <v>-3.5909055568513759E-2</v>
          </cell>
          <cell r="I149">
            <v>-2.3984347767420422E-2</v>
          </cell>
          <cell r="J149">
            <v>1909600</v>
          </cell>
          <cell r="K149">
            <v>90933.333333333328</v>
          </cell>
          <cell r="L149">
            <v>-3.5909055568513759E-2</v>
          </cell>
          <cell r="M149">
            <v>1909.6</v>
          </cell>
          <cell r="O149">
            <v>3.5181656477588015</v>
          </cell>
        </row>
        <row r="150">
          <cell r="B150">
            <v>1991</v>
          </cell>
          <cell r="C150">
            <v>4.1299702403729581</v>
          </cell>
          <cell r="D150">
            <v>6.9009669999999996</v>
          </cell>
          <cell r="E150">
            <v>2.3715724606840682E-2</v>
          </cell>
          <cell r="F150">
            <v>20</v>
          </cell>
          <cell r="G150">
            <v>79267</v>
          </cell>
          <cell r="H150">
            <v>-0.16179005361278243</v>
          </cell>
          <cell r="I150">
            <v>-8.6785714285714244E-2</v>
          </cell>
          <cell r="J150">
            <v>1585340</v>
          </cell>
          <cell r="K150">
            <v>75492.380952380947</v>
          </cell>
          <cell r="L150">
            <v>-0.16179005361278254</v>
          </cell>
          <cell r="M150">
            <v>1585.34</v>
          </cell>
          <cell r="O150">
            <v>3.7752254684737374</v>
          </cell>
        </row>
        <row r="151">
          <cell r="B151">
            <v>1991</v>
          </cell>
          <cell r="C151">
            <v>3.8460380016357245</v>
          </cell>
          <cell r="D151">
            <v>6.64</v>
          </cell>
          <cell r="E151">
            <v>6.0785908162140467E-2</v>
          </cell>
          <cell r="F151">
            <v>21</v>
          </cell>
          <cell r="G151">
            <v>81900</v>
          </cell>
          <cell r="H151">
            <v>-0.11745689655172409</v>
          </cell>
          <cell r="I151">
            <v>3.321684938246694E-2</v>
          </cell>
          <cell r="J151">
            <v>1719900</v>
          </cell>
          <cell r="K151">
            <v>81900</v>
          </cell>
          <cell r="L151">
            <v>-0.15757249216300939</v>
          </cell>
          <cell r="M151">
            <v>1719.9</v>
          </cell>
          <cell r="O151">
            <v>3.8737647133088813</v>
          </cell>
        </row>
        <row r="152">
          <cell r="B152">
            <v>1991</v>
          </cell>
          <cell r="C152">
            <v>3.6523518222940745</v>
          </cell>
          <cell r="D152">
            <v>6.3979999999999997</v>
          </cell>
          <cell r="E152">
            <v>1.4722838559467766E-2</v>
          </cell>
          <cell r="F152">
            <v>22</v>
          </cell>
          <cell r="G152">
            <v>83100</v>
          </cell>
          <cell r="H152">
            <v>-9.5096533925712934E-2</v>
          </cell>
          <cell r="I152">
            <v>1.46520146520146E-2</v>
          </cell>
          <cell r="J152">
            <v>1828200</v>
          </cell>
          <cell r="K152">
            <v>87057.142857142855</v>
          </cell>
          <cell r="L152">
            <v>-5.200589268408029E-2</v>
          </cell>
          <cell r="M152">
            <v>1828.2</v>
          </cell>
          <cell r="O152">
            <v>3.8761200214342524</v>
          </cell>
        </row>
        <row r="153">
          <cell r="B153">
            <v>1991</v>
          </cell>
          <cell r="C153">
            <v>3.6322195258760885</v>
          </cell>
          <cell r="D153">
            <v>6.2138999999999998</v>
          </cell>
          <cell r="E153">
            <v>1.2697348703356592E-3</v>
          </cell>
          <cell r="F153">
            <v>22</v>
          </cell>
          <cell r="G153">
            <v>81156.173999999999</v>
          </cell>
          <cell r="H153">
            <v>-0.122</v>
          </cell>
          <cell r="I153">
            <v>-2.3391407942238263E-2</v>
          </cell>
          <cell r="J153">
            <v>1785435.828</v>
          </cell>
          <cell r="K153">
            <v>85020.753714285718</v>
          </cell>
          <cell r="L153">
            <v>-0.122</v>
          </cell>
          <cell r="M153">
            <v>1785.4358279999999</v>
          </cell>
          <cell r="O153">
            <v>3.7102031166019622</v>
          </cell>
        </row>
        <row r="154">
          <cell r="B154">
            <v>1991</v>
          </cell>
          <cell r="C154">
            <v>3.4746971768201815</v>
          </cell>
          <cell r="D154">
            <v>6.1210000000000004</v>
          </cell>
          <cell r="E154">
            <v>-1.1945117029862784E-2</v>
          </cell>
          <cell r="F154">
            <v>20</v>
          </cell>
          <cell r="G154">
            <v>83567</v>
          </cell>
          <cell r="H154">
            <v>-0.10591017054329921</v>
          </cell>
          <cell r="I154">
            <v>2.9706008565657527E-2</v>
          </cell>
          <cell r="J154">
            <v>1671340</v>
          </cell>
          <cell r="K154">
            <v>79587.619047619053</v>
          </cell>
          <cell r="L154">
            <v>-0.14848587670790392</v>
          </cell>
          <cell r="M154">
            <v>1671.34</v>
          </cell>
          <cell r="O154">
            <v>3.5864228416634476</v>
          </cell>
        </row>
        <row r="155">
          <cell r="B155">
            <v>1991</v>
          </cell>
          <cell r="C155">
            <v>3.5699763776478339</v>
          </cell>
          <cell r="D155">
            <v>5.9</v>
          </cell>
          <cell r="E155">
            <v>-4.3668216410426397E-2</v>
          </cell>
          <cell r="F155">
            <v>22</v>
          </cell>
          <cell r="G155">
            <v>78400</v>
          </cell>
          <cell r="H155">
            <v>-9.0487238979118367E-2</v>
          </cell>
          <cell r="I155">
            <v>-6.1830626922110388E-2</v>
          </cell>
          <cell r="J155">
            <v>1724800</v>
          </cell>
          <cell r="K155">
            <v>82133.333333333328</v>
          </cell>
          <cell r="L155">
            <v>-4.7177107501933491E-2</v>
          </cell>
          <cell r="M155">
            <v>1724.8</v>
          </cell>
          <cell r="N155">
            <v>-4.7177107501933491E-2</v>
          </cell>
          <cell r="O155">
            <v>3.5589643601147016</v>
          </cell>
        </row>
        <row r="156">
          <cell r="B156">
            <v>1991</v>
          </cell>
          <cell r="C156">
            <v>3.2936498912934598</v>
          </cell>
          <cell r="D156">
            <v>5.73</v>
          </cell>
          <cell r="E156">
            <v>-5.7624222971700556E-2</v>
          </cell>
          <cell r="F156">
            <v>22</v>
          </cell>
          <cell r="G156">
            <v>82529</v>
          </cell>
          <cell r="H156">
            <v>-4.9566409084103924E-2</v>
          </cell>
          <cell r="I156">
            <v>5.2665816326530557E-2</v>
          </cell>
          <cell r="J156">
            <v>1815638</v>
          </cell>
          <cell r="K156">
            <v>86458.952380952382</v>
          </cell>
          <cell r="L156">
            <v>-9.0889608689142976E-2</v>
          </cell>
          <cell r="M156">
            <v>1815.6379999999999</v>
          </cell>
          <cell r="N156">
            <v>-9.0889608689142976E-2</v>
          </cell>
          <cell r="O156">
            <v>3.4461078152538249</v>
          </cell>
        </row>
        <row r="157">
          <cell r="B157">
            <v>1991</v>
          </cell>
          <cell r="C157">
            <v>3.1152241611465561</v>
          </cell>
          <cell r="D157">
            <v>5.34</v>
          </cell>
          <cell r="E157">
            <v>-0.17233683101102004</v>
          </cell>
          <cell r="F157">
            <v>20</v>
          </cell>
          <cell r="G157">
            <v>81317</v>
          </cell>
          <cell r="H157">
            <v>-0.14011230133133123</v>
          </cell>
          <cell r="I157">
            <v>-1.4685746828387636E-2</v>
          </cell>
          <cell r="J157">
            <v>1626340</v>
          </cell>
          <cell r="K157">
            <v>77444.761904761908</v>
          </cell>
          <cell r="L157">
            <v>-9.4855054032980224E-2</v>
          </cell>
          <cell r="M157">
            <v>1626.34</v>
          </cell>
          <cell r="N157">
            <v>-9.4855054032980224E-2</v>
          </cell>
          <cell r="O157">
            <v>3.3262834766959499</v>
          </cell>
        </row>
        <row r="158">
          <cell r="B158">
            <v>1991</v>
          </cell>
          <cell r="C158">
            <v>3.1154983155467635</v>
          </cell>
          <cell r="D158">
            <v>5.5560799999999997</v>
          </cell>
          <cell r="E158">
            <v>-0.12997931303491772</v>
          </cell>
          <cell r="F158">
            <v>23</v>
          </cell>
          <cell r="G158">
            <v>84600</v>
          </cell>
          <cell r="H158">
            <v>-4.0087141025495598E-2</v>
          </cell>
          <cell r="I158">
            <v>4.0372861763222856E-2</v>
          </cell>
          <cell r="J158">
            <v>1945800</v>
          </cell>
          <cell r="K158">
            <v>92657.142857142855</v>
          </cell>
          <cell r="L158">
            <v>-4.0087141025495598E-2</v>
          </cell>
          <cell r="M158">
            <v>1945.8</v>
          </cell>
          <cell r="N158">
            <v>-4.0087141025495598E-2</v>
          </cell>
          <cell r="O158">
            <v>3.174790789328926</v>
          </cell>
        </row>
        <row r="159">
          <cell r="B159">
            <v>1991</v>
          </cell>
          <cell r="C159">
            <v>3.1591535818981247</v>
          </cell>
          <cell r="D159">
            <v>5.6340000000000003</v>
          </cell>
          <cell r="E159">
            <v>-0.13256351039260961</v>
          </cell>
          <cell r="F159">
            <v>19</v>
          </cell>
          <cell r="G159">
            <v>84601</v>
          </cell>
          <cell r="H159">
            <v>-7.7747375535521579E-2</v>
          </cell>
          <cell r="I159">
            <v>1.182033096935875E-5</v>
          </cell>
          <cell r="J159">
            <v>1607419</v>
          </cell>
          <cell r="K159">
            <v>76543.761904761908</v>
          </cell>
          <cell r="L159">
            <v>-0.12386000675874553</v>
          </cell>
          <cell r="M159">
            <v>1607.4190000000001</v>
          </cell>
          <cell r="N159">
            <v>-0.12386000675874553</v>
          </cell>
          <cell r="O159">
            <v>3.1299586861971478</v>
          </cell>
        </row>
        <row r="160">
          <cell r="B160">
            <v>1991</v>
          </cell>
          <cell r="C160">
            <v>3.5394007301286612</v>
          </cell>
          <cell r="D160">
            <v>5.9081869999999999</v>
          </cell>
          <cell r="E160">
            <v>-0.11235171274038458</v>
          </cell>
          <cell r="F160">
            <v>19</v>
          </cell>
          <cell r="G160">
            <v>79187</v>
          </cell>
          <cell r="H160">
            <v>-0.10958811689698988</v>
          </cell>
          <cell r="I160">
            <v>-6.3994515431259669E-2</v>
          </cell>
          <cell r="J160">
            <v>1504553</v>
          </cell>
          <cell r="K160">
            <v>71645.380952380947</v>
          </cell>
          <cell r="L160">
            <v>-6.0120790057933804E-2</v>
          </cell>
          <cell r="M160">
            <v>1504.5530000000001</v>
          </cell>
          <cell r="N160">
            <v>-6.0120790057933804E-2</v>
          </cell>
          <cell r="O160">
            <v>3.2713508758578498</v>
          </cell>
        </row>
        <row r="161">
          <cell r="B161">
            <v>1992</v>
          </cell>
          <cell r="C161">
            <v>3.4018627532510268</v>
          </cell>
          <cell r="D161">
            <v>5.9249999999999998</v>
          </cell>
          <cell r="E161">
            <v>-0.11168616209441173</v>
          </cell>
          <cell r="F161">
            <v>22</v>
          </cell>
          <cell r="G161">
            <v>82623</v>
          </cell>
          <cell r="H161">
            <v>-4.8122119815668163E-2</v>
          </cell>
          <cell r="I161">
            <v>4.3390960637478271E-2</v>
          </cell>
          <cell r="J161">
            <v>1817706</v>
          </cell>
          <cell r="K161">
            <v>86557.428571428565</v>
          </cell>
          <cell r="L161">
            <v>-4.8122119815668274E-2</v>
          </cell>
          <cell r="M161">
            <v>1817.7059999999999</v>
          </cell>
          <cell r="N161">
            <v>-4.8122119815668163E-2</v>
          </cell>
          <cell r="O161">
            <v>3.3668056884259379</v>
          </cell>
        </row>
        <row r="162">
          <cell r="B162">
            <v>1992</v>
          </cell>
          <cell r="C162">
            <v>3.3598130844248484</v>
          </cell>
          <cell r="D162">
            <v>6.0250000000000004</v>
          </cell>
          <cell r="E162">
            <v>-0.12693394998121266</v>
          </cell>
          <cell r="F162">
            <v>20</v>
          </cell>
          <cell r="G162">
            <v>85069</v>
          </cell>
          <cell r="H162">
            <v>7.3195655190684716E-2</v>
          </cell>
          <cell r="I162">
            <v>2.9604347457729663E-2</v>
          </cell>
          <cell r="J162">
            <v>1701380</v>
          </cell>
          <cell r="K162">
            <v>81018.095238095237</v>
          </cell>
          <cell r="L162">
            <v>7.3195655190684716E-2</v>
          </cell>
          <cell r="M162">
            <v>1701.38</v>
          </cell>
          <cell r="N162">
            <v>7.3195655190684716E-2</v>
          </cell>
          <cell r="O162">
            <v>3.4336921892681787</v>
          </cell>
        </row>
        <row r="163">
          <cell r="B163">
            <v>1992</v>
          </cell>
          <cell r="C163">
            <v>3.3222729785613612</v>
          </cell>
          <cell r="D163">
            <v>6.06</v>
          </cell>
          <cell r="E163">
            <v>-8.7349397590361422E-2</v>
          </cell>
          <cell r="F163">
            <v>22</v>
          </cell>
          <cell r="G163">
            <v>86530</v>
          </cell>
          <cell r="H163">
            <v>5.6532356532356554E-2</v>
          </cell>
          <cell r="I163">
            <v>1.7174293808555507E-2</v>
          </cell>
          <cell r="J163">
            <v>1903660</v>
          </cell>
          <cell r="K163">
            <v>90650.476190476184</v>
          </cell>
          <cell r="L163">
            <v>0.10684342112913536</v>
          </cell>
          <cell r="M163">
            <v>1903.66</v>
          </cell>
          <cell r="N163">
            <v>0.10684342112913536</v>
          </cell>
          <cell r="O163">
            <v>3.3613162720790792</v>
          </cell>
        </row>
        <row r="164">
          <cell r="B164">
            <v>1992</v>
          </cell>
          <cell r="C164">
            <v>3.3393294910560773</v>
          </cell>
          <cell r="D164">
            <v>5.8472</v>
          </cell>
          <cell r="E164">
            <v>-8.6089402938418269E-2</v>
          </cell>
          <cell r="F164">
            <v>22</v>
          </cell>
          <cell r="G164">
            <v>83065</v>
          </cell>
          <cell r="H164">
            <v>-4.2117930204577103E-4</v>
          </cell>
          <cell r="I164">
            <v>-4.0043915405061803E-2</v>
          </cell>
          <cell r="J164">
            <v>1827430</v>
          </cell>
          <cell r="K164">
            <v>87020.476190476184</v>
          </cell>
          <cell r="L164">
            <v>-4.2117930204577103E-4</v>
          </cell>
          <cell r="M164">
            <v>1827.43</v>
          </cell>
          <cell r="N164">
            <v>-4.2117930204577103E-4</v>
          </cell>
          <cell r="O164">
            <v>3.340471851347429</v>
          </cell>
        </row>
        <row r="165">
          <cell r="B165">
            <v>1992</v>
          </cell>
          <cell r="C165">
            <v>3.22499910044285</v>
          </cell>
          <cell r="D165">
            <v>5.8759730000000001</v>
          </cell>
          <cell r="E165">
            <v>-5.4382432932618796E-2</v>
          </cell>
          <cell r="F165">
            <v>20</v>
          </cell>
          <cell r="G165">
            <v>86433</v>
          </cell>
          <cell r="H165">
            <v>6.5020635398608029E-2</v>
          </cell>
          <cell r="I165">
            <v>4.0546559922951975E-2</v>
          </cell>
          <cell r="J165">
            <v>1728660</v>
          </cell>
          <cell r="K165">
            <v>82317.142857142855</v>
          </cell>
          <cell r="L165">
            <v>-3.1799422364901742E-2</v>
          </cell>
          <cell r="M165">
            <v>1728.66</v>
          </cell>
          <cell r="N165">
            <v>-3.1799422364901742E-2</v>
          </cell>
          <cell r="O165">
            <v>3.2955338566867631</v>
          </cell>
        </row>
        <row r="166">
          <cell r="B166">
            <v>1992</v>
          </cell>
          <cell r="C166">
            <v>3.1974634575181757</v>
          </cell>
          <cell r="D166">
            <v>5.829847</v>
          </cell>
          <cell r="E166">
            <v>-4.7566247345205093E-2</v>
          </cell>
          <cell r="F166">
            <v>22</v>
          </cell>
          <cell r="G166">
            <v>86493</v>
          </cell>
          <cell r="H166">
            <v>3.5013821245228449E-2</v>
          </cell>
          <cell r="I166">
            <v>6.9417930651494153E-4</v>
          </cell>
          <cell r="J166">
            <v>1902846</v>
          </cell>
          <cell r="K166">
            <v>90611.71428571429</v>
          </cell>
          <cell r="L166">
            <v>0.13851520336975121</v>
          </cell>
          <cell r="M166">
            <v>1902.846</v>
          </cell>
          <cell r="N166">
            <v>0.13851520336975121</v>
          </cell>
          <cell r="O166">
            <v>3.2539306830057009</v>
          </cell>
        </row>
        <row r="167">
          <cell r="B167">
            <v>1992</v>
          </cell>
          <cell r="C167">
            <v>3.2889082622710695</v>
          </cell>
          <cell r="D167">
            <v>5.992</v>
          </cell>
          <cell r="E167">
            <v>1.5593220338983027E-2</v>
          </cell>
          <cell r="F167">
            <v>22</v>
          </cell>
          <cell r="G167">
            <v>86427</v>
          </cell>
          <cell r="H167">
            <v>0.10238520408163265</v>
          </cell>
          <cell r="I167">
            <v>-7.6306753147659112E-4</v>
          </cell>
          <cell r="J167">
            <v>1901394</v>
          </cell>
          <cell r="K167">
            <v>90542.571428571435</v>
          </cell>
          <cell r="L167">
            <v>0.10238520408163287</v>
          </cell>
          <cell r="M167">
            <v>1901.394</v>
          </cell>
          <cell r="N167">
            <v>0.10238520408163265</v>
          </cell>
        </row>
        <row r="168">
          <cell r="B168">
            <v>1992</v>
          </cell>
          <cell r="C168">
            <v>3.2476456922097925</v>
          </cell>
          <cell r="D168">
            <v>5.8650000000000002</v>
          </cell>
          <cell r="E168">
            <v>2.3560209424083656E-2</v>
          </cell>
          <cell r="F168">
            <v>21</v>
          </cell>
          <cell r="G168">
            <v>85670</v>
          </cell>
          <cell r="H168">
            <v>3.8059348834954987E-2</v>
          </cell>
          <cell r="I168">
            <v>-8.7588369375311004E-3</v>
          </cell>
          <cell r="J168">
            <v>1799070</v>
          </cell>
          <cell r="K168">
            <v>85670</v>
          </cell>
          <cell r="L168">
            <v>-9.1251670211793812E-3</v>
          </cell>
          <cell r="M168">
            <v>1799.07</v>
          </cell>
          <cell r="N168">
            <v>-9.1251670211793812E-3</v>
          </cell>
        </row>
        <row r="169">
          <cell r="B169">
            <v>1992</v>
          </cell>
          <cell r="C169">
            <v>3.2392775041021808</v>
          </cell>
          <cell r="D169">
            <v>5.8490000000000002</v>
          </cell>
          <cell r="E169">
            <v>9.5318352059925227E-2</v>
          </cell>
          <cell r="F169">
            <v>21</v>
          </cell>
          <cell r="G169">
            <v>85657</v>
          </cell>
          <cell r="H169">
            <v>5.3371373759484531E-2</v>
          </cell>
          <cell r="I169">
            <v>-1.5174506828530276E-4</v>
          </cell>
          <cell r="J169">
            <v>1798797</v>
          </cell>
          <cell r="K169">
            <v>85657</v>
          </cell>
          <cell r="L169">
            <v>0.10603994244745873</v>
          </cell>
          <cell r="M169">
            <v>1798.797</v>
          </cell>
          <cell r="N169">
            <v>0.10603994244745873</v>
          </cell>
        </row>
        <row r="170">
          <cell r="B170">
            <v>1992</v>
          </cell>
          <cell r="C170">
            <v>3.1859040938998535</v>
          </cell>
          <cell r="D170">
            <v>5.84</v>
          </cell>
          <cell r="E170">
            <v>5.1100776086737465E-2</v>
          </cell>
          <cell r="F170">
            <v>22</v>
          </cell>
          <cell r="G170">
            <v>86958</v>
          </cell>
          <cell r="H170">
            <v>2.7872340425531883E-2</v>
          </cell>
          <cell r="I170">
            <v>1.5188484303676253E-2</v>
          </cell>
          <cell r="J170">
            <v>1913076</v>
          </cell>
          <cell r="K170">
            <v>91098.857142857145</v>
          </cell>
          <cell r="L170">
            <v>-1.681776133209989E-2</v>
          </cell>
          <cell r="M170">
            <v>1913.076</v>
          </cell>
          <cell r="N170">
            <v>-1.681776133209989E-2</v>
          </cell>
        </row>
        <row r="171">
          <cell r="B171">
            <v>1992</v>
          </cell>
          <cell r="C171">
            <v>3.2028111198590055</v>
          </cell>
          <cell r="D171">
            <v>5.8186</v>
          </cell>
          <cell r="E171">
            <v>3.2765353212637516E-2</v>
          </cell>
          <cell r="F171">
            <v>19</v>
          </cell>
          <cell r="G171">
            <v>86182</v>
          </cell>
          <cell r="H171">
            <v>1.8687722367347837E-2</v>
          </cell>
          <cell r="I171">
            <v>-8.9238482945790398E-3</v>
          </cell>
          <cell r="J171">
            <v>1637458</v>
          </cell>
          <cell r="K171">
            <v>77974.190476190473</v>
          </cell>
          <cell r="L171">
            <v>1.8687722367347837E-2</v>
          </cell>
          <cell r="M171">
            <v>1637.4580000000001</v>
          </cell>
          <cell r="N171">
            <v>1.8687722367347837E-2</v>
          </cell>
        </row>
        <row r="172">
          <cell r="B172">
            <v>1992</v>
          </cell>
          <cell r="C172">
            <v>3.4332452637742761</v>
          </cell>
          <cell r="D172">
            <v>5.8579999999999997</v>
          </cell>
          <cell r="E172">
            <v>-8.4944840100694696E-3</v>
          </cell>
          <cell r="F172">
            <v>20</v>
          </cell>
          <cell r="G172">
            <v>80942</v>
          </cell>
          <cell r="H172">
            <v>2.2162728730726E-2</v>
          </cell>
          <cell r="I172">
            <v>-6.0801559490380797E-2</v>
          </cell>
          <cell r="J172">
            <v>1618840</v>
          </cell>
          <cell r="K172">
            <v>77087.619047619053</v>
          </cell>
          <cell r="L172">
            <v>7.5960767084974901E-2</v>
          </cell>
          <cell r="M172">
            <v>1618.84</v>
          </cell>
          <cell r="N172">
            <v>7.5960767084974679E-2</v>
          </cell>
        </row>
        <row r="173">
          <cell r="B173">
            <v>1993</v>
          </cell>
          <cell r="C173">
            <v>2.9758287904357834</v>
          </cell>
          <cell r="D173">
            <v>5.92</v>
          </cell>
          <cell r="E173">
            <v>-8.4388185654005188E-4</v>
          </cell>
          <cell r="F173">
            <v>20</v>
          </cell>
          <cell r="G173">
            <v>94372</v>
          </cell>
          <cell r="H173">
            <v>0.14220011376977348</v>
          </cell>
          <cell r="I173">
            <v>0.16592127696375192</v>
          </cell>
          <cell r="J173">
            <v>1887440</v>
          </cell>
          <cell r="K173">
            <v>89878.095238095237</v>
          </cell>
          <cell r="L173">
            <v>3.8363739790703288E-2</v>
          </cell>
          <cell r="M173">
            <v>1887.44</v>
          </cell>
          <cell r="N173">
            <v>3.8363739790703288E-2</v>
          </cell>
        </row>
        <row r="174">
          <cell r="B174">
            <v>1993</v>
          </cell>
          <cell r="C174">
            <v>3.036213717246079</v>
          </cell>
          <cell r="D174">
            <v>5.899</v>
          </cell>
          <cell r="E174">
            <v>-2.0912863070539522E-2</v>
          </cell>
          <cell r="F174">
            <v>20</v>
          </cell>
          <cell r="G174">
            <v>92167</v>
          </cell>
          <cell r="H174">
            <v>8.3438150207478579E-2</v>
          </cell>
          <cell r="I174">
            <v>-2.3364981138473295E-2</v>
          </cell>
          <cell r="J174">
            <v>1843340</v>
          </cell>
          <cell r="K174">
            <v>87778.095238095237</v>
          </cell>
          <cell r="L174">
            <v>8.3438150207478579E-2</v>
          </cell>
          <cell r="M174">
            <v>1843.34</v>
          </cell>
          <cell r="N174">
            <v>8.3438150207478579E-2</v>
          </cell>
        </row>
        <row r="175">
          <cell r="B175">
            <v>1993</v>
          </cell>
          <cell r="C175">
            <v>2.9918721685896834</v>
          </cell>
          <cell r="D175">
            <v>5.7809999999999997</v>
          </cell>
          <cell r="E175">
            <v>-4.603960396039608E-2</v>
          </cell>
          <cell r="F175">
            <v>23</v>
          </cell>
          <cell r="G175">
            <v>91662</v>
          </cell>
          <cell r="H175">
            <v>5.9308910204553422E-2</v>
          </cell>
          <cell r="I175">
            <v>-5.4791845237449621E-3</v>
          </cell>
          <cell r="J175">
            <v>2108226</v>
          </cell>
          <cell r="K175">
            <v>100391.71428571429</v>
          </cell>
          <cell r="L175">
            <v>0.10745931521385144</v>
          </cell>
          <cell r="M175">
            <v>2108.2260000000001</v>
          </cell>
          <cell r="N175">
            <v>0.10745931521385121</v>
          </cell>
        </row>
        <row r="176">
          <cell r="B176">
            <v>1993</v>
          </cell>
          <cell r="C176">
            <v>3.0027839303426527</v>
          </cell>
          <cell r="D176">
            <v>5.84</v>
          </cell>
          <cell r="E176">
            <v>-1.2313585989875975E-3</v>
          </cell>
          <cell r="F176">
            <v>22</v>
          </cell>
          <cell r="G176">
            <v>92261</v>
          </cell>
          <cell r="H176">
            <v>0.11070848130981759</v>
          </cell>
          <cell r="I176">
            <v>6.5348781392506883E-3</v>
          </cell>
          <cell r="J176">
            <v>2029742</v>
          </cell>
          <cell r="K176">
            <v>96654.380952380947</v>
          </cell>
          <cell r="L176">
            <v>0.11070848130981759</v>
          </cell>
          <cell r="M176">
            <v>2029.742</v>
          </cell>
          <cell r="N176">
            <v>0.11070848130981759</v>
          </cell>
        </row>
        <row r="177">
          <cell r="B177">
            <v>1993</v>
          </cell>
          <cell r="C177">
            <v>2.995342663827385</v>
          </cell>
          <cell r="D177">
            <v>6.0380000000000003</v>
          </cell>
          <cell r="E177">
            <v>2.7574497023727051E-2</v>
          </cell>
          <cell r="F177">
            <v>20</v>
          </cell>
          <cell r="G177">
            <v>95626</v>
          </cell>
          <cell r="H177">
            <v>0.10635983941318705</v>
          </cell>
          <cell r="I177">
            <v>3.6472615731457436E-2</v>
          </cell>
          <cell r="J177">
            <v>1912520</v>
          </cell>
          <cell r="K177">
            <v>91072.380952380947</v>
          </cell>
          <cell r="L177">
            <v>0.10635983941318705</v>
          </cell>
          <cell r="M177">
            <v>1912.52</v>
          </cell>
          <cell r="N177">
            <v>0.10635983941318705</v>
          </cell>
        </row>
        <row r="178">
          <cell r="B178">
            <v>1993</v>
          </cell>
          <cell r="C178">
            <v>3.0722795202242836</v>
          </cell>
          <cell r="D178">
            <v>6.2119999999999997</v>
          </cell>
          <cell r="E178">
            <v>6.5551119952204528E-2</v>
          </cell>
          <cell r="F178">
            <v>22</v>
          </cell>
          <cell r="G178">
            <v>95918</v>
          </cell>
          <cell r="H178">
            <v>0.10896835582070219</v>
          </cell>
          <cell r="I178">
            <v>3.0535628385586211E-3</v>
          </cell>
          <cell r="J178">
            <v>2110196</v>
          </cell>
          <cell r="K178">
            <v>100485.52380952382</v>
          </cell>
          <cell r="L178">
            <v>0.10896835582070219</v>
          </cell>
          <cell r="M178">
            <v>2110.1959999999999</v>
          </cell>
          <cell r="N178">
            <v>0.10896835582070219</v>
          </cell>
        </row>
        <row r="179">
          <cell r="B179">
            <v>1993</v>
          </cell>
          <cell r="C179">
            <v>3.2129793329637919</v>
          </cell>
          <cell r="D179">
            <v>6.2190000000000003</v>
          </cell>
          <cell r="E179">
            <v>3.7883845126835736E-2</v>
          </cell>
          <cell r="F179">
            <v>21</v>
          </cell>
          <cell r="G179">
            <v>91821</v>
          </cell>
          <cell r="H179">
            <v>6.2411052101773778E-2</v>
          </cell>
          <cell r="I179">
            <v>-4.2713567839195998E-2</v>
          </cell>
          <cell r="J179">
            <v>1928241</v>
          </cell>
          <cell r="K179">
            <v>91821</v>
          </cell>
          <cell r="L179">
            <v>1.4119640642602072E-2</v>
          </cell>
          <cell r="M179">
            <v>1928.241</v>
          </cell>
          <cell r="N179">
            <v>1.4119640642602294E-2</v>
          </cell>
        </row>
        <row r="180">
          <cell r="B180">
            <v>1993</v>
          </cell>
          <cell r="C180">
            <v>3.1742525904850445</v>
          </cell>
          <cell r="D180">
            <v>6.35</v>
          </cell>
          <cell r="E180">
            <v>8.2693947144074853E-2</v>
          </cell>
          <cell r="F180">
            <v>22</v>
          </cell>
          <cell r="G180">
            <v>94899</v>
          </cell>
          <cell r="H180">
            <v>0.10772732578498889</v>
          </cell>
          <cell r="I180">
            <v>3.3521743392034509E-2</v>
          </cell>
          <cell r="J180">
            <v>2087778</v>
          </cell>
          <cell r="K180">
            <v>99418</v>
          </cell>
          <cell r="L180">
            <v>0.16047624606046451</v>
          </cell>
          <cell r="M180">
            <v>2087.7779999999998</v>
          </cell>
          <cell r="N180">
            <v>0.16047624606046451</v>
          </cell>
        </row>
        <row r="181">
          <cell r="B181">
            <v>1993</v>
          </cell>
          <cell r="C181">
            <v>2.9633323368986164</v>
          </cell>
          <cell r="D181">
            <v>6.1643730000000003</v>
          </cell>
          <cell r="E181">
            <v>5.3919131475465898E-2</v>
          </cell>
          <cell r="F181">
            <v>21</v>
          </cell>
          <cell r="G181">
            <v>98682</v>
          </cell>
          <cell r="H181">
            <v>0.15205996007331568</v>
          </cell>
          <cell r="I181">
            <v>3.9863433755887856E-2</v>
          </cell>
          <cell r="J181">
            <v>2072322</v>
          </cell>
          <cell r="K181">
            <v>98682</v>
          </cell>
          <cell r="L181">
            <v>0.15205996007331568</v>
          </cell>
          <cell r="M181">
            <v>2072.3220000000001</v>
          </cell>
          <cell r="N181">
            <v>0.15205996007331568</v>
          </cell>
        </row>
        <row r="182">
          <cell r="B182">
            <v>1993</v>
          </cell>
          <cell r="C182">
            <v>2.9886284641536354</v>
          </cell>
          <cell r="D182">
            <v>6.1245099999999999</v>
          </cell>
          <cell r="E182">
            <v>4.8717465753424616E-2</v>
          </cell>
          <cell r="F182">
            <v>21</v>
          </cell>
          <cell r="G182">
            <v>97214</v>
          </cell>
          <cell r="H182">
            <v>0.11794199498608515</v>
          </cell>
          <cell r="I182">
            <v>-1.4876066557224177E-2</v>
          </cell>
          <cell r="J182">
            <v>2041494</v>
          </cell>
          <cell r="K182">
            <v>97214</v>
          </cell>
          <cell r="L182">
            <v>6.7126449759445039E-2</v>
          </cell>
          <cell r="M182">
            <v>2041.4939999999999</v>
          </cell>
          <cell r="N182">
            <v>6.7126449759445039E-2</v>
          </cell>
        </row>
        <row r="183">
          <cell r="B183">
            <v>1993</v>
          </cell>
          <cell r="C183">
            <v>2.9500810832502218</v>
          </cell>
          <cell r="D183">
            <v>6.0929029999999997</v>
          </cell>
          <cell r="E183">
            <v>4.7142439762142052E-2</v>
          </cell>
          <cell r="F183">
            <v>20</v>
          </cell>
          <cell r="G183">
            <v>97976</v>
          </cell>
          <cell r="H183">
            <v>0.13684992225754788</v>
          </cell>
          <cell r="I183">
            <v>7.838377188470691E-3</v>
          </cell>
          <cell r="J183">
            <v>1959520</v>
          </cell>
          <cell r="K183">
            <v>93310.476190476184</v>
          </cell>
          <cell r="L183">
            <v>0.19668412869215568</v>
          </cell>
          <cell r="M183">
            <v>1959.52</v>
          </cell>
          <cell r="N183">
            <v>0.19668412869215568</v>
          </cell>
        </row>
        <row r="184">
          <cell r="B184">
            <v>1993</v>
          </cell>
          <cell r="C184">
            <v>3.0871814769882509</v>
          </cell>
          <cell r="D184">
            <v>6.2454499999999999</v>
          </cell>
          <cell r="E184">
            <v>6.6140320928644636E-2</v>
          </cell>
          <cell r="F184">
            <v>19</v>
          </cell>
          <cell r="G184">
            <v>95969</v>
          </cell>
          <cell r="H184">
            <v>0.18565145412764705</v>
          </cell>
          <cell r="I184">
            <v>-2.0484608475545008E-2</v>
          </cell>
          <cell r="J184">
            <v>1823411</v>
          </cell>
          <cell r="K184">
            <v>86829.095238095237</v>
          </cell>
          <cell r="L184">
            <v>0.12636888142126446</v>
          </cell>
          <cell r="M184">
            <v>1823.4110000000001</v>
          </cell>
          <cell r="N184">
            <v>0.12636888142126468</v>
          </cell>
        </row>
        <row r="185">
          <cell r="B185">
            <v>1994</v>
          </cell>
          <cell r="C185">
            <v>3</v>
          </cell>
          <cell r="D185">
            <v>6.28</v>
          </cell>
          <cell r="E185">
            <v>6.0810810810810967E-2</v>
          </cell>
          <cell r="F185">
            <v>21</v>
          </cell>
          <cell r="G185">
            <v>98731</v>
          </cell>
          <cell r="H185">
            <v>4.6189547747213178E-2</v>
          </cell>
          <cell r="I185">
            <v>2.8780126915983306E-2</v>
          </cell>
          <cell r="J185">
            <v>2073351</v>
          </cell>
          <cell r="K185">
            <v>98731</v>
          </cell>
          <cell r="L185">
            <v>9.849902513457387E-2</v>
          </cell>
          <cell r="M185">
            <v>2073.3510000000001</v>
          </cell>
          <cell r="N185">
            <v>9.849902513457387E-2</v>
          </cell>
        </row>
        <row r="186">
          <cell r="B186">
            <v>1994</v>
          </cell>
          <cell r="C186">
            <v>3</v>
          </cell>
          <cell r="D186">
            <v>6.359</v>
          </cell>
          <cell r="E186">
            <v>7.7979318528564212E-2</v>
          </cell>
          <cell r="F186">
            <v>20</v>
          </cell>
          <cell r="G186">
            <v>100927</v>
          </cell>
          <cell r="H186">
            <v>9.5044864213872593E-2</v>
          </cell>
          <cell r="I186">
            <v>2.2242254205872447E-2</v>
          </cell>
          <cell r="J186">
            <v>2018540</v>
          </cell>
          <cell r="K186">
            <v>96120.952380952382</v>
          </cell>
          <cell r="L186">
            <v>9.5044864213872593E-2</v>
          </cell>
          <cell r="M186">
            <v>2018.54</v>
          </cell>
          <cell r="N186">
            <v>9.5044864213872593E-2</v>
          </cell>
        </row>
        <row r="187">
          <cell r="B187">
            <v>1994</v>
          </cell>
          <cell r="C187">
            <v>3</v>
          </cell>
          <cell r="D187">
            <v>6.49</v>
          </cell>
          <cell r="E187">
            <v>0.1226431413250304</v>
          </cell>
          <cell r="F187">
            <v>23</v>
          </cell>
          <cell r="G187">
            <v>103222</v>
          </cell>
          <cell r="H187">
            <v>0.12611551133512244</v>
          </cell>
          <cell r="I187">
            <v>2.273920754604819E-2</v>
          </cell>
          <cell r="J187">
            <v>2374106</v>
          </cell>
          <cell r="K187">
            <v>113052.66666666667</v>
          </cell>
          <cell r="L187">
            <v>0.12611551133512244</v>
          </cell>
          <cell r="M187">
            <v>2374.1060000000002</v>
          </cell>
          <cell r="N187">
            <v>0.12611551133512244</v>
          </cell>
        </row>
        <row r="188">
          <cell r="B188">
            <v>1994</v>
          </cell>
          <cell r="C188">
            <v>3.1</v>
          </cell>
          <cell r="D188">
            <v>6.55</v>
          </cell>
          <cell r="E188">
            <v>0.12157534246575352</v>
          </cell>
          <cell r="F188">
            <v>21</v>
          </cell>
          <cell r="G188">
            <v>101139</v>
          </cell>
          <cell r="H188">
            <v>9.6227008161628325E-2</v>
          </cell>
          <cell r="I188">
            <v>-2.0179806630369446E-2</v>
          </cell>
          <cell r="J188">
            <v>2123919</v>
          </cell>
          <cell r="K188">
            <v>101139</v>
          </cell>
          <cell r="L188">
            <v>4.6398507790645471E-2</v>
          </cell>
          <cell r="M188">
            <v>2123.9189999999999</v>
          </cell>
          <cell r="N188">
            <v>4.6398507790645249E-2</v>
          </cell>
        </row>
        <row r="189">
          <cell r="B189">
            <v>1994</v>
          </cell>
          <cell r="C189">
            <v>3.1</v>
          </cell>
          <cell r="D189">
            <v>6.62</v>
          </cell>
          <cell r="E189">
            <v>9.6389532957932955E-2</v>
          </cell>
          <cell r="F189">
            <v>22</v>
          </cell>
          <cell r="G189">
            <v>101878</v>
          </cell>
          <cell r="H189">
            <v>6.5379708447493412E-2</v>
          </cell>
          <cell r="I189">
            <v>7.3067758233718028E-3</v>
          </cell>
          <cell r="J189">
            <v>2241316</v>
          </cell>
          <cell r="K189">
            <v>106729.33333333333</v>
          </cell>
          <cell r="L189">
            <v>0.17191767929224278</v>
          </cell>
          <cell r="M189">
            <v>2241.3159999999998</v>
          </cell>
          <cell r="N189">
            <v>0.17191767929224278</v>
          </cell>
        </row>
        <row r="190">
          <cell r="B190">
            <v>1994</v>
          </cell>
          <cell r="C190">
            <v>2.9</v>
          </cell>
          <cell r="D190">
            <v>6.66</v>
          </cell>
          <cell r="E190">
            <v>7.2118480360592541E-2</v>
          </cell>
          <cell r="F190">
            <v>22</v>
          </cell>
          <cell r="G190">
            <v>111597</v>
          </cell>
          <cell r="H190">
            <v>0.16346254092036938</v>
          </cell>
          <cell r="I190">
            <v>9.5398417715306438E-2</v>
          </cell>
          <cell r="J190">
            <v>2455134</v>
          </cell>
          <cell r="K190">
            <v>116911.14285714286</v>
          </cell>
          <cell r="L190">
            <v>0.16346254092036938</v>
          </cell>
          <cell r="M190">
            <v>2455.134</v>
          </cell>
          <cell r="N190">
            <v>0.16346254092036938</v>
          </cell>
        </row>
      </sheetData>
      <sheetData sheetId="6" refreshError="1"/>
      <sheetData sheetId="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Crushing"/>
      <sheetName val="Reclaim"/>
      <sheetName val="Grinding"/>
      <sheetName val="Scats"/>
      <sheetName val="LF Thickener"/>
      <sheetName val="CIL"/>
      <sheetName val="Elution"/>
      <sheetName val="Reagents"/>
      <sheetName val="Services"/>
      <sheetName val="Tailings"/>
      <sheetName val="Inst"/>
      <sheetName val="Piping"/>
      <sheetName val="Electrics"/>
      <sheetName val="Other"/>
      <sheetName val="Inputs"/>
      <sheetName val="Combined"/>
      <sheetName val="Summary of qty "/>
      <sheetName val="Summary of qty  (2)"/>
      <sheetName val="COSTING"/>
      <sheetName val="BM"/>
      <sheetName val="FREIGHT"/>
      <sheetName val="EQUIPMENT"/>
      <sheetName val="STAFF"/>
      <sheetName val="TABLE 1"/>
      <sheetName val="MISC."/>
      <sheetName val="Module2"/>
      <sheetName val="batching cost"/>
      <sheetName val="BD"/>
      <sheetName val="Sheet2"/>
      <sheetName val="Sheet3"/>
      <sheetName val="Sheet4"/>
      <sheetName val="Sheet5"/>
      <sheetName val="Sheet6"/>
      <sheetName val="Sheet7"/>
      <sheetName val="Sheet8"/>
      <sheetName val="Sheet9"/>
      <sheetName val="Sheet10"/>
      <sheetName val="Pumps"/>
      <sheetName val="EF _ AC"/>
      <sheetName val="BF.2.2.1"/>
      <sheetName val="BF.2.2.2"/>
      <sheetName val="BF.2.2.3"/>
      <sheetName val="Brk"/>
      <sheetName val="ccs - erec"/>
      <sheetName val="Costcenter - erec"/>
      <sheetName val="ccs - fab"/>
      <sheetName val="Costcenter - fab "/>
      <sheetName val="eqpt-rate"/>
      <sheetName val="notes"/>
      <sheetName val="cover"/>
      <sheetName val="man.dur"/>
      <sheetName val="anchors &amp; support"/>
      <sheetName val="fdn &amp; steelwork"/>
      <sheetName val="canals, trenches, etc."/>
      <sheetName val="Sheet1"/>
      <sheetName val="ANX3A20"/>
      <sheetName val="Curves"/>
      <sheetName val="Tables"/>
      <sheetName val="note"/>
      <sheetName val="Heads"/>
      <sheetName val="Dbase"/>
      <sheetName val="Page 2"/>
      <sheetName val="CAT_5"/>
      <sheetName val="XZLC003_PART1"/>
      <sheetName val="A1 Thru A11- LUMP SUM CONS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Q(AG_Piping_Small_Size)"/>
      <sheetName val="BQ List_UG_RTRP"/>
      <sheetName val="BQ List_UG_Metal"/>
      <sheetName val="PipWT"/>
      <sheetName val="cov"/>
      <sheetName val="BM"/>
      <sheetName val="Remaining(BQ)"/>
      <sheetName val="Piping Design Data"/>
      <sheetName val="RFP003A"/>
      <sheetName val="NAP"/>
      <sheetName val="Lookups"/>
      <sheetName val="Pipe ID"/>
      <sheetName val="04114"/>
      <sheetName val="pl"/>
      <sheetName val="bs"/>
      <sheetName val="IN"/>
      <sheetName val="eq_data"/>
      <sheetName val="laroux"/>
      <sheetName val="attach(2)"/>
      <sheetName val="PRICE-COMP"/>
      <sheetName val="DEBIT BALANCE"/>
      <sheetName val="Sheet1"/>
      <sheetName val="9008"/>
      <sheetName val="Inventory - SC"/>
      <sheetName val="Table"/>
      <sheetName val="MR"/>
      <sheetName val="공정계획(내부계획25%,내부w.f)"/>
      <sheetName val="EQT-ESTN"/>
      <sheetName val="INSTRUMENT"/>
      <sheetName val="Piping"/>
      <sheetName val="Insts"/>
      <sheetName val="Sheet2"/>
      <sheetName val="Sheet3"/>
      <sheetName val="ตั๋วเงินรับ"/>
      <sheetName val="Equiplst"/>
      <sheetName val="Raw Data"/>
      <sheetName val="Status"/>
    </sheetNames>
    <sheetDataSet>
      <sheetData sheetId="0" refreshError="1"/>
      <sheetData sheetId="1" refreshError="1"/>
      <sheetData sheetId="2" refreshError="1"/>
      <sheetData sheetId="3" refreshError="1">
        <row r="2">
          <cell r="A2" t="str">
            <v>PipeSize</v>
          </cell>
          <cell r="B2" t="str">
            <v>ODia</v>
          </cell>
          <cell r="C2" t="str">
            <v>STD</v>
          </cell>
          <cell r="D2" t="str">
            <v>XS</v>
          </cell>
          <cell r="E2" t="str">
            <v>XXS</v>
          </cell>
          <cell r="F2" t="str">
            <v>Sch 5S</v>
          </cell>
          <cell r="G2" t="str">
            <v>Sch 10</v>
          </cell>
          <cell r="H2" t="str">
            <v>Sch 10S</v>
          </cell>
          <cell r="I2" t="str">
            <v>Sch 20</v>
          </cell>
          <cell r="J2" t="str">
            <v>Sch 30</v>
          </cell>
          <cell r="K2" t="str">
            <v>Sch 40</v>
          </cell>
          <cell r="L2" t="str">
            <v>Sch 40S</v>
          </cell>
          <cell r="M2" t="str">
            <v>Sch 60</v>
          </cell>
          <cell r="N2" t="str">
            <v>Sch 80</v>
          </cell>
          <cell r="O2" t="str">
            <v>Sch 80S</v>
          </cell>
          <cell r="P2" t="str">
            <v>Sch 100</v>
          </cell>
          <cell r="Q2" t="str">
            <v>Sch 120</v>
          </cell>
          <cell r="R2" t="str">
            <v>Sch 140</v>
          </cell>
          <cell r="S2" t="str">
            <v>Sch 160</v>
          </cell>
        </row>
        <row r="3">
          <cell r="A3">
            <v>0.125</v>
          </cell>
          <cell r="B3">
            <v>10.3</v>
          </cell>
          <cell r="C3">
            <v>0.37</v>
          </cell>
          <cell r="D3">
            <v>0.47</v>
          </cell>
          <cell r="E3" t="e">
            <v>#N/A</v>
          </cell>
          <cell r="F3" t="e">
            <v>#N/A</v>
          </cell>
          <cell r="G3" t="e">
            <v>#N/A</v>
          </cell>
          <cell r="H3">
            <v>0.28000000000000003</v>
          </cell>
          <cell r="I3" t="e">
            <v>#N/A</v>
          </cell>
          <cell r="J3" t="e">
            <v>#N/A</v>
          </cell>
          <cell r="K3">
            <v>0.37</v>
          </cell>
          <cell r="L3">
            <v>0.36</v>
          </cell>
          <cell r="M3" t="e">
            <v>#N/A</v>
          </cell>
          <cell r="N3">
            <v>0.47</v>
          </cell>
          <cell r="O3">
            <v>0.46</v>
          </cell>
          <cell r="P3" t="e">
            <v>#N/A</v>
          </cell>
          <cell r="Q3" t="e">
            <v>#N/A</v>
          </cell>
          <cell r="R3" t="e">
            <v>#N/A</v>
          </cell>
          <cell r="S3" t="e">
            <v>#N/A</v>
          </cell>
        </row>
        <row r="4">
          <cell r="A4">
            <v>0.25</v>
          </cell>
          <cell r="B4">
            <v>13.7</v>
          </cell>
          <cell r="C4">
            <v>0.63</v>
          </cell>
          <cell r="D4">
            <v>0.8</v>
          </cell>
          <cell r="E4" t="e">
            <v>#N/A</v>
          </cell>
          <cell r="F4" t="e">
            <v>#N/A</v>
          </cell>
          <cell r="G4" t="e">
            <v>#N/A</v>
          </cell>
          <cell r="H4">
            <v>0.49</v>
          </cell>
          <cell r="I4" t="e">
            <v>#N/A</v>
          </cell>
          <cell r="J4" t="e">
            <v>#N/A</v>
          </cell>
          <cell r="K4">
            <v>0.63</v>
          </cell>
          <cell r="L4">
            <v>0.63</v>
          </cell>
          <cell r="M4" t="e">
            <v>#N/A</v>
          </cell>
          <cell r="N4">
            <v>0.8</v>
          </cell>
          <cell r="O4">
            <v>0.8</v>
          </cell>
          <cell r="P4" t="e">
            <v>#N/A</v>
          </cell>
          <cell r="Q4" t="e">
            <v>#N/A</v>
          </cell>
          <cell r="R4" t="e">
            <v>#N/A</v>
          </cell>
          <cell r="S4" t="e">
            <v>#N/A</v>
          </cell>
        </row>
        <row r="5">
          <cell r="A5">
            <v>0.375</v>
          </cell>
          <cell r="B5">
            <v>17.100000000000001</v>
          </cell>
          <cell r="C5">
            <v>0.84</v>
          </cell>
          <cell r="D5">
            <v>1.1000000000000001</v>
          </cell>
          <cell r="E5" t="e">
            <v>#N/A</v>
          </cell>
          <cell r="F5" t="e">
            <v>#N/A</v>
          </cell>
          <cell r="G5" t="e">
            <v>#N/A</v>
          </cell>
          <cell r="H5">
            <v>0.63</v>
          </cell>
          <cell r="I5" t="e">
            <v>#N/A</v>
          </cell>
          <cell r="J5" t="e">
            <v>#N/A</v>
          </cell>
          <cell r="K5">
            <v>0.84</v>
          </cell>
          <cell r="L5">
            <v>0.85</v>
          </cell>
          <cell r="M5" t="e">
            <v>#N/A</v>
          </cell>
          <cell r="N5">
            <v>1.1000000000000001</v>
          </cell>
          <cell r="O5">
            <v>1.1000000000000001</v>
          </cell>
          <cell r="P5" t="e">
            <v>#N/A</v>
          </cell>
          <cell r="Q5" t="e">
            <v>#N/A</v>
          </cell>
          <cell r="R5" t="e">
            <v>#N/A</v>
          </cell>
          <cell r="S5" t="e">
            <v>#N/A</v>
          </cell>
        </row>
        <row r="6">
          <cell r="A6">
            <v>0.5</v>
          </cell>
          <cell r="B6">
            <v>21.3</v>
          </cell>
          <cell r="C6">
            <v>1.27</v>
          </cell>
          <cell r="D6">
            <v>1.62</v>
          </cell>
          <cell r="E6">
            <v>2.5499999999999998</v>
          </cell>
          <cell r="F6">
            <v>0.8</v>
          </cell>
          <cell r="G6" t="e">
            <v>#N/A</v>
          </cell>
          <cell r="H6">
            <v>1</v>
          </cell>
          <cell r="I6" t="e">
            <v>#N/A</v>
          </cell>
          <cell r="J6" t="e">
            <v>#N/A</v>
          </cell>
          <cell r="K6">
            <v>1.27</v>
          </cell>
          <cell r="L6">
            <v>1.27</v>
          </cell>
          <cell r="M6" t="e">
            <v>#N/A</v>
          </cell>
          <cell r="N6">
            <v>1.62</v>
          </cell>
          <cell r="O6">
            <v>1.62</v>
          </cell>
          <cell r="P6" t="e">
            <v>#N/A</v>
          </cell>
          <cell r="Q6" t="e">
            <v>#N/A</v>
          </cell>
          <cell r="R6" t="e">
            <v>#N/A</v>
          </cell>
          <cell r="S6">
            <v>1.95</v>
          </cell>
        </row>
        <row r="7">
          <cell r="A7">
            <v>0.75</v>
          </cell>
          <cell r="B7">
            <v>26.7</v>
          </cell>
          <cell r="C7">
            <v>1.69</v>
          </cell>
          <cell r="D7">
            <v>2.2000000000000002</v>
          </cell>
          <cell r="E7">
            <v>3.64</v>
          </cell>
          <cell r="F7">
            <v>1.03</v>
          </cell>
          <cell r="G7" t="e">
            <v>#N/A</v>
          </cell>
          <cell r="H7">
            <v>1.28</v>
          </cell>
          <cell r="I7" t="e">
            <v>#N/A</v>
          </cell>
          <cell r="J7" t="e">
            <v>#N/A</v>
          </cell>
          <cell r="K7">
            <v>1.69</v>
          </cell>
          <cell r="L7">
            <v>1.68</v>
          </cell>
          <cell r="M7" t="e">
            <v>#N/A</v>
          </cell>
          <cell r="N7">
            <v>2.2000000000000002</v>
          </cell>
          <cell r="O7">
            <v>2.19</v>
          </cell>
          <cell r="P7" t="e">
            <v>#N/A</v>
          </cell>
          <cell r="Q7" t="e">
            <v>#N/A</v>
          </cell>
          <cell r="R7" t="e">
            <v>#N/A</v>
          </cell>
          <cell r="S7">
            <v>2.9</v>
          </cell>
        </row>
        <row r="8">
          <cell r="A8">
            <v>1</v>
          </cell>
          <cell r="B8">
            <v>33.4</v>
          </cell>
          <cell r="C8">
            <v>2.5</v>
          </cell>
          <cell r="D8">
            <v>3.24</v>
          </cell>
          <cell r="E8">
            <v>5.45</v>
          </cell>
          <cell r="F8">
            <v>1.3</v>
          </cell>
          <cell r="G8" t="e">
            <v>#N/A</v>
          </cell>
          <cell r="H8">
            <v>2.09</v>
          </cell>
          <cell r="I8" t="e">
            <v>#N/A</v>
          </cell>
          <cell r="J8" t="e">
            <v>#N/A</v>
          </cell>
          <cell r="K8">
            <v>2.5</v>
          </cell>
          <cell r="L8">
            <v>2.5</v>
          </cell>
          <cell r="M8" t="e">
            <v>#N/A</v>
          </cell>
          <cell r="N8">
            <v>3.24</v>
          </cell>
          <cell r="O8">
            <v>3.23</v>
          </cell>
          <cell r="P8" t="e">
            <v>#N/A</v>
          </cell>
          <cell r="Q8" t="e">
            <v>#N/A</v>
          </cell>
          <cell r="R8" t="e">
            <v>#N/A</v>
          </cell>
          <cell r="S8">
            <v>4.24</v>
          </cell>
        </row>
        <row r="9">
          <cell r="A9">
            <v>1.25</v>
          </cell>
          <cell r="B9">
            <v>42.2</v>
          </cell>
          <cell r="C9">
            <v>3.39</v>
          </cell>
          <cell r="D9">
            <v>4.47</v>
          </cell>
          <cell r="E9">
            <v>7.77</v>
          </cell>
          <cell r="F9">
            <v>1.65</v>
          </cell>
          <cell r="G9" t="e">
            <v>#N/A</v>
          </cell>
          <cell r="H9">
            <v>2.7</v>
          </cell>
          <cell r="I9" t="e">
            <v>#N/A</v>
          </cell>
          <cell r="J9" t="e">
            <v>#N/A</v>
          </cell>
          <cell r="K9">
            <v>3.39</v>
          </cell>
          <cell r="L9">
            <v>3.38</v>
          </cell>
          <cell r="M9" t="e">
            <v>#N/A</v>
          </cell>
          <cell r="N9">
            <v>4.47</v>
          </cell>
          <cell r="O9">
            <v>4.47</v>
          </cell>
          <cell r="P9" t="e">
            <v>#N/A</v>
          </cell>
          <cell r="Q9" t="e">
            <v>#N/A</v>
          </cell>
          <cell r="R9" t="e">
            <v>#N/A</v>
          </cell>
          <cell r="S9">
            <v>5.61</v>
          </cell>
        </row>
        <row r="10">
          <cell r="A10">
            <v>1.5</v>
          </cell>
          <cell r="B10">
            <v>48.3</v>
          </cell>
          <cell r="C10">
            <v>4.05</v>
          </cell>
          <cell r="D10">
            <v>5.41</v>
          </cell>
          <cell r="E10">
            <v>9.56</v>
          </cell>
          <cell r="F10">
            <v>1.91</v>
          </cell>
          <cell r="G10" t="e">
            <v>#N/A</v>
          </cell>
          <cell r="H10">
            <v>3.11</v>
          </cell>
          <cell r="I10" t="e">
            <v>#N/A</v>
          </cell>
          <cell r="J10" t="e">
            <v>#N/A</v>
          </cell>
          <cell r="K10">
            <v>4.05</v>
          </cell>
          <cell r="L10">
            <v>4.05</v>
          </cell>
          <cell r="M10" t="e">
            <v>#N/A</v>
          </cell>
          <cell r="N10">
            <v>5.41</v>
          </cell>
          <cell r="O10">
            <v>5.41</v>
          </cell>
          <cell r="P10" t="e">
            <v>#N/A</v>
          </cell>
          <cell r="Q10" t="e">
            <v>#N/A</v>
          </cell>
          <cell r="R10" t="e">
            <v>#N/A</v>
          </cell>
          <cell r="S10">
            <v>7.25</v>
          </cell>
        </row>
        <row r="11">
          <cell r="A11">
            <v>2</v>
          </cell>
          <cell r="B11">
            <v>60.3</v>
          </cell>
          <cell r="C11">
            <v>5.44</v>
          </cell>
          <cell r="D11">
            <v>7.48</v>
          </cell>
          <cell r="E11">
            <v>13.44</v>
          </cell>
          <cell r="F11">
            <v>2.4</v>
          </cell>
          <cell r="G11" t="e">
            <v>#N/A</v>
          </cell>
          <cell r="H11">
            <v>3.93</v>
          </cell>
          <cell r="I11" t="e">
            <v>#N/A</v>
          </cell>
          <cell r="J11" t="e">
            <v>#N/A</v>
          </cell>
          <cell r="K11">
            <v>5.44</v>
          </cell>
          <cell r="L11">
            <v>5.44</v>
          </cell>
          <cell r="M11" t="e">
            <v>#N/A</v>
          </cell>
          <cell r="N11">
            <v>7.48</v>
          </cell>
          <cell r="O11">
            <v>7.48</v>
          </cell>
          <cell r="P11" t="e">
            <v>#N/A</v>
          </cell>
          <cell r="Q11" t="e">
            <v>#N/A</v>
          </cell>
          <cell r="R11" t="e">
            <v>#N/A</v>
          </cell>
          <cell r="S11">
            <v>11.11</v>
          </cell>
        </row>
        <row r="12">
          <cell r="A12">
            <v>2.5</v>
          </cell>
          <cell r="B12">
            <v>73</v>
          </cell>
          <cell r="C12">
            <v>8.6300000000000008</v>
          </cell>
          <cell r="D12">
            <v>11.41</v>
          </cell>
          <cell r="E12">
            <v>20.39</v>
          </cell>
          <cell r="F12">
            <v>3.69</v>
          </cell>
          <cell r="G12" t="e">
            <v>#N/A</v>
          </cell>
          <cell r="H12">
            <v>5.26</v>
          </cell>
          <cell r="I12" t="e">
            <v>#N/A</v>
          </cell>
          <cell r="J12" t="e">
            <v>#N/A</v>
          </cell>
          <cell r="K12">
            <v>8.6300000000000008</v>
          </cell>
          <cell r="L12">
            <v>8.6199999999999992</v>
          </cell>
          <cell r="M12" t="e">
            <v>#N/A</v>
          </cell>
          <cell r="N12">
            <v>11.41</v>
          </cell>
          <cell r="O12">
            <v>11.41</v>
          </cell>
          <cell r="P12" t="e">
            <v>#N/A</v>
          </cell>
          <cell r="Q12" t="e">
            <v>#N/A</v>
          </cell>
          <cell r="R12" t="e">
            <v>#N/A</v>
          </cell>
          <cell r="S12">
            <v>14.92</v>
          </cell>
        </row>
        <row r="13">
          <cell r="A13">
            <v>3</v>
          </cell>
          <cell r="B13">
            <v>88.9</v>
          </cell>
          <cell r="C13">
            <v>11.29</v>
          </cell>
          <cell r="D13">
            <v>15.27</v>
          </cell>
          <cell r="E13">
            <v>27.68</v>
          </cell>
          <cell r="F13">
            <v>4.51</v>
          </cell>
          <cell r="G13" t="e">
            <v>#N/A</v>
          </cell>
          <cell r="H13">
            <v>6.45</v>
          </cell>
          <cell r="I13" t="e">
            <v>#N/A</v>
          </cell>
          <cell r="J13" t="e">
            <v>#N/A</v>
          </cell>
          <cell r="K13">
            <v>11.29</v>
          </cell>
          <cell r="L13">
            <v>11.29</v>
          </cell>
          <cell r="M13" t="e">
            <v>#N/A</v>
          </cell>
          <cell r="N13">
            <v>15.27</v>
          </cell>
          <cell r="O13">
            <v>15.27</v>
          </cell>
          <cell r="P13" t="e">
            <v>#N/A</v>
          </cell>
          <cell r="Q13" t="e">
            <v>#N/A</v>
          </cell>
          <cell r="R13" t="e">
            <v>#N/A</v>
          </cell>
          <cell r="S13">
            <v>21.35</v>
          </cell>
        </row>
        <row r="14">
          <cell r="A14">
            <v>3.5</v>
          </cell>
          <cell r="B14">
            <v>101.6</v>
          </cell>
          <cell r="C14">
            <v>13.57</v>
          </cell>
          <cell r="D14">
            <v>18.63</v>
          </cell>
          <cell r="E14" t="e">
            <v>#N/A</v>
          </cell>
          <cell r="F14">
            <v>5.18</v>
          </cell>
          <cell r="G14" t="e">
            <v>#N/A</v>
          </cell>
          <cell r="H14">
            <v>7.4</v>
          </cell>
          <cell r="I14" t="e">
            <v>#N/A</v>
          </cell>
          <cell r="J14" t="e">
            <v>#N/A</v>
          </cell>
          <cell r="K14">
            <v>13.57</v>
          </cell>
          <cell r="L14">
            <v>13.57</v>
          </cell>
          <cell r="M14" t="e">
            <v>#N/A</v>
          </cell>
          <cell r="N14">
            <v>18.63</v>
          </cell>
          <cell r="O14">
            <v>18.63</v>
          </cell>
          <cell r="P14" t="e">
            <v>#N/A</v>
          </cell>
          <cell r="Q14" t="e">
            <v>#N/A</v>
          </cell>
          <cell r="R14" t="e">
            <v>#N/A</v>
          </cell>
          <cell r="S14" t="e">
            <v>#N/A</v>
          </cell>
        </row>
        <row r="15">
          <cell r="A15">
            <v>4</v>
          </cell>
          <cell r="B15">
            <v>114.3</v>
          </cell>
          <cell r="C15">
            <v>16.07</v>
          </cell>
          <cell r="D15">
            <v>22.32</v>
          </cell>
          <cell r="E15">
            <v>41.03</v>
          </cell>
          <cell r="F15">
            <v>5.84</v>
          </cell>
          <cell r="G15" t="e">
            <v>#N/A</v>
          </cell>
          <cell r="H15">
            <v>8.36</v>
          </cell>
          <cell r="I15" t="e">
            <v>#N/A</v>
          </cell>
          <cell r="J15" t="e">
            <v>#N/A</v>
          </cell>
          <cell r="K15">
            <v>16.07</v>
          </cell>
          <cell r="L15">
            <v>16.07</v>
          </cell>
          <cell r="M15" t="e">
            <v>#N/A</v>
          </cell>
          <cell r="N15">
            <v>22.32</v>
          </cell>
          <cell r="O15">
            <v>22.31</v>
          </cell>
          <cell r="P15" t="e">
            <v>#N/A</v>
          </cell>
          <cell r="Q15">
            <v>28.32</v>
          </cell>
          <cell r="R15" t="e">
            <v>#N/A</v>
          </cell>
          <cell r="S15">
            <v>33.54</v>
          </cell>
        </row>
        <row r="16">
          <cell r="A16">
            <v>5</v>
          </cell>
          <cell r="B16">
            <v>141.30000000000001</v>
          </cell>
          <cell r="C16">
            <v>21.77</v>
          </cell>
          <cell r="D16">
            <v>30.97</v>
          </cell>
          <cell r="E16">
            <v>57.43</v>
          </cell>
          <cell r="F16">
            <v>9.4700000000000006</v>
          </cell>
          <cell r="G16" t="e">
            <v>#N/A</v>
          </cell>
          <cell r="H16">
            <v>11.57</v>
          </cell>
          <cell r="I16" t="e">
            <v>#N/A</v>
          </cell>
          <cell r="J16" t="e">
            <v>#N/A</v>
          </cell>
          <cell r="K16">
            <v>21.77</v>
          </cell>
          <cell r="L16">
            <v>21.78</v>
          </cell>
          <cell r="M16" t="e">
            <v>#N/A</v>
          </cell>
          <cell r="N16">
            <v>30.97</v>
          </cell>
          <cell r="O16">
            <v>30.95</v>
          </cell>
          <cell r="P16" t="e">
            <v>#N/A</v>
          </cell>
          <cell r="Q16">
            <v>40.28</v>
          </cell>
          <cell r="R16" t="e">
            <v>#N/A</v>
          </cell>
          <cell r="S16">
            <v>49.11</v>
          </cell>
        </row>
        <row r="17">
          <cell r="A17">
            <v>6</v>
          </cell>
          <cell r="B17">
            <v>168.3</v>
          </cell>
          <cell r="C17">
            <v>28.26</v>
          </cell>
          <cell r="D17">
            <v>42.56</v>
          </cell>
          <cell r="E17">
            <v>79.22</v>
          </cell>
          <cell r="F17">
            <v>11.32</v>
          </cell>
          <cell r="G17" t="e">
            <v>#N/A</v>
          </cell>
          <cell r="H17">
            <v>13.84</v>
          </cell>
          <cell r="I17" t="e">
            <v>#N/A</v>
          </cell>
          <cell r="J17" t="e">
            <v>#N/A</v>
          </cell>
          <cell r="K17">
            <v>28.26</v>
          </cell>
          <cell r="L17">
            <v>28.26</v>
          </cell>
          <cell r="M17" t="e">
            <v>#N/A</v>
          </cell>
          <cell r="N17">
            <v>42.56</v>
          </cell>
          <cell r="O17">
            <v>42.56</v>
          </cell>
          <cell r="P17" t="e">
            <v>#N/A</v>
          </cell>
          <cell r="Q17">
            <v>54.2</v>
          </cell>
          <cell r="R17" t="e">
            <v>#N/A</v>
          </cell>
          <cell r="S17">
            <v>67.56</v>
          </cell>
        </row>
        <row r="18">
          <cell r="A18">
            <v>8</v>
          </cell>
          <cell r="B18">
            <v>219.1</v>
          </cell>
          <cell r="C18">
            <v>42.55</v>
          </cell>
          <cell r="D18">
            <v>64.64</v>
          </cell>
          <cell r="E18">
            <v>107.92</v>
          </cell>
          <cell r="F18">
            <v>14.79</v>
          </cell>
          <cell r="G18" t="e">
            <v>#N/A</v>
          </cell>
          <cell r="H18">
            <v>19.96</v>
          </cell>
          <cell r="I18">
            <v>33.31</v>
          </cell>
          <cell r="J18">
            <v>36.81</v>
          </cell>
          <cell r="K18">
            <v>42.55</v>
          </cell>
          <cell r="L18">
            <v>42.53</v>
          </cell>
          <cell r="M18">
            <v>53.08</v>
          </cell>
          <cell r="N18">
            <v>64.64</v>
          </cell>
          <cell r="O18">
            <v>64.63</v>
          </cell>
          <cell r="P18">
            <v>75.92</v>
          </cell>
          <cell r="Q18">
            <v>90.44</v>
          </cell>
          <cell r="R18">
            <v>100.92</v>
          </cell>
          <cell r="S18">
            <v>111.27</v>
          </cell>
        </row>
        <row r="19">
          <cell r="A19">
            <v>10</v>
          </cell>
          <cell r="B19">
            <v>273</v>
          </cell>
          <cell r="C19">
            <v>60.31</v>
          </cell>
          <cell r="D19">
            <v>81.55</v>
          </cell>
          <cell r="E19">
            <v>155.15</v>
          </cell>
          <cell r="F19">
            <v>22.63</v>
          </cell>
          <cell r="G19" t="e">
            <v>#N/A</v>
          </cell>
          <cell r="H19">
            <v>27.78</v>
          </cell>
          <cell r="I19">
            <v>41.77</v>
          </cell>
          <cell r="J19">
            <v>51.03</v>
          </cell>
          <cell r="K19">
            <v>60.31</v>
          </cell>
          <cell r="L19">
            <v>60.29</v>
          </cell>
          <cell r="M19">
            <v>81.55</v>
          </cell>
          <cell r="N19">
            <v>96.01</v>
          </cell>
          <cell r="O19">
            <v>81.540000000000006</v>
          </cell>
          <cell r="P19">
            <v>114.75</v>
          </cell>
          <cell r="Q19">
            <v>133.06</v>
          </cell>
          <cell r="R19">
            <v>155.15</v>
          </cell>
          <cell r="S19">
            <v>172.33</v>
          </cell>
        </row>
        <row r="20">
          <cell r="A20">
            <v>12</v>
          </cell>
          <cell r="B20">
            <v>323.8</v>
          </cell>
          <cell r="C20">
            <v>73.88</v>
          </cell>
          <cell r="D20">
            <v>97.46</v>
          </cell>
          <cell r="E20">
            <v>186.97</v>
          </cell>
          <cell r="F20">
            <v>31.25</v>
          </cell>
          <cell r="G20" t="e">
            <v>#N/A</v>
          </cell>
          <cell r="H20">
            <v>36</v>
          </cell>
          <cell r="I20">
            <v>49.73</v>
          </cell>
          <cell r="J20">
            <v>65.2</v>
          </cell>
          <cell r="K20">
            <v>79.73</v>
          </cell>
          <cell r="L20">
            <v>73.819999999999993</v>
          </cell>
          <cell r="M20">
            <v>108.96</v>
          </cell>
          <cell r="N20">
            <v>132.08000000000001</v>
          </cell>
          <cell r="O20">
            <v>97.44</v>
          </cell>
          <cell r="P20">
            <v>159.91</v>
          </cell>
          <cell r="Q20">
            <v>186.97</v>
          </cell>
          <cell r="R20">
            <v>208.14</v>
          </cell>
          <cell r="S20">
            <v>238.76</v>
          </cell>
        </row>
        <row r="21">
          <cell r="A21">
            <v>14</v>
          </cell>
          <cell r="B21">
            <v>355.6</v>
          </cell>
          <cell r="C21">
            <v>81.33</v>
          </cell>
          <cell r="D21">
            <v>107.39</v>
          </cell>
          <cell r="E21" t="e">
            <v>#N/A</v>
          </cell>
          <cell r="F21">
            <v>34.36</v>
          </cell>
          <cell r="G21">
            <v>54.69</v>
          </cell>
          <cell r="H21">
            <v>41.3</v>
          </cell>
          <cell r="I21">
            <v>67.900000000000006</v>
          </cell>
          <cell r="J21">
            <v>81.33</v>
          </cell>
          <cell r="K21">
            <v>94.55</v>
          </cell>
          <cell r="L21" t="e">
            <v>#N/A</v>
          </cell>
          <cell r="M21">
            <v>126.71</v>
          </cell>
          <cell r="N21">
            <v>158.1</v>
          </cell>
          <cell r="O21" t="e">
            <v>#N/A</v>
          </cell>
          <cell r="P21">
            <v>194.96</v>
          </cell>
          <cell r="Q21">
            <v>224.65</v>
          </cell>
          <cell r="R21">
            <v>253.56</v>
          </cell>
          <cell r="S21">
            <v>281.7</v>
          </cell>
        </row>
        <row r="22">
          <cell r="A22">
            <v>16</v>
          </cell>
          <cell r="B22">
            <v>406.4</v>
          </cell>
          <cell r="C22">
            <v>93.27</v>
          </cell>
          <cell r="D22">
            <v>123.3</v>
          </cell>
          <cell r="E22" t="e">
            <v>#N/A</v>
          </cell>
          <cell r="F22">
            <v>41.56</v>
          </cell>
          <cell r="G22">
            <v>62.64</v>
          </cell>
          <cell r="H22">
            <v>47.29</v>
          </cell>
          <cell r="I22">
            <v>77.83</v>
          </cell>
          <cell r="J22">
            <v>93.27</v>
          </cell>
          <cell r="K22">
            <v>123.3</v>
          </cell>
          <cell r="L22" t="e">
            <v>#N/A</v>
          </cell>
          <cell r="M22">
            <v>160.12</v>
          </cell>
          <cell r="N22">
            <v>203.53</v>
          </cell>
          <cell r="O22" t="e">
            <v>#N/A</v>
          </cell>
          <cell r="P22">
            <v>245.56</v>
          </cell>
          <cell r="Q22">
            <v>286.64</v>
          </cell>
          <cell r="R22">
            <v>333.19</v>
          </cell>
          <cell r="S22">
            <v>365.35</v>
          </cell>
        </row>
        <row r="23">
          <cell r="A23">
            <v>18</v>
          </cell>
          <cell r="B23">
            <v>457</v>
          </cell>
          <cell r="C23">
            <v>105.16</v>
          </cell>
          <cell r="D23">
            <v>139.15</v>
          </cell>
          <cell r="E23" t="e">
            <v>#N/A</v>
          </cell>
          <cell r="F23">
            <v>46.81</v>
          </cell>
          <cell r="G23">
            <v>70.569999999999993</v>
          </cell>
          <cell r="H23">
            <v>53.26</v>
          </cell>
          <cell r="I23">
            <v>87.71</v>
          </cell>
          <cell r="J23">
            <v>122.38</v>
          </cell>
          <cell r="K23">
            <v>155.80000000000001</v>
          </cell>
          <cell r="L23" t="e">
            <v>#N/A</v>
          </cell>
          <cell r="M23">
            <v>205.74</v>
          </cell>
          <cell r="N23">
            <v>254.55</v>
          </cell>
          <cell r="O23" t="e">
            <v>#N/A</v>
          </cell>
          <cell r="P23">
            <v>309.62</v>
          </cell>
          <cell r="Q23">
            <v>363.56</v>
          </cell>
          <cell r="R23">
            <v>408.26</v>
          </cell>
          <cell r="S23">
            <v>459.37</v>
          </cell>
        </row>
        <row r="24">
          <cell r="A24">
            <v>20</v>
          </cell>
          <cell r="B24">
            <v>508</v>
          </cell>
          <cell r="C24">
            <v>117.15</v>
          </cell>
          <cell r="D24">
            <v>155.12</v>
          </cell>
          <cell r="E24" t="e">
            <v>#N/A</v>
          </cell>
          <cell r="F24">
            <v>59.26</v>
          </cell>
          <cell r="G24">
            <v>78.55</v>
          </cell>
          <cell r="H24">
            <v>68.61</v>
          </cell>
          <cell r="I24">
            <v>117.15</v>
          </cell>
          <cell r="J24">
            <v>155.12</v>
          </cell>
          <cell r="K24">
            <v>183.42</v>
          </cell>
          <cell r="L24" t="e">
            <v>#N/A</v>
          </cell>
          <cell r="M24">
            <v>247.83</v>
          </cell>
          <cell r="N24">
            <v>311.17</v>
          </cell>
          <cell r="O24" t="e">
            <v>#N/A</v>
          </cell>
          <cell r="P24">
            <v>381.53</v>
          </cell>
          <cell r="Q24">
            <v>441.49</v>
          </cell>
          <cell r="R24">
            <v>508.11</v>
          </cell>
          <cell r="S24">
            <v>564.80999999999995</v>
          </cell>
        </row>
        <row r="25">
          <cell r="A25">
            <v>22</v>
          </cell>
          <cell r="B25">
            <v>559</v>
          </cell>
          <cell r="C25">
            <v>129.13</v>
          </cell>
          <cell r="D25">
            <v>171.09</v>
          </cell>
          <cell r="E25" t="e">
            <v>#N/A</v>
          </cell>
          <cell r="F25">
            <v>65.239999999999995</v>
          </cell>
          <cell r="G25">
            <v>86.54</v>
          </cell>
          <cell r="H25">
            <v>75.53</v>
          </cell>
          <cell r="I25">
            <v>129.13</v>
          </cell>
          <cell r="J25">
            <v>171.09</v>
          </cell>
          <cell r="K25" t="e">
            <v>#N/A</v>
          </cell>
          <cell r="L25" t="e">
            <v>#N/A</v>
          </cell>
          <cell r="M25">
            <v>294.25</v>
          </cell>
          <cell r="N25">
            <v>373.83</v>
          </cell>
          <cell r="O25" t="e">
            <v>#N/A</v>
          </cell>
          <cell r="P25">
            <v>451.42</v>
          </cell>
          <cell r="Q25">
            <v>527.02</v>
          </cell>
          <cell r="R25">
            <v>600.63</v>
          </cell>
          <cell r="S25">
            <v>672.26</v>
          </cell>
        </row>
        <row r="26">
          <cell r="A26">
            <v>24</v>
          </cell>
          <cell r="B26">
            <v>610</v>
          </cell>
          <cell r="C26">
            <v>141.12</v>
          </cell>
          <cell r="D26">
            <v>187.06</v>
          </cell>
          <cell r="E26" t="e">
            <v>#N/A</v>
          </cell>
          <cell r="F26">
            <v>82.47</v>
          </cell>
          <cell r="G26">
            <v>94.53</v>
          </cell>
          <cell r="H26">
            <v>94.45</v>
          </cell>
          <cell r="I26">
            <v>141.12</v>
          </cell>
          <cell r="J26">
            <v>209.64</v>
          </cell>
          <cell r="K26">
            <v>255.41</v>
          </cell>
          <cell r="L26" t="e">
            <v>#N/A</v>
          </cell>
          <cell r="M26">
            <v>355.26</v>
          </cell>
          <cell r="N26">
            <v>442.08</v>
          </cell>
          <cell r="O26" t="e">
            <v>#N/A</v>
          </cell>
          <cell r="P26">
            <v>547.71</v>
          </cell>
          <cell r="Q26">
            <v>640.03</v>
          </cell>
          <cell r="R26">
            <v>720.15</v>
          </cell>
          <cell r="S26">
            <v>808.22</v>
          </cell>
        </row>
        <row r="27">
          <cell r="A27">
            <v>26</v>
          </cell>
          <cell r="B27">
            <v>660</v>
          </cell>
          <cell r="C27">
            <v>152.87</v>
          </cell>
          <cell r="D27">
            <v>202.72</v>
          </cell>
          <cell r="E27" t="e">
            <v>#N/A</v>
          </cell>
          <cell r="F27" t="e">
            <v>#N/A</v>
          </cell>
          <cell r="G27">
            <v>127.36</v>
          </cell>
          <cell r="H27" t="e">
            <v>#N/A</v>
          </cell>
          <cell r="I27">
            <v>202.72</v>
          </cell>
          <cell r="J27" t="e">
            <v>#N/A</v>
          </cell>
          <cell r="K27" t="e">
            <v>#N/A</v>
          </cell>
          <cell r="L27" t="e">
            <v>#N/A</v>
          </cell>
          <cell r="M27" t="e">
            <v>#N/A</v>
          </cell>
          <cell r="N27" t="e">
            <v>#N/A</v>
          </cell>
          <cell r="O27" t="e">
            <v>#N/A</v>
          </cell>
          <cell r="P27" t="e">
            <v>#N/A</v>
          </cell>
          <cell r="Q27" t="e">
            <v>#N/A</v>
          </cell>
          <cell r="R27" t="e">
            <v>#N/A</v>
          </cell>
          <cell r="S27" t="e">
            <v>#N/A</v>
          </cell>
        </row>
        <row r="28">
          <cell r="A28">
            <v>28</v>
          </cell>
          <cell r="B28">
            <v>711</v>
          </cell>
          <cell r="C28">
            <v>164.85</v>
          </cell>
          <cell r="D28">
            <v>218.69</v>
          </cell>
          <cell r="E28" t="e">
            <v>#N/A</v>
          </cell>
          <cell r="F28" t="e">
            <v>#N/A</v>
          </cell>
          <cell r="G28">
            <v>137.32</v>
          </cell>
          <cell r="H28" t="e">
            <v>#N/A</v>
          </cell>
          <cell r="I28">
            <v>218.69</v>
          </cell>
          <cell r="J28">
            <v>271.20999999999998</v>
          </cell>
          <cell r="K28" t="e">
            <v>#N/A</v>
          </cell>
          <cell r="L28" t="e">
            <v>#N/A</v>
          </cell>
          <cell r="M28" t="e">
            <v>#N/A</v>
          </cell>
          <cell r="N28" t="e">
            <v>#N/A</v>
          </cell>
          <cell r="O28" t="e">
            <v>#N/A</v>
          </cell>
          <cell r="P28" t="e">
            <v>#N/A</v>
          </cell>
          <cell r="Q28" t="e">
            <v>#N/A</v>
          </cell>
          <cell r="R28" t="e">
            <v>#N/A</v>
          </cell>
          <cell r="S28" t="e">
            <v>#N/A</v>
          </cell>
        </row>
        <row r="29">
          <cell r="A29">
            <v>30</v>
          </cell>
          <cell r="B29">
            <v>762</v>
          </cell>
          <cell r="C29">
            <v>176.84</v>
          </cell>
          <cell r="D29">
            <v>234.67</v>
          </cell>
          <cell r="E29" t="e">
            <v>#N/A</v>
          </cell>
          <cell r="F29">
            <v>118.31</v>
          </cell>
          <cell r="G29">
            <v>147.28</v>
          </cell>
          <cell r="H29">
            <v>147.36000000000001</v>
          </cell>
          <cell r="I29">
            <v>234.67</v>
          </cell>
          <cell r="J29">
            <v>292.18</v>
          </cell>
          <cell r="K29" t="e">
            <v>#N/A</v>
          </cell>
          <cell r="L29" t="e">
            <v>#N/A</v>
          </cell>
          <cell r="M29" t="e">
            <v>#N/A</v>
          </cell>
          <cell r="N29" t="e">
            <v>#N/A</v>
          </cell>
          <cell r="O29" t="e">
            <v>#N/A</v>
          </cell>
          <cell r="P29" t="e">
            <v>#N/A</v>
          </cell>
          <cell r="Q29" t="e">
            <v>#N/A</v>
          </cell>
          <cell r="R29" t="e">
            <v>#N/A</v>
          </cell>
          <cell r="S29" t="e">
            <v>#N/A</v>
          </cell>
        </row>
        <row r="30">
          <cell r="A30">
            <v>32</v>
          </cell>
          <cell r="B30">
            <v>813</v>
          </cell>
          <cell r="C30">
            <v>188.82</v>
          </cell>
          <cell r="D30">
            <v>250.64</v>
          </cell>
          <cell r="E30" t="e">
            <v>#N/A</v>
          </cell>
          <cell r="F30" t="e">
            <v>#N/A</v>
          </cell>
          <cell r="G30">
            <v>157.24</v>
          </cell>
          <cell r="H30" t="e">
            <v>#N/A</v>
          </cell>
          <cell r="I30">
            <v>250.64</v>
          </cell>
          <cell r="J30">
            <v>312.14999999999998</v>
          </cell>
          <cell r="K30">
            <v>342.91</v>
          </cell>
          <cell r="L30" t="e">
            <v>#N/A</v>
          </cell>
          <cell r="M30" t="e">
            <v>#N/A</v>
          </cell>
          <cell r="N30" t="e">
            <v>#N/A</v>
          </cell>
          <cell r="O30" t="e">
            <v>#N/A</v>
          </cell>
          <cell r="P30" t="e">
            <v>#N/A</v>
          </cell>
          <cell r="Q30" t="e">
            <v>#N/A</v>
          </cell>
          <cell r="R30" t="e">
            <v>#N/A</v>
          </cell>
          <cell r="S30" t="e">
            <v>#N/A</v>
          </cell>
        </row>
        <row r="31">
          <cell r="A31">
            <v>34</v>
          </cell>
          <cell r="B31">
            <v>864</v>
          </cell>
          <cell r="C31">
            <v>200.31</v>
          </cell>
          <cell r="D31">
            <v>266.61</v>
          </cell>
          <cell r="E31" t="e">
            <v>#N/A</v>
          </cell>
          <cell r="F31" t="e">
            <v>#N/A</v>
          </cell>
          <cell r="G31">
            <v>167.2</v>
          </cell>
          <cell r="H31" t="e">
            <v>#N/A</v>
          </cell>
          <cell r="I31">
            <v>266.61</v>
          </cell>
          <cell r="J31">
            <v>332.12</v>
          </cell>
          <cell r="K31">
            <v>364.9</v>
          </cell>
          <cell r="L31" t="e">
            <v>#N/A</v>
          </cell>
          <cell r="M31" t="e">
            <v>#N/A</v>
          </cell>
          <cell r="N31" t="e">
            <v>#N/A</v>
          </cell>
          <cell r="O31" t="e">
            <v>#N/A</v>
          </cell>
          <cell r="P31" t="e">
            <v>#N/A</v>
          </cell>
          <cell r="Q31" t="e">
            <v>#N/A</v>
          </cell>
          <cell r="R31" t="e">
            <v>#N/A</v>
          </cell>
          <cell r="S31" t="e">
            <v>#N/A</v>
          </cell>
        </row>
        <row r="32">
          <cell r="A32">
            <v>36</v>
          </cell>
          <cell r="B32">
            <v>914</v>
          </cell>
          <cell r="C32">
            <v>212.56</v>
          </cell>
          <cell r="D32">
            <v>282.27</v>
          </cell>
          <cell r="E32" t="e">
            <v>#N/A</v>
          </cell>
          <cell r="F32" t="e">
            <v>#N/A</v>
          </cell>
          <cell r="G32">
            <v>176.96</v>
          </cell>
          <cell r="H32" t="e">
            <v>#N/A</v>
          </cell>
          <cell r="I32">
            <v>282.27</v>
          </cell>
          <cell r="J32">
            <v>351.7</v>
          </cell>
          <cell r="K32">
            <v>420.42</v>
          </cell>
          <cell r="L32" t="e">
            <v>#N/A</v>
          </cell>
          <cell r="M32" t="e">
            <v>#N/A</v>
          </cell>
          <cell r="N32" t="e">
            <v>#N/A</v>
          </cell>
          <cell r="O32" t="e">
            <v>#N/A</v>
          </cell>
          <cell r="P32" t="e">
            <v>#N/A</v>
          </cell>
          <cell r="Q32" t="e">
            <v>#N/A</v>
          </cell>
          <cell r="R32" t="e">
            <v>#N/A</v>
          </cell>
          <cell r="S32" t="e">
            <v>#N/A</v>
          </cell>
        </row>
        <row r="33">
          <cell r="A33">
            <v>38</v>
          </cell>
          <cell r="B33">
            <v>965</v>
          </cell>
          <cell r="C33">
            <v>224.54</v>
          </cell>
          <cell r="D33">
            <v>298.24</v>
          </cell>
          <cell r="E33" t="e">
            <v>#N/A</v>
          </cell>
          <cell r="F33" t="e">
            <v>#N/A</v>
          </cell>
          <cell r="G33" t="e">
            <v>#N/A</v>
          </cell>
          <cell r="H33" t="e">
            <v>#N/A</v>
          </cell>
          <cell r="I33" t="e">
            <v>#N/A</v>
          </cell>
          <cell r="J33" t="e">
            <v>#N/A</v>
          </cell>
          <cell r="K33" t="e">
            <v>#N/A</v>
          </cell>
          <cell r="L33" t="e">
            <v>#N/A</v>
          </cell>
          <cell r="M33" t="e">
            <v>#N/A</v>
          </cell>
          <cell r="N33" t="e">
            <v>#N/A</v>
          </cell>
          <cell r="O33" t="e">
            <v>#N/A</v>
          </cell>
          <cell r="P33" t="e">
            <v>#N/A</v>
          </cell>
          <cell r="Q33" t="e">
            <v>#N/A</v>
          </cell>
          <cell r="R33" t="e">
            <v>#N/A</v>
          </cell>
          <cell r="S33" t="e">
            <v>#N/A</v>
          </cell>
        </row>
        <row r="34">
          <cell r="A34">
            <v>40</v>
          </cell>
          <cell r="B34">
            <v>1016</v>
          </cell>
          <cell r="C34">
            <v>236.53</v>
          </cell>
          <cell r="D34">
            <v>314.22000000000003</v>
          </cell>
          <cell r="E34" t="e">
            <v>#N/A</v>
          </cell>
          <cell r="F34" t="e">
            <v>#N/A</v>
          </cell>
          <cell r="G34" t="e">
            <v>#N/A</v>
          </cell>
          <cell r="H34" t="e">
            <v>#N/A</v>
          </cell>
          <cell r="I34" t="e">
            <v>#N/A</v>
          </cell>
          <cell r="J34" t="e">
            <v>#N/A</v>
          </cell>
          <cell r="K34" t="e">
            <v>#N/A</v>
          </cell>
          <cell r="L34" t="e">
            <v>#N/A</v>
          </cell>
          <cell r="M34" t="e">
            <v>#N/A</v>
          </cell>
          <cell r="N34" t="e">
            <v>#N/A</v>
          </cell>
          <cell r="O34" t="e">
            <v>#N/A</v>
          </cell>
          <cell r="P34" t="e">
            <v>#N/A</v>
          </cell>
          <cell r="Q34" t="e">
            <v>#N/A</v>
          </cell>
          <cell r="R34" t="e">
            <v>#N/A</v>
          </cell>
          <cell r="S34" t="e">
            <v>#N/A</v>
          </cell>
        </row>
        <row r="35">
          <cell r="A35">
            <v>42</v>
          </cell>
          <cell r="B35">
            <v>1067</v>
          </cell>
          <cell r="C35">
            <v>248.52</v>
          </cell>
          <cell r="D35">
            <v>330.19</v>
          </cell>
          <cell r="E35" t="e">
            <v>#N/A</v>
          </cell>
          <cell r="F35" t="e">
            <v>#N/A</v>
          </cell>
          <cell r="G35" t="e">
            <v>#N/A</v>
          </cell>
          <cell r="H35" t="e">
            <v>#N/A</v>
          </cell>
          <cell r="I35" t="e">
            <v>#N/A</v>
          </cell>
          <cell r="J35" t="e">
            <v>#N/A</v>
          </cell>
          <cell r="K35" t="e">
            <v>#N/A</v>
          </cell>
          <cell r="L35" t="e">
            <v>#N/A</v>
          </cell>
          <cell r="M35" t="e">
            <v>#N/A</v>
          </cell>
          <cell r="N35" t="e">
            <v>#N/A</v>
          </cell>
          <cell r="O35" t="e">
            <v>#N/A</v>
          </cell>
          <cell r="P35" t="e">
            <v>#N/A</v>
          </cell>
          <cell r="Q35" t="e">
            <v>#N/A</v>
          </cell>
          <cell r="R35" t="e">
            <v>#N/A</v>
          </cell>
          <cell r="S35" t="e">
            <v>#N/A</v>
          </cell>
        </row>
        <row r="36">
          <cell r="A36">
            <v>44</v>
          </cell>
          <cell r="B36">
            <v>1118</v>
          </cell>
          <cell r="C36">
            <v>260.5</v>
          </cell>
          <cell r="D36">
            <v>346.16</v>
          </cell>
          <cell r="E36" t="e">
            <v>#N/A</v>
          </cell>
          <cell r="F36" t="e">
            <v>#N/A</v>
          </cell>
          <cell r="G36" t="e">
            <v>#N/A</v>
          </cell>
          <cell r="H36" t="e">
            <v>#N/A</v>
          </cell>
          <cell r="I36" t="e">
            <v>#N/A</v>
          </cell>
          <cell r="J36" t="e">
            <v>#N/A</v>
          </cell>
          <cell r="K36" t="e">
            <v>#N/A</v>
          </cell>
          <cell r="L36" t="e">
            <v>#N/A</v>
          </cell>
          <cell r="M36" t="e">
            <v>#N/A</v>
          </cell>
          <cell r="N36" t="e">
            <v>#N/A</v>
          </cell>
          <cell r="O36" t="e">
            <v>#N/A</v>
          </cell>
          <cell r="P36" t="e">
            <v>#N/A</v>
          </cell>
          <cell r="Q36" t="e">
            <v>#N/A</v>
          </cell>
          <cell r="R36" t="e">
            <v>#N/A</v>
          </cell>
          <cell r="S36" t="e">
            <v>#N/A</v>
          </cell>
        </row>
        <row r="37">
          <cell r="A37">
            <v>46</v>
          </cell>
          <cell r="B37">
            <v>1168</v>
          </cell>
          <cell r="C37">
            <v>272.25</v>
          </cell>
          <cell r="D37">
            <v>351.82</v>
          </cell>
          <cell r="E37" t="e">
            <v>#N/A</v>
          </cell>
          <cell r="F37" t="e">
            <v>#N/A</v>
          </cell>
          <cell r="G37" t="e">
            <v>#N/A</v>
          </cell>
          <cell r="H37" t="e">
            <v>#N/A</v>
          </cell>
          <cell r="I37" t="e">
            <v>#N/A</v>
          </cell>
          <cell r="J37" t="e">
            <v>#N/A</v>
          </cell>
          <cell r="K37" t="e">
            <v>#N/A</v>
          </cell>
          <cell r="L37" t="e">
            <v>#N/A</v>
          </cell>
          <cell r="M37" t="e">
            <v>#N/A</v>
          </cell>
          <cell r="N37" t="e">
            <v>#N/A</v>
          </cell>
          <cell r="O37" t="e">
            <v>#N/A</v>
          </cell>
          <cell r="P37" t="e">
            <v>#N/A</v>
          </cell>
          <cell r="Q37" t="e">
            <v>#N/A</v>
          </cell>
          <cell r="R37" t="e">
            <v>#N/A</v>
          </cell>
          <cell r="S37" t="e">
            <v>#N/A</v>
          </cell>
        </row>
        <row r="38">
          <cell r="A38">
            <v>48</v>
          </cell>
          <cell r="B38">
            <v>1219</v>
          </cell>
          <cell r="C38">
            <v>284.24</v>
          </cell>
          <cell r="D38">
            <v>377.79</v>
          </cell>
          <cell r="E38" t="e">
            <v>#N/A</v>
          </cell>
          <cell r="F38" t="e">
            <v>#N/A</v>
          </cell>
          <cell r="G38" t="e">
            <v>#N/A</v>
          </cell>
          <cell r="H38" t="e">
            <v>#N/A</v>
          </cell>
          <cell r="I38" t="e">
            <v>#N/A</v>
          </cell>
          <cell r="J38" t="e">
            <v>#N/A</v>
          </cell>
          <cell r="K38" t="e">
            <v>#N/A</v>
          </cell>
          <cell r="L38" t="e">
            <v>#N/A</v>
          </cell>
          <cell r="M38" t="e">
            <v>#N/A</v>
          </cell>
          <cell r="N38" t="e">
            <v>#N/A</v>
          </cell>
          <cell r="O38" t="e">
            <v>#N/A</v>
          </cell>
          <cell r="P38" t="e">
            <v>#N/A</v>
          </cell>
          <cell r="Q38" t="e">
            <v>#N/A</v>
          </cell>
          <cell r="R38" t="e">
            <v>#N/A</v>
          </cell>
          <cell r="S38" t="e">
            <v>#N/A</v>
          </cell>
        </row>
        <row r="39">
          <cell r="A39">
            <v>50</v>
          </cell>
          <cell r="B39">
            <v>1270</v>
          </cell>
          <cell r="C39" t="e">
            <v>#N/A</v>
          </cell>
          <cell r="D39" t="e">
            <v>#N/A</v>
          </cell>
          <cell r="E39" t="e">
            <v>#N/A</v>
          </cell>
          <cell r="F39" t="e">
            <v>#N/A</v>
          </cell>
          <cell r="G39" t="e">
            <v>#N/A</v>
          </cell>
          <cell r="H39" t="e">
            <v>#N/A</v>
          </cell>
          <cell r="I39" t="e">
            <v>#N/A</v>
          </cell>
          <cell r="J39" t="e">
            <v>#N/A</v>
          </cell>
          <cell r="K39" t="e">
            <v>#N/A</v>
          </cell>
          <cell r="L39" t="e">
            <v>#N/A</v>
          </cell>
          <cell r="M39" t="e">
            <v>#N/A</v>
          </cell>
          <cell r="N39" t="e">
            <v>#N/A</v>
          </cell>
          <cell r="O39" t="e">
            <v>#N/A</v>
          </cell>
          <cell r="P39" t="e">
            <v>#N/A</v>
          </cell>
          <cell r="Q39" t="e">
            <v>#N/A</v>
          </cell>
          <cell r="R39" t="e">
            <v>#N/A</v>
          </cell>
          <cell r="S39" t="e">
            <v>#N/A</v>
          </cell>
        </row>
        <row r="40">
          <cell r="A40">
            <v>52</v>
          </cell>
          <cell r="B40">
            <v>1321</v>
          </cell>
          <cell r="C40" t="e">
            <v>#N/A</v>
          </cell>
          <cell r="D40" t="e">
            <v>#N/A</v>
          </cell>
          <cell r="E40" t="e">
            <v>#N/A</v>
          </cell>
          <cell r="F40" t="e">
            <v>#N/A</v>
          </cell>
          <cell r="G40" t="e">
            <v>#N/A</v>
          </cell>
          <cell r="H40" t="e">
            <v>#N/A</v>
          </cell>
          <cell r="I40" t="e">
            <v>#N/A</v>
          </cell>
          <cell r="J40" t="e">
            <v>#N/A</v>
          </cell>
          <cell r="K40" t="e">
            <v>#N/A</v>
          </cell>
          <cell r="L40" t="e">
            <v>#N/A</v>
          </cell>
          <cell r="M40" t="e">
            <v>#N/A</v>
          </cell>
          <cell r="N40" t="e">
            <v>#N/A</v>
          </cell>
          <cell r="O40" t="e">
            <v>#N/A</v>
          </cell>
          <cell r="P40" t="e">
            <v>#N/A</v>
          </cell>
          <cell r="Q40" t="e">
            <v>#N/A</v>
          </cell>
          <cell r="R40" t="e">
            <v>#N/A</v>
          </cell>
          <cell r="S40" t="e">
            <v>#N/A</v>
          </cell>
        </row>
        <row r="41">
          <cell r="A41">
            <v>54</v>
          </cell>
          <cell r="B41">
            <v>1372</v>
          </cell>
          <cell r="C41" t="e">
            <v>#N/A</v>
          </cell>
          <cell r="D41" t="e">
            <v>#N/A</v>
          </cell>
          <cell r="E41" t="e">
            <v>#N/A</v>
          </cell>
          <cell r="F41" t="e">
            <v>#N/A</v>
          </cell>
          <cell r="G41" t="e">
            <v>#N/A</v>
          </cell>
          <cell r="H41" t="e">
            <v>#N/A</v>
          </cell>
          <cell r="I41" t="e">
            <v>#N/A</v>
          </cell>
          <cell r="J41" t="e">
            <v>#N/A</v>
          </cell>
          <cell r="K41" t="e">
            <v>#N/A</v>
          </cell>
          <cell r="L41" t="e">
            <v>#N/A</v>
          </cell>
          <cell r="M41" t="e">
            <v>#N/A</v>
          </cell>
          <cell r="N41" t="e">
            <v>#N/A</v>
          </cell>
          <cell r="O41" t="e">
            <v>#N/A</v>
          </cell>
          <cell r="P41" t="e">
            <v>#N/A</v>
          </cell>
          <cell r="Q41" t="e">
            <v>#N/A</v>
          </cell>
          <cell r="R41" t="e">
            <v>#N/A</v>
          </cell>
          <cell r="S41" t="e">
            <v>#N/A</v>
          </cell>
        </row>
        <row r="42">
          <cell r="A42">
            <v>56</v>
          </cell>
          <cell r="B42">
            <v>1422</v>
          </cell>
          <cell r="C42" t="e">
            <v>#N/A</v>
          </cell>
          <cell r="D42" t="e">
            <v>#N/A</v>
          </cell>
          <cell r="E42" t="e">
            <v>#N/A</v>
          </cell>
          <cell r="F42" t="e">
            <v>#N/A</v>
          </cell>
          <cell r="G42" t="e">
            <v>#N/A</v>
          </cell>
          <cell r="H42" t="e">
            <v>#N/A</v>
          </cell>
          <cell r="I42" t="e">
            <v>#N/A</v>
          </cell>
          <cell r="J42" t="e">
            <v>#N/A</v>
          </cell>
          <cell r="K42" t="e">
            <v>#N/A</v>
          </cell>
          <cell r="L42" t="e">
            <v>#N/A</v>
          </cell>
          <cell r="M42" t="e">
            <v>#N/A</v>
          </cell>
          <cell r="N42" t="e">
            <v>#N/A</v>
          </cell>
          <cell r="O42" t="e">
            <v>#N/A</v>
          </cell>
          <cell r="P42" t="e">
            <v>#N/A</v>
          </cell>
          <cell r="Q42" t="e">
            <v>#N/A</v>
          </cell>
          <cell r="R42" t="e">
            <v>#N/A</v>
          </cell>
          <cell r="S42" t="e">
            <v>#N/A</v>
          </cell>
        </row>
        <row r="43">
          <cell r="A43">
            <v>58</v>
          </cell>
          <cell r="B43">
            <v>1473</v>
          </cell>
          <cell r="C43" t="e">
            <v>#N/A</v>
          </cell>
          <cell r="D43" t="e">
            <v>#N/A</v>
          </cell>
          <cell r="E43" t="e">
            <v>#N/A</v>
          </cell>
          <cell r="F43" t="e">
            <v>#N/A</v>
          </cell>
          <cell r="G43" t="e">
            <v>#N/A</v>
          </cell>
          <cell r="H43" t="e">
            <v>#N/A</v>
          </cell>
          <cell r="I43" t="e">
            <v>#N/A</v>
          </cell>
          <cell r="J43" t="e">
            <v>#N/A</v>
          </cell>
          <cell r="K43" t="e">
            <v>#N/A</v>
          </cell>
          <cell r="L43" t="e">
            <v>#N/A</v>
          </cell>
          <cell r="M43" t="e">
            <v>#N/A</v>
          </cell>
          <cell r="N43" t="e">
            <v>#N/A</v>
          </cell>
          <cell r="O43" t="e">
            <v>#N/A</v>
          </cell>
          <cell r="P43" t="e">
            <v>#N/A</v>
          </cell>
          <cell r="Q43" t="e">
            <v>#N/A</v>
          </cell>
          <cell r="R43" t="e">
            <v>#N/A</v>
          </cell>
          <cell r="S43" t="e">
            <v>#N/A</v>
          </cell>
        </row>
        <row r="44">
          <cell r="A44">
            <v>60</v>
          </cell>
          <cell r="B44">
            <v>1524</v>
          </cell>
          <cell r="C44" t="e">
            <v>#N/A</v>
          </cell>
          <cell r="D44" t="e">
            <v>#N/A</v>
          </cell>
          <cell r="E44" t="e">
            <v>#N/A</v>
          </cell>
          <cell r="F44" t="e">
            <v>#N/A</v>
          </cell>
          <cell r="G44" t="e">
            <v>#N/A</v>
          </cell>
          <cell r="H44" t="e">
            <v>#N/A</v>
          </cell>
          <cell r="I44" t="e">
            <v>#N/A</v>
          </cell>
          <cell r="J44" t="e">
            <v>#N/A</v>
          </cell>
          <cell r="K44" t="e">
            <v>#N/A</v>
          </cell>
          <cell r="L44" t="e">
            <v>#N/A</v>
          </cell>
          <cell r="M44" t="e">
            <v>#N/A</v>
          </cell>
          <cell r="N44" t="e">
            <v>#N/A</v>
          </cell>
          <cell r="O44" t="e">
            <v>#N/A</v>
          </cell>
          <cell r="P44" t="e">
            <v>#N/A</v>
          </cell>
          <cell r="Q44" t="e">
            <v>#N/A</v>
          </cell>
          <cell r="R44" t="e">
            <v>#N/A</v>
          </cell>
          <cell r="S44" t="e">
            <v>#N/A</v>
          </cell>
        </row>
        <row r="45">
          <cell r="A45">
            <v>62</v>
          </cell>
          <cell r="B45">
            <v>1575</v>
          </cell>
          <cell r="C45" t="e">
            <v>#N/A</v>
          </cell>
          <cell r="D45" t="e">
            <v>#N/A</v>
          </cell>
          <cell r="E45" t="e">
            <v>#N/A</v>
          </cell>
          <cell r="F45" t="e">
            <v>#N/A</v>
          </cell>
          <cell r="G45" t="e">
            <v>#N/A</v>
          </cell>
          <cell r="H45" t="e">
            <v>#N/A</v>
          </cell>
          <cell r="I45" t="e">
            <v>#N/A</v>
          </cell>
          <cell r="J45" t="e">
            <v>#N/A</v>
          </cell>
          <cell r="K45" t="e">
            <v>#N/A</v>
          </cell>
          <cell r="L45" t="e">
            <v>#N/A</v>
          </cell>
          <cell r="M45" t="e">
            <v>#N/A</v>
          </cell>
          <cell r="N45" t="e">
            <v>#N/A</v>
          </cell>
          <cell r="O45" t="e">
            <v>#N/A</v>
          </cell>
          <cell r="P45" t="e">
            <v>#N/A</v>
          </cell>
          <cell r="Q45" t="e">
            <v>#N/A</v>
          </cell>
          <cell r="R45" t="e">
            <v>#N/A</v>
          </cell>
          <cell r="S45" t="e">
            <v>#N/A</v>
          </cell>
        </row>
        <row r="46">
          <cell r="A46">
            <v>64</v>
          </cell>
          <cell r="B46">
            <v>1626</v>
          </cell>
          <cell r="C46" t="e">
            <v>#N/A</v>
          </cell>
          <cell r="D46" t="e">
            <v>#N/A</v>
          </cell>
          <cell r="E46" t="e">
            <v>#N/A</v>
          </cell>
          <cell r="F46" t="e">
            <v>#N/A</v>
          </cell>
          <cell r="G46" t="e">
            <v>#N/A</v>
          </cell>
          <cell r="H46" t="e">
            <v>#N/A</v>
          </cell>
          <cell r="I46" t="e">
            <v>#N/A</v>
          </cell>
          <cell r="J46" t="e">
            <v>#N/A</v>
          </cell>
          <cell r="K46" t="e">
            <v>#N/A</v>
          </cell>
          <cell r="L46" t="e">
            <v>#N/A</v>
          </cell>
          <cell r="M46" t="e">
            <v>#N/A</v>
          </cell>
          <cell r="N46" t="e">
            <v>#N/A</v>
          </cell>
          <cell r="O46" t="e">
            <v>#N/A</v>
          </cell>
          <cell r="P46" t="e">
            <v>#N/A</v>
          </cell>
          <cell r="Q46" t="e">
            <v>#N/A</v>
          </cell>
          <cell r="R46" t="e">
            <v>#N/A</v>
          </cell>
          <cell r="S46" t="e">
            <v>#N/A</v>
          </cell>
        </row>
        <row r="47">
          <cell r="A47">
            <v>66</v>
          </cell>
          <cell r="B47">
            <v>1676</v>
          </cell>
          <cell r="C47" t="e">
            <v>#N/A</v>
          </cell>
          <cell r="D47" t="e">
            <v>#N/A</v>
          </cell>
          <cell r="E47" t="e">
            <v>#N/A</v>
          </cell>
          <cell r="F47" t="e">
            <v>#N/A</v>
          </cell>
          <cell r="G47" t="e">
            <v>#N/A</v>
          </cell>
          <cell r="H47" t="e">
            <v>#N/A</v>
          </cell>
          <cell r="I47" t="e">
            <v>#N/A</v>
          </cell>
          <cell r="J47" t="e">
            <v>#N/A</v>
          </cell>
          <cell r="K47" t="e">
            <v>#N/A</v>
          </cell>
          <cell r="L47" t="e">
            <v>#N/A</v>
          </cell>
          <cell r="M47" t="e">
            <v>#N/A</v>
          </cell>
          <cell r="N47" t="e">
            <v>#N/A</v>
          </cell>
          <cell r="O47" t="e">
            <v>#N/A</v>
          </cell>
          <cell r="P47" t="e">
            <v>#N/A</v>
          </cell>
          <cell r="Q47" t="e">
            <v>#N/A</v>
          </cell>
          <cell r="R47" t="e">
            <v>#N/A</v>
          </cell>
          <cell r="S47" t="e">
            <v>#N/A</v>
          </cell>
        </row>
        <row r="48">
          <cell r="A48">
            <v>68</v>
          </cell>
          <cell r="B48">
            <v>1727</v>
          </cell>
          <cell r="C48" t="e">
            <v>#N/A</v>
          </cell>
          <cell r="D48" t="e">
            <v>#N/A</v>
          </cell>
          <cell r="E48" t="e">
            <v>#N/A</v>
          </cell>
          <cell r="F48" t="e">
            <v>#N/A</v>
          </cell>
          <cell r="G48" t="e">
            <v>#N/A</v>
          </cell>
          <cell r="H48" t="e">
            <v>#N/A</v>
          </cell>
          <cell r="I48" t="e">
            <v>#N/A</v>
          </cell>
          <cell r="J48" t="e">
            <v>#N/A</v>
          </cell>
          <cell r="K48" t="e">
            <v>#N/A</v>
          </cell>
          <cell r="L48" t="e">
            <v>#N/A</v>
          </cell>
          <cell r="M48" t="e">
            <v>#N/A</v>
          </cell>
          <cell r="N48" t="e">
            <v>#N/A</v>
          </cell>
          <cell r="O48" t="e">
            <v>#N/A</v>
          </cell>
          <cell r="P48" t="e">
            <v>#N/A</v>
          </cell>
          <cell r="Q48" t="e">
            <v>#N/A</v>
          </cell>
          <cell r="R48" t="e">
            <v>#N/A</v>
          </cell>
          <cell r="S48" t="e">
            <v>#N/A</v>
          </cell>
        </row>
        <row r="49">
          <cell r="A49">
            <v>70</v>
          </cell>
          <cell r="B49">
            <v>1778</v>
          </cell>
          <cell r="C49" t="e">
            <v>#N/A</v>
          </cell>
          <cell r="D49" t="e">
            <v>#N/A</v>
          </cell>
          <cell r="E49" t="e">
            <v>#N/A</v>
          </cell>
          <cell r="F49" t="e">
            <v>#N/A</v>
          </cell>
          <cell r="G49" t="e">
            <v>#N/A</v>
          </cell>
          <cell r="H49" t="e">
            <v>#N/A</v>
          </cell>
          <cell r="I49" t="e">
            <v>#N/A</v>
          </cell>
          <cell r="J49" t="e">
            <v>#N/A</v>
          </cell>
          <cell r="K49" t="e">
            <v>#N/A</v>
          </cell>
          <cell r="L49" t="e">
            <v>#N/A</v>
          </cell>
          <cell r="M49" t="e">
            <v>#N/A</v>
          </cell>
          <cell r="N49" t="e">
            <v>#N/A</v>
          </cell>
          <cell r="O49" t="e">
            <v>#N/A</v>
          </cell>
          <cell r="P49" t="e">
            <v>#N/A</v>
          </cell>
          <cell r="Q49" t="e">
            <v>#N/A</v>
          </cell>
          <cell r="R49" t="e">
            <v>#N/A</v>
          </cell>
          <cell r="S49" t="e">
            <v>#N/A</v>
          </cell>
        </row>
        <row r="50">
          <cell r="A50">
            <v>72</v>
          </cell>
          <cell r="B50">
            <v>1829</v>
          </cell>
          <cell r="C50" t="e">
            <v>#N/A</v>
          </cell>
          <cell r="D50" t="e">
            <v>#N/A</v>
          </cell>
          <cell r="E50" t="e">
            <v>#N/A</v>
          </cell>
          <cell r="F50" t="e">
            <v>#N/A</v>
          </cell>
          <cell r="G50" t="e">
            <v>#N/A</v>
          </cell>
          <cell r="H50" t="e">
            <v>#N/A</v>
          </cell>
          <cell r="I50" t="e">
            <v>#N/A</v>
          </cell>
          <cell r="J50" t="e">
            <v>#N/A</v>
          </cell>
          <cell r="K50" t="e">
            <v>#N/A</v>
          </cell>
          <cell r="L50" t="e">
            <v>#N/A</v>
          </cell>
          <cell r="M50" t="e">
            <v>#N/A</v>
          </cell>
          <cell r="N50" t="e">
            <v>#N/A</v>
          </cell>
          <cell r="O50" t="e">
            <v>#N/A</v>
          </cell>
          <cell r="P50" t="e">
            <v>#N/A</v>
          </cell>
          <cell r="Q50" t="e">
            <v>#N/A</v>
          </cell>
          <cell r="R50" t="e">
            <v>#N/A</v>
          </cell>
          <cell r="S50" t="e">
            <v>#N/A</v>
          </cell>
        </row>
        <row r="51">
          <cell r="A51">
            <v>74</v>
          </cell>
          <cell r="B51">
            <v>1880</v>
          </cell>
          <cell r="C51" t="e">
            <v>#N/A</v>
          </cell>
          <cell r="D51" t="e">
            <v>#N/A</v>
          </cell>
          <cell r="E51" t="e">
            <v>#N/A</v>
          </cell>
          <cell r="F51" t="e">
            <v>#N/A</v>
          </cell>
          <cell r="G51" t="e">
            <v>#N/A</v>
          </cell>
          <cell r="H51" t="e">
            <v>#N/A</v>
          </cell>
          <cell r="I51" t="e">
            <v>#N/A</v>
          </cell>
          <cell r="J51" t="e">
            <v>#N/A</v>
          </cell>
          <cell r="K51" t="e">
            <v>#N/A</v>
          </cell>
          <cell r="L51" t="e">
            <v>#N/A</v>
          </cell>
          <cell r="M51" t="e">
            <v>#N/A</v>
          </cell>
          <cell r="N51" t="e">
            <v>#N/A</v>
          </cell>
          <cell r="O51" t="e">
            <v>#N/A</v>
          </cell>
          <cell r="P51" t="e">
            <v>#N/A</v>
          </cell>
          <cell r="Q51" t="e">
            <v>#N/A</v>
          </cell>
          <cell r="R51" t="e">
            <v>#N/A</v>
          </cell>
          <cell r="S51" t="e">
            <v>#N/A</v>
          </cell>
        </row>
        <row r="52">
          <cell r="A52">
            <v>76</v>
          </cell>
          <cell r="B52">
            <v>1930</v>
          </cell>
          <cell r="C52" t="e">
            <v>#N/A</v>
          </cell>
          <cell r="D52" t="e">
            <v>#N/A</v>
          </cell>
          <cell r="E52" t="e">
            <v>#N/A</v>
          </cell>
          <cell r="F52" t="e">
            <v>#N/A</v>
          </cell>
          <cell r="G52" t="e">
            <v>#N/A</v>
          </cell>
          <cell r="H52" t="e">
            <v>#N/A</v>
          </cell>
          <cell r="I52" t="e">
            <v>#N/A</v>
          </cell>
          <cell r="J52" t="e">
            <v>#N/A</v>
          </cell>
          <cell r="K52" t="e">
            <v>#N/A</v>
          </cell>
          <cell r="L52" t="e">
            <v>#N/A</v>
          </cell>
          <cell r="M52" t="e">
            <v>#N/A</v>
          </cell>
          <cell r="N52" t="e">
            <v>#N/A</v>
          </cell>
          <cell r="O52" t="e">
            <v>#N/A</v>
          </cell>
          <cell r="P52" t="e">
            <v>#N/A</v>
          </cell>
          <cell r="Q52" t="e">
            <v>#N/A</v>
          </cell>
          <cell r="R52" t="e">
            <v>#N/A</v>
          </cell>
          <cell r="S52" t="e">
            <v>#N/A</v>
          </cell>
        </row>
        <row r="53">
          <cell r="A53">
            <v>78</v>
          </cell>
          <cell r="B53">
            <v>1981</v>
          </cell>
          <cell r="C53" t="e">
            <v>#N/A</v>
          </cell>
          <cell r="D53" t="e">
            <v>#N/A</v>
          </cell>
          <cell r="E53" t="e">
            <v>#N/A</v>
          </cell>
          <cell r="F53" t="e">
            <v>#N/A</v>
          </cell>
          <cell r="G53" t="e">
            <v>#N/A</v>
          </cell>
          <cell r="H53" t="e">
            <v>#N/A</v>
          </cell>
          <cell r="I53" t="e">
            <v>#N/A</v>
          </cell>
          <cell r="J53" t="e">
            <v>#N/A</v>
          </cell>
          <cell r="K53" t="e">
            <v>#N/A</v>
          </cell>
          <cell r="L53" t="e">
            <v>#N/A</v>
          </cell>
          <cell r="M53" t="e">
            <v>#N/A</v>
          </cell>
          <cell r="N53" t="e">
            <v>#N/A</v>
          </cell>
          <cell r="O53" t="e">
            <v>#N/A</v>
          </cell>
          <cell r="P53" t="e">
            <v>#N/A</v>
          </cell>
          <cell r="Q53" t="e">
            <v>#N/A</v>
          </cell>
          <cell r="R53" t="e">
            <v>#N/A</v>
          </cell>
          <cell r="S53" t="e">
            <v>#N/A</v>
          </cell>
        </row>
        <row r="54">
          <cell r="A54">
            <v>80</v>
          </cell>
          <cell r="B54">
            <v>2032</v>
          </cell>
          <cell r="C54" t="e">
            <v>#N/A</v>
          </cell>
          <cell r="D54" t="e">
            <v>#N/A</v>
          </cell>
          <cell r="E54" t="e">
            <v>#N/A</v>
          </cell>
          <cell r="F54" t="e">
            <v>#N/A</v>
          </cell>
          <cell r="G54" t="e">
            <v>#N/A</v>
          </cell>
          <cell r="H54" t="e">
            <v>#N/A</v>
          </cell>
          <cell r="I54" t="e">
            <v>#N/A</v>
          </cell>
          <cell r="J54" t="e">
            <v>#N/A</v>
          </cell>
          <cell r="K54" t="e">
            <v>#N/A</v>
          </cell>
          <cell r="L54" t="e">
            <v>#N/A</v>
          </cell>
          <cell r="M54" t="e">
            <v>#N/A</v>
          </cell>
          <cell r="N54" t="e">
            <v>#N/A</v>
          </cell>
          <cell r="O54" t="e">
            <v>#N/A</v>
          </cell>
          <cell r="P54" t="e">
            <v>#N/A</v>
          </cell>
          <cell r="Q54" t="e">
            <v>#N/A</v>
          </cell>
          <cell r="R54" t="e">
            <v>#N/A</v>
          </cell>
          <cell r="S54" t="e">
            <v>#N/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Quantity"/>
      <sheetName val="KP_List"/>
      <sheetName val="PU_ITALY "/>
      <sheetName val="Module1"/>
      <sheetName val="Module2"/>
      <sheetName val="RFP003A"/>
      <sheetName val="working - 1 pg"/>
      <sheetName val="lookup"/>
      <sheetName val="Sheet1"/>
      <sheetName val="POWER"/>
      <sheetName val="A1 Thru A11- LUMP SUM CONSTR"/>
      <sheetName val="Rectangular Beam"/>
      <sheetName val="F1771-II"/>
      <sheetName val="F1771-III"/>
      <sheetName val="최민영집계25"/>
      <sheetName val="PU_ITALY_1"/>
      <sheetName val="working_-_1_pg1"/>
      <sheetName val="A1_Thru_A11-_LUMP_SUM_CONSTR1"/>
      <sheetName val="PU_ITALY_"/>
      <sheetName val="working_-_1_pg"/>
      <sheetName val="A1_Thru_A11-_LUMP_SUM_CONSTR"/>
      <sheetName val="Note BS"/>
      <sheetName val="Entity"/>
      <sheetName val="PipWT"/>
      <sheetName val="T.B"/>
      <sheetName val="ANX3A65"/>
      <sheetName val="WWR"/>
      <sheetName val="mhrcurve"/>
      <sheetName val="ALL.MHS"/>
      <sheetName val="2007 EPCI 3rd Eng."/>
      <sheetName val="PO"/>
      <sheetName val="MixBed"/>
      <sheetName val="Break Down"/>
      <sheetName val="Factor"/>
      <sheetName val="6810CWRDO_0"/>
      <sheetName val="BOQ-Bill1-8"/>
      <sheetName val="Profile"/>
      <sheetName val="vessel weight"/>
      <sheetName val="Proj Cost Rpt"/>
      <sheetName val="Valn Rpt"/>
      <sheetName val="Prospect"/>
      <sheetName val="Payroll"/>
      <sheetName val="Proj Det's"/>
      <sheetName val="General Info"/>
      <sheetName val="Summary Sheets"/>
      <sheetName val="h-013211-2"/>
    </sheetNames>
    <sheetDataSet>
      <sheetData sheetId="0">
        <row r="7">
          <cell r="C7" t="str">
            <v>CIVIL Q.TY FOR RDO  24/09/2001</v>
          </cell>
        </row>
      </sheetData>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actual"/>
      <sheetName val="CF actual"/>
      <sheetName val="BS actual"/>
      <sheetName val="Channelwise actual"/>
      <sheetName val="P&amp;L budget"/>
      <sheetName val="CF budget"/>
      <sheetName val="BS budget"/>
      <sheetName val="Channelwise budget"/>
      <sheetName val="Channel Rollout"/>
      <sheetName val="Exportrm"/>
      <sheetName val="EXPORT"/>
      <sheetName val="D0708"/>
      <sheetName val="Domestic sales"/>
      <sheetName val="Domesticr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sheet"/>
      <sheetName val="BALSHED"/>
      <sheetName val="BALDETL"/>
      <sheetName val="FIXASS (f)"/>
    </sheetNames>
    <sheetDataSet>
      <sheetData sheetId="0"/>
      <sheetData sheetId="1"/>
      <sheetData sheetId="2"/>
      <sheetData sheetId="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_5"/>
      <sheetName val="Summary Sheets"/>
      <sheetName val="A1 Thru A11- LUMP SUM CONSTR"/>
      <sheetName val="C-850R0.XLS"/>
      <sheetName val="Journal Template"/>
      <sheetName val="PipWT"/>
      <sheetName val="Nominals"/>
      <sheetName val="Client Aje"/>
      <sheetName val="Factor"/>
      <sheetName val="EQT-ESTN"/>
      <sheetName val="2007 EPCI 3rd Eng."/>
      <sheetName val="Sheet2"/>
      <sheetName val="ITB COST"/>
      <sheetName val="TB"/>
      <sheetName val="Quantity"/>
      <sheetName val="KP_List"/>
      <sheetName val="Job Data"/>
      <sheetName val="Status"/>
      <sheetName val="Mechanical Equip."/>
      <sheetName val="Package Items"/>
      <sheetName val="Piping"/>
      <sheetName val="Civil - Strl"/>
      <sheetName val="Sheet1"/>
      <sheetName val="Profile"/>
      <sheetName val="XZLC004_PART2"/>
      <sheetName val="XZLC003_PART1"/>
      <sheetName val="KKN"/>
      <sheetName val="LABOUR E.O.S.PROV."/>
      <sheetName val="BM"/>
      <sheetName val="RFP003A"/>
      <sheetName val="Summary"/>
      <sheetName val="ANX3A65"/>
      <sheetName val="vessel weight"/>
      <sheetName val="Working"/>
      <sheetName val="Information"/>
      <sheetName val="U09"/>
      <sheetName val="U10"/>
      <sheetName val="U11"/>
      <sheetName val="U13"/>
      <sheetName val="U40"/>
      <sheetName val="U42"/>
      <sheetName val="U43"/>
      <sheetName val="U45"/>
      <sheetName val="U47"/>
      <sheetName val="U48"/>
      <sheetName val="U60"/>
      <sheetName val="5.) Time Delays"/>
      <sheetName val="Rate"/>
      <sheetName val="DB"/>
      <sheetName val="VALVE LIST"/>
      <sheetName val="Flanged Beams"/>
      <sheetName val="Rectangular Beam"/>
      <sheetName val="EQUIPMENT -2"/>
      <sheetName val="Raw Data"/>
      <sheetName val="attach(2)"/>
      <sheetName val="Trial Balance"/>
      <sheetName val="Chall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B COST"/>
      <sheetName val="Summary Sheets"/>
      <sheetName val="Journal Template"/>
      <sheetName val="inter"/>
      <sheetName val="LABOUR E.O.S.PROV."/>
      <sheetName val="A1 Thru A11- LUMP SUM CONSTR"/>
      <sheetName val="PipWT"/>
      <sheetName val="갑지"/>
      <sheetName val="CAT_5"/>
      <sheetName val="Master_Data"/>
      <sheetName val="COA-17"/>
      <sheetName val="단가"/>
      <sheetName val="General Data"/>
      <sheetName val="CIVIL"/>
      <sheetName val="SILICATE"/>
      <sheetName val="견적"/>
      <sheetName val="일위대가"/>
      <sheetName val="NGL4 COST BREAKDOWN TMP REV5"/>
      <sheetName val="S N"/>
      <sheetName val="1 Max Base - Cost_rep_base"/>
      <sheetName val="Sheet6"/>
      <sheetName val="Codes,..."/>
      <sheetName val="INNER TANK"/>
      <sheetName val="IPE"/>
      <sheetName val="Code 02"/>
      <sheetName val="Code 03"/>
      <sheetName val="Code 04"/>
      <sheetName val="Code 05"/>
      <sheetName val="Code 06"/>
      <sheetName val="Code 07"/>
      <sheetName val="Code 09"/>
      <sheetName val="vltstk"/>
      <sheetName val="BSINDEX"/>
      <sheetName val="BS3"/>
      <sheetName val="BS2"/>
      <sheetName val="BS2.1"/>
      <sheetName val="BS3.5"/>
      <sheetName val="BS2.4"/>
      <sheetName val="BS 4"/>
      <sheetName val="BM"/>
      <sheetName val="SOURCE"/>
      <sheetName val="DB"/>
      <sheetName val="IN"/>
      <sheetName val="OUT"/>
      <sheetName val="ALLOWANCE TABLE (Proposal)"/>
      <sheetName val="Allowance Table (Execution)"/>
      <sheetName val="Line Index (HVAC)"/>
      <sheetName val="Line Index (소방)"/>
      <sheetName val="AG"/>
      <sheetName val="valid table"/>
      <sheetName val="97"/>
      <sheetName val="Raw Data"/>
      <sheetName val="Insts"/>
      <sheetName val="Project-A"/>
      <sheetName val="COVER"/>
      <sheetName val="Internet"/>
      <sheetName val="Macro4"/>
      <sheetName val="Macro1"/>
      <sheetName val="Macro2"/>
      <sheetName val="BG"/>
    </sheetNames>
    <sheetDataSet>
      <sheetData sheetId="0" refreshError="1">
        <row r="2">
          <cell r="L2" t="str">
            <v>CYCLE &amp; LVL 1 DKADU PLANT</v>
          </cell>
          <cell r="W2" t="str">
            <v>LEVEL 2 DKADU PLANT PG.1</v>
          </cell>
          <cell r="X2" t="str">
            <v>WBS CODE</v>
          </cell>
          <cell r="Y2" t="str">
            <v>DESCRIPTION</v>
          </cell>
          <cell r="Z2" t="str">
            <v>QUANTITY</v>
          </cell>
          <cell r="AA2" t="str">
            <v>UNITS</v>
          </cell>
          <cell r="AB2" t="str">
            <v>TOTAL MANHOURS</v>
          </cell>
          <cell r="AC2" t="str">
            <v>TOTAL LABOR COST</v>
          </cell>
          <cell r="AD2" t="str">
            <v>TOTAL MAT'L COST</v>
          </cell>
          <cell r="AE2" t="str">
            <v>TOTAL S/C COST</v>
          </cell>
          <cell r="AF2" t="str">
            <v>TOTAL COST</v>
          </cell>
        </row>
        <row r="4">
          <cell r="X4" t="str">
            <v>1AAAA</v>
          </cell>
          <cell r="Y4" t="str">
            <v>DKADU PLANT  - DIR. ENG.  PROCESS</v>
          </cell>
          <cell r="AF4">
            <v>0</v>
          </cell>
        </row>
        <row r="5">
          <cell r="X5" t="str">
            <v>1AAAB</v>
          </cell>
          <cell r="Y5" t="str">
            <v>DKADU PLANT  - DIR. ENG.  PERMITS</v>
          </cell>
          <cell r="AF5">
            <v>0</v>
          </cell>
        </row>
        <row r="6">
          <cell r="X6" t="str">
            <v>1AAAC</v>
          </cell>
          <cell r="Y6" t="str">
            <v>DKADU PLANT  - DIR. ENG.  CIVIL/STRUCTURAL</v>
          </cell>
          <cell r="AF6">
            <v>0</v>
          </cell>
        </row>
        <row r="7">
          <cell r="X7" t="str">
            <v>1AAAD</v>
          </cell>
          <cell r="Y7" t="str">
            <v>DKADU PLANT  - DIR. ENG.  MECHANICAL</v>
          </cell>
          <cell r="Z7">
            <v>58</v>
          </cell>
          <cell r="AA7" t="str">
            <v>EA</v>
          </cell>
          <cell r="AB7">
            <v>6250</v>
          </cell>
          <cell r="AC7">
            <v>153125</v>
          </cell>
          <cell r="AF7">
            <v>153125</v>
          </cell>
        </row>
        <row r="8">
          <cell r="X8" t="str">
            <v>1AAAE</v>
          </cell>
          <cell r="Y8" t="str">
            <v>DKADU PLANT  - DIR. ENG.  PIPING</v>
          </cell>
          <cell r="AF8">
            <v>0</v>
          </cell>
        </row>
        <row r="9">
          <cell r="X9" t="str">
            <v>1AAAF</v>
          </cell>
          <cell r="Y9" t="str">
            <v>DKADU PLANT  - DIR. ENG.  ELECTRICAL</v>
          </cell>
          <cell r="AF9">
            <v>0</v>
          </cell>
        </row>
        <row r="10">
          <cell r="X10" t="str">
            <v>1AAAG</v>
          </cell>
          <cell r="Y10" t="str">
            <v>DKADU PLANT  - DIR. ENG.  INSTRUMENTATION</v>
          </cell>
          <cell r="AF10">
            <v>0</v>
          </cell>
        </row>
        <row r="11">
          <cell r="X11" t="str">
            <v>1AAAH</v>
          </cell>
          <cell r="Y11" t="str">
            <v>DKADU PLANT  - DIR. ENG.  ARCHITECTURAL</v>
          </cell>
          <cell r="AF11">
            <v>0</v>
          </cell>
        </row>
        <row r="12">
          <cell r="X12" t="str">
            <v>1AAA-</v>
          </cell>
          <cell r="Y12" t="str">
            <v>SUBTOTAL - DKADU  - DIRECT ENGINEERING</v>
          </cell>
          <cell r="Z12">
            <v>58</v>
          </cell>
          <cell r="AA12" t="str">
            <v>N/A</v>
          </cell>
          <cell r="AB12">
            <v>6250</v>
          </cell>
          <cell r="AC12">
            <v>153125</v>
          </cell>
          <cell r="AD12">
            <v>0</v>
          </cell>
          <cell r="AE12">
            <v>0</v>
          </cell>
          <cell r="AF12">
            <v>153125</v>
          </cell>
        </row>
        <row r="14">
          <cell r="X14" t="str">
            <v>1AAIA</v>
          </cell>
          <cell r="Y14" t="str">
            <v>DKADU PLANT  - PROCUREMENT PRESSURE VESSELS</v>
          </cell>
          <cell r="AF14">
            <v>0</v>
          </cell>
        </row>
        <row r="15">
          <cell r="X15" t="str">
            <v>1AAIB</v>
          </cell>
          <cell r="Y15" t="str">
            <v>DKADU PLANT  - PROCUREMENT   COLUMNS</v>
          </cell>
          <cell r="AF15">
            <v>0</v>
          </cell>
        </row>
        <row r="16">
          <cell r="X16" t="str">
            <v>1AAIE</v>
          </cell>
          <cell r="Y16" t="str">
            <v>DKADU PLANT  - PROCUREMENT   PUMPS &amp; MOTORS</v>
          </cell>
          <cell r="AF16">
            <v>0</v>
          </cell>
        </row>
        <row r="17">
          <cell r="X17" t="str">
            <v>1AAIF</v>
          </cell>
          <cell r="Y17" t="str">
            <v>DKADU PLANT  - PROCUREMENT   HEAT EXCHANGERS - S &amp; T</v>
          </cell>
          <cell r="AF17">
            <v>0</v>
          </cell>
        </row>
        <row r="18">
          <cell r="X18" t="str">
            <v>1AAIG</v>
          </cell>
          <cell r="Y18" t="str">
            <v>DKADU PLANT  - PROCUREMENT   HEAT EXCHANGERS - FINNED ALUMINUM</v>
          </cell>
          <cell r="AF18">
            <v>0</v>
          </cell>
        </row>
        <row r="19">
          <cell r="X19" t="str">
            <v>1AAIH</v>
          </cell>
          <cell r="Y19" t="str">
            <v>DKADU PLANT  - PROCUREMENT   AIR COOLERS</v>
          </cell>
          <cell r="AF19">
            <v>0</v>
          </cell>
        </row>
        <row r="20">
          <cell r="X20" t="str">
            <v>1AAII</v>
          </cell>
          <cell r="Y20" t="str">
            <v>DKADU PLANT  - PROCUREMENT   COMPRESSORS &amp; DRIVERS</v>
          </cell>
          <cell r="AF20">
            <v>0</v>
          </cell>
        </row>
        <row r="21">
          <cell r="X21" t="str">
            <v>1AAIJ</v>
          </cell>
          <cell r="Y21" t="str">
            <v>DKADU PLANT  - PROCUREMENT   EMERGENCY DIESEL GENERATOR</v>
          </cell>
          <cell r="AF21">
            <v>0</v>
          </cell>
        </row>
        <row r="22">
          <cell r="X22" t="str">
            <v>1AAIQ</v>
          </cell>
          <cell r="Y22" t="str">
            <v>DKADU PLANT  - PROCUREMENT   PACKAGED EQUIPMENT</v>
          </cell>
          <cell r="AF22">
            <v>0</v>
          </cell>
        </row>
        <row r="23">
          <cell r="X23" t="str">
            <v>1AAIR</v>
          </cell>
          <cell r="Y23" t="str">
            <v>DKADU PLANT  - PROCUREMENT   ELECTRICAL EQUIPMENT</v>
          </cell>
          <cell r="AF23">
            <v>0</v>
          </cell>
        </row>
        <row r="24">
          <cell r="X24" t="str">
            <v>1AAIS</v>
          </cell>
          <cell r="Y24" t="str">
            <v>DKADU PLANT  - PROCUREMENT INSTRUMENTATION EQUIPMENT</v>
          </cell>
          <cell r="AF24">
            <v>0</v>
          </cell>
        </row>
        <row r="25">
          <cell r="X25" t="str">
            <v>1AAIT</v>
          </cell>
          <cell r="Y25" t="str">
            <v>DKADU PLANT  - PROCUREMENT   BULKS</v>
          </cell>
          <cell r="AF25">
            <v>0</v>
          </cell>
        </row>
        <row r="26">
          <cell r="X26" t="str">
            <v>1AAIX</v>
          </cell>
          <cell r="Y26" t="str">
            <v>DKADU PLANT  - PROCUREMENT   OTHER</v>
          </cell>
          <cell r="AF26">
            <v>0</v>
          </cell>
        </row>
        <row r="27">
          <cell r="X27" t="str">
            <v>1AAI-</v>
          </cell>
          <cell r="Y27" t="str">
            <v>SUBTOTAL - DKADU PLANT  - PROCUREMENT</v>
          </cell>
          <cell r="Z27">
            <v>0</v>
          </cell>
          <cell r="AA27" t="str">
            <v>N/A</v>
          </cell>
          <cell r="AB27">
            <v>0</v>
          </cell>
          <cell r="AC27">
            <v>0</v>
          </cell>
          <cell r="AD27">
            <v>0</v>
          </cell>
          <cell r="AE27">
            <v>0</v>
          </cell>
          <cell r="AF27">
            <v>0</v>
          </cell>
        </row>
        <row r="29">
          <cell r="X29" t="str">
            <v>1AAJA</v>
          </cell>
          <cell r="Y29" t="str">
            <v>DKADU PLANT  - INDIRECT ENG'G CONTRACTS</v>
          </cell>
          <cell r="AF29">
            <v>0</v>
          </cell>
        </row>
        <row r="30">
          <cell r="X30" t="str">
            <v>1AAJB</v>
          </cell>
          <cell r="Y30" t="str">
            <v>DKADU PLANT  - INDIRECT ENG'G PROJECT MANAGEMENT</v>
          </cell>
          <cell r="AF30">
            <v>0</v>
          </cell>
        </row>
        <row r="31">
          <cell r="X31" t="str">
            <v>1AAJC</v>
          </cell>
          <cell r="Y31" t="str">
            <v>DKADU PLANT  - INDIRECT ENG'G ENGINEERING/NON-TECH</v>
          </cell>
          <cell r="AF31">
            <v>0</v>
          </cell>
        </row>
        <row r="32">
          <cell r="X32" t="str">
            <v>1AAJX</v>
          </cell>
          <cell r="Y32" t="str">
            <v>DKADU PLANT  - INDIRECT ENG'G OTHER</v>
          </cell>
          <cell r="AF32">
            <v>0</v>
          </cell>
        </row>
        <row r="33">
          <cell r="X33" t="str">
            <v>1AAJ-</v>
          </cell>
          <cell r="Y33" t="str">
            <v>SUBTOTAL - DKADU PLANT  - INDIRECT ENGINEERING</v>
          </cell>
          <cell r="Z33">
            <v>0</v>
          </cell>
          <cell r="AA33" t="str">
            <v>N/A</v>
          </cell>
          <cell r="AB33">
            <v>0</v>
          </cell>
          <cell r="AC33">
            <v>0</v>
          </cell>
          <cell r="AD33">
            <v>0</v>
          </cell>
          <cell r="AE33">
            <v>0</v>
          </cell>
          <cell r="AF33">
            <v>0</v>
          </cell>
        </row>
        <row r="46">
          <cell r="W46" t="str">
            <v>LEVEL 2 DKADU PLANT PG.2</v>
          </cell>
          <cell r="X46" t="str">
            <v>WBS CODE</v>
          </cell>
          <cell r="Y46" t="str">
            <v>DESCRIPTION</v>
          </cell>
          <cell r="Z46" t="str">
            <v>QUANTITY</v>
          </cell>
          <cell r="AA46" t="str">
            <v>UNITS</v>
          </cell>
          <cell r="AB46" t="str">
            <v>TOTAL MANHOURS</v>
          </cell>
          <cell r="AC46" t="str">
            <v>TOTAL LABOR COST</v>
          </cell>
          <cell r="AD46" t="str">
            <v>TOTAL MAT'L COST</v>
          </cell>
          <cell r="AE46" t="str">
            <v>TOTAL S/C COST</v>
          </cell>
          <cell r="AF46" t="str">
            <v>TOTAL COST</v>
          </cell>
        </row>
        <row r="48">
          <cell r="X48" t="str">
            <v>1ABAA</v>
          </cell>
          <cell r="Y48" t="str">
            <v>DKADU PLANT  - FAB/DELIVERY MAJOR EQUIP PRESSURE VESSELS</v>
          </cell>
          <cell r="Z48">
            <v>17</v>
          </cell>
          <cell r="AA48">
            <v>0</v>
          </cell>
          <cell r="AB48">
            <v>0</v>
          </cell>
          <cell r="AC48">
            <v>0</v>
          </cell>
          <cell r="AD48">
            <v>2878400</v>
          </cell>
          <cell r="AE48">
            <v>0</v>
          </cell>
          <cell r="AF48">
            <v>2878400</v>
          </cell>
        </row>
        <row r="49">
          <cell r="X49" t="str">
            <v>1ABAB</v>
          </cell>
          <cell r="Y49" t="str">
            <v>DKADU PLANT  - FAB/DELIVERY MAJOR EQUIP COLUMNS</v>
          </cell>
          <cell r="Z49">
            <v>3</v>
          </cell>
          <cell r="AA49">
            <v>0</v>
          </cell>
          <cell r="AB49">
            <v>0</v>
          </cell>
          <cell r="AC49">
            <v>0</v>
          </cell>
          <cell r="AD49">
            <v>3937000</v>
          </cell>
          <cell r="AE49">
            <v>0</v>
          </cell>
          <cell r="AF49">
            <v>3937000</v>
          </cell>
        </row>
        <row r="50">
          <cell r="X50" t="str">
            <v>1ABAE</v>
          </cell>
          <cell r="Y50" t="str">
            <v>DKADU PLANT  - FAB/DELIVERY MAJOR EQUIP PUMPS &amp; MOTORS</v>
          </cell>
          <cell r="Z50">
            <v>9</v>
          </cell>
          <cell r="AA50">
            <v>0</v>
          </cell>
          <cell r="AB50">
            <v>0</v>
          </cell>
          <cell r="AC50">
            <v>0</v>
          </cell>
          <cell r="AD50">
            <v>1160000</v>
          </cell>
          <cell r="AE50">
            <v>0</v>
          </cell>
          <cell r="AF50">
            <v>1160000</v>
          </cell>
        </row>
        <row r="51">
          <cell r="X51" t="str">
            <v>1ABAF</v>
          </cell>
          <cell r="Y51" t="str">
            <v>DKADU PLANT  - FAB/DELIVERY MAJOR EQUIP HEAT EXCHANGERS S&amp;T</v>
          </cell>
          <cell r="Z51">
            <v>12</v>
          </cell>
          <cell r="AA51">
            <v>0</v>
          </cell>
          <cell r="AB51">
            <v>0</v>
          </cell>
          <cell r="AC51">
            <v>0</v>
          </cell>
          <cell r="AD51">
            <v>5750000</v>
          </cell>
          <cell r="AE51">
            <v>0</v>
          </cell>
          <cell r="AF51">
            <v>5750000</v>
          </cell>
        </row>
        <row r="52">
          <cell r="X52" t="str">
            <v>1ABAG</v>
          </cell>
          <cell r="Y52" t="str">
            <v>DKADU PLANT  - FAB/DELIVERY MAJOR EQUIP HEAT EXCHANGERS FINNED ALUMINUM</v>
          </cell>
          <cell r="Z52">
            <v>0</v>
          </cell>
          <cell r="AA52">
            <v>0</v>
          </cell>
          <cell r="AB52">
            <v>0</v>
          </cell>
          <cell r="AC52">
            <v>0</v>
          </cell>
          <cell r="AD52">
            <v>0</v>
          </cell>
          <cell r="AE52">
            <v>0</v>
          </cell>
          <cell r="AF52">
            <v>0</v>
          </cell>
        </row>
        <row r="53">
          <cell r="X53" t="str">
            <v>1ABAH</v>
          </cell>
          <cell r="Y53" t="str">
            <v>DKADU PLANT  - FAB/DELIVERY MAJOR EQUIP AIR COOLERS</v>
          </cell>
          <cell r="Z53">
            <v>6</v>
          </cell>
          <cell r="AA53">
            <v>0</v>
          </cell>
          <cell r="AB53">
            <v>0</v>
          </cell>
          <cell r="AC53">
            <v>0</v>
          </cell>
          <cell r="AD53">
            <v>4396000</v>
          </cell>
          <cell r="AE53">
            <v>0</v>
          </cell>
          <cell r="AF53">
            <v>4396000</v>
          </cell>
        </row>
        <row r="54">
          <cell r="X54" t="str">
            <v>1ABAI</v>
          </cell>
          <cell r="Y54" t="str">
            <v>DKADU PLANT  - FAB/DELIVERY MAJOR EQUIP COMPRESSORS &amp; DRIVERS</v>
          </cell>
          <cell r="Z54">
            <v>7</v>
          </cell>
          <cell r="AA54">
            <v>0</v>
          </cell>
          <cell r="AB54">
            <v>0</v>
          </cell>
          <cell r="AC54">
            <v>0</v>
          </cell>
          <cell r="AD54">
            <v>40205000</v>
          </cell>
          <cell r="AE54">
            <v>0</v>
          </cell>
          <cell r="AF54">
            <v>40205000</v>
          </cell>
        </row>
        <row r="55">
          <cell r="X55" t="str">
            <v>1ABAJ</v>
          </cell>
          <cell r="Y55" t="str">
            <v>DKADU PLANT  - FAB/DELIVERY MAJOR EQUIP EMEGENCY DIESEL GENERATOR</v>
          </cell>
          <cell r="AF55">
            <v>0</v>
          </cell>
        </row>
        <row r="56">
          <cell r="X56" t="str">
            <v>1ABAQ</v>
          </cell>
          <cell r="Y56" t="str">
            <v>DKADU PLANT  - FAB/DELIVERY MAJOR EQUIP PACKAGED EQUIPMENT</v>
          </cell>
          <cell r="Z56">
            <v>4</v>
          </cell>
          <cell r="AA56">
            <v>0</v>
          </cell>
          <cell r="AB56">
            <v>0</v>
          </cell>
          <cell r="AC56">
            <v>0</v>
          </cell>
          <cell r="AD56">
            <v>535400</v>
          </cell>
          <cell r="AE56">
            <v>0</v>
          </cell>
          <cell r="AF56">
            <v>535400</v>
          </cell>
        </row>
        <row r="57">
          <cell r="X57" t="str">
            <v>1ABAR</v>
          </cell>
          <cell r="Y57" t="str">
            <v>DKADU PLANT  - FAB/DELIVERY MAJOR EQUIP ELECTRICAL EQUIPMENT</v>
          </cell>
          <cell r="Z57">
            <v>0</v>
          </cell>
          <cell r="AA57">
            <v>0</v>
          </cell>
          <cell r="AB57">
            <v>0</v>
          </cell>
          <cell r="AC57">
            <v>0</v>
          </cell>
          <cell r="AD57">
            <v>0</v>
          </cell>
          <cell r="AE57">
            <v>0</v>
          </cell>
          <cell r="AF57">
            <v>0</v>
          </cell>
        </row>
        <row r="58">
          <cell r="X58" t="str">
            <v>1ABAS</v>
          </cell>
          <cell r="Y58" t="str">
            <v>DKADU PLANT  - FAB/DELIVERY MAJOR EQUIP INSTRUMENTATION EQUIPMENT</v>
          </cell>
          <cell r="Z58">
            <v>0</v>
          </cell>
          <cell r="AA58">
            <v>0</v>
          </cell>
          <cell r="AB58">
            <v>0</v>
          </cell>
          <cell r="AC58">
            <v>0</v>
          </cell>
          <cell r="AD58">
            <v>0</v>
          </cell>
          <cell r="AE58">
            <v>0</v>
          </cell>
          <cell r="AF58">
            <v>0</v>
          </cell>
        </row>
        <row r="59">
          <cell r="X59" t="str">
            <v>1ABAX</v>
          </cell>
          <cell r="Y59" t="str">
            <v>DKADU PLANT  - FAB/DELIVERY MAJOR EQUIP OTHER</v>
          </cell>
          <cell r="Z59">
            <v>0</v>
          </cell>
          <cell r="AA59">
            <v>0</v>
          </cell>
          <cell r="AB59">
            <v>0</v>
          </cell>
          <cell r="AC59">
            <v>0</v>
          </cell>
          <cell r="AD59">
            <v>0</v>
          </cell>
          <cell r="AE59">
            <v>0</v>
          </cell>
          <cell r="AF59">
            <v>0</v>
          </cell>
        </row>
        <row r="60">
          <cell r="X60" t="str">
            <v>1ABA-</v>
          </cell>
          <cell r="Y60" t="str">
            <v>SUBTOTAL - DKADU PLANT  - FAB/DELIVERY MAJOR EQUIP.</v>
          </cell>
          <cell r="Z60">
            <v>58</v>
          </cell>
          <cell r="AA60" t="str">
            <v>N/A</v>
          </cell>
          <cell r="AB60">
            <v>0</v>
          </cell>
          <cell r="AC60">
            <v>0</v>
          </cell>
          <cell r="AD60">
            <v>58861800</v>
          </cell>
          <cell r="AE60">
            <v>0</v>
          </cell>
          <cell r="AF60">
            <v>58861800</v>
          </cell>
        </row>
        <row r="62">
          <cell r="X62" t="str">
            <v>1ABBA</v>
          </cell>
          <cell r="Y62" t="str">
            <v>DKADU PLANT  - FAB/DELIVERY BULKS - IMBEDS</v>
          </cell>
          <cell r="AF62">
            <v>0</v>
          </cell>
        </row>
        <row r="63">
          <cell r="X63" t="str">
            <v>1ABBB</v>
          </cell>
          <cell r="Y63" t="str">
            <v>DKADU PLANT  - FAB/DELIVERY BULKS - STRUCTURAL</v>
          </cell>
          <cell r="AF63">
            <v>0</v>
          </cell>
        </row>
        <row r="64">
          <cell r="X64" t="str">
            <v>1ABBC</v>
          </cell>
          <cell r="Y64" t="str">
            <v>DKADU PLANT  - FAB/DELIVERY BULKS - PIPING</v>
          </cell>
          <cell r="Z64">
            <v>0</v>
          </cell>
          <cell r="AA64">
            <v>0</v>
          </cell>
          <cell r="AB64">
            <v>0</v>
          </cell>
          <cell r="AC64">
            <v>0</v>
          </cell>
          <cell r="AD64">
            <v>0</v>
          </cell>
          <cell r="AE64">
            <v>0</v>
          </cell>
          <cell r="AF64">
            <v>0</v>
          </cell>
        </row>
        <row r="65">
          <cell r="X65" t="str">
            <v>1ABBD</v>
          </cell>
          <cell r="Y65" t="str">
            <v>DKADU PLANT  - FAB/DELIVERY BULKS - ELECTRICAL</v>
          </cell>
          <cell r="Z65">
            <v>0</v>
          </cell>
          <cell r="AA65">
            <v>0</v>
          </cell>
          <cell r="AB65">
            <v>0</v>
          </cell>
          <cell r="AC65">
            <v>0</v>
          </cell>
          <cell r="AD65">
            <v>0</v>
          </cell>
          <cell r="AE65">
            <v>0</v>
          </cell>
          <cell r="AF65">
            <v>0</v>
          </cell>
        </row>
        <row r="66">
          <cell r="X66" t="str">
            <v>1ABBE</v>
          </cell>
          <cell r="Y66" t="str">
            <v>DKADU PLANT  - FAB/DELIVERY BULKS - INSTRUMENTATION</v>
          </cell>
          <cell r="Z66">
            <v>0</v>
          </cell>
          <cell r="AA66">
            <v>0</v>
          </cell>
          <cell r="AB66">
            <v>0</v>
          </cell>
          <cell r="AC66">
            <v>0</v>
          </cell>
          <cell r="AD66">
            <v>0</v>
          </cell>
          <cell r="AE66">
            <v>0</v>
          </cell>
          <cell r="AF66">
            <v>0</v>
          </cell>
        </row>
        <row r="67">
          <cell r="X67" t="str">
            <v>1ABB-</v>
          </cell>
          <cell r="Y67" t="str">
            <v>SUBTOTAL - DKADU PLANT  - FAB/DELIVERY BULKS</v>
          </cell>
          <cell r="Z67">
            <v>0</v>
          </cell>
          <cell r="AA67" t="str">
            <v>N/A</v>
          </cell>
          <cell r="AB67">
            <v>0</v>
          </cell>
          <cell r="AC67">
            <v>0</v>
          </cell>
          <cell r="AD67">
            <v>0</v>
          </cell>
          <cell r="AE67">
            <v>0</v>
          </cell>
          <cell r="AF67">
            <v>0</v>
          </cell>
        </row>
        <row r="69">
          <cell r="X69" t="str">
            <v>1ABCA</v>
          </cell>
          <cell r="Y69" t="str">
            <v>DKADU PLANT  - FAB/DELIVERY ENG. SPECIALTIES - BUILDINGS</v>
          </cell>
          <cell r="AF69">
            <v>0</v>
          </cell>
        </row>
        <row r="70">
          <cell r="X70" t="str">
            <v>1ABCB</v>
          </cell>
          <cell r="Y70" t="str">
            <v>DKADU PLANT  - FAB/DELIVERY ENG. SPECIALTIES - GENERAL</v>
          </cell>
          <cell r="AF70">
            <v>0</v>
          </cell>
        </row>
        <row r="71">
          <cell r="X71" t="str">
            <v>1ABC-</v>
          </cell>
          <cell r="Y71" t="str">
            <v>SUBTOTAL - DKADU PLANT  - FAB/DELIVERY ENGINEERING SPECIALTIES</v>
          </cell>
          <cell r="Z71">
            <v>0</v>
          </cell>
          <cell r="AA71" t="str">
            <v>N/A</v>
          </cell>
          <cell r="AB71">
            <v>0</v>
          </cell>
          <cell r="AC71">
            <v>0</v>
          </cell>
          <cell r="AD71">
            <v>0</v>
          </cell>
          <cell r="AE71">
            <v>0</v>
          </cell>
          <cell r="AF71">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dha"/>
      <sheetName val="Dividend"/>
      <sheetName val="Q4_22_SEBI"/>
      <sheetName val="Ratio"/>
      <sheetName val="BS"/>
      <sheetName val="H2_1718_SEBI_Debt"/>
      <sheetName val="Q4_1617_SEBI_Result_old"/>
      <sheetName val="SEBI_H1_1617_Debt"/>
      <sheetName val="PL"/>
      <sheetName val="SOCEB"/>
      <sheetName val="CFS"/>
      <sheetName val="CASHFLOW IN DF FORMAT"/>
      <sheetName val="CFS_Old-Del"/>
      <sheetName val="CFS rev"/>
      <sheetName val="CFS_Old"/>
      <sheetName val="Ind as TB"/>
      <sheetName val="CFS_COMP"/>
      <sheetName val="Cash Flow Working"/>
      <sheetName val="4_Tang"/>
      <sheetName val="FixedAssets"/>
      <sheetName val="Cash Flow DF"/>
      <sheetName val="Tangible"/>
      <sheetName val="CF St - Direct"/>
      <sheetName val="CF St - Indirect"/>
      <sheetName val="SOCE a."/>
      <sheetName val="Other Intangible"/>
      <sheetName val="5_ Intang"/>
      <sheetName val="6_Invest"/>
      <sheetName val="  10"/>
      <sheetName val="6_Invest_Fin_Rev"/>
      <sheetName val="6_Invest_Fin"/>
      <sheetName val="6_Invest_2"/>
      <sheetName val="7_Loan"/>
      <sheetName val="8_Oth_Fin_Ast"/>
      <sheetName val="30."/>
      <sheetName val="9_Itax"/>
      <sheetName val="10_Oth_Ast"/>
      <sheetName val="11_Invent"/>
      <sheetName val="12_Tra_Rec"/>
      <sheetName val="13_Bank"/>
      <sheetName val="13."/>
      <sheetName val="5"/>
      <sheetName val="19.1"/>
      <sheetName val="22."/>
      <sheetName val="23.1"/>
      <sheetName val="14_Held_Sale"/>
      <sheetName val="14B_Oth_Equ_Old"/>
      <sheetName val="14A_Equ_Cap"/>
      <sheetName val="14B_Oth_Equ"/>
      <sheetName val="15_Bor"/>
      <sheetName val="15 Borr Note"/>
      <sheetName val="15_Bor_Note"/>
      <sheetName val="28."/>
      <sheetName val="16_Oth_Fin_Lib"/>
      <sheetName val="13_o "/>
      <sheetName val="14_o "/>
      <sheetName val="17_Oth_Lib"/>
      <sheetName val="18_Prov"/>
      <sheetName val="19_Tra_Pay"/>
      <sheetName val="34. "/>
      <sheetName val="19.2"/>
      <sheetName val="20_Rev_Ope"/>
      <sheetName val="21_Oth_Incm"/>
      <sheetName val="22_Emp_Bef"/>
      <sheetName val="23_Fin_Cst"/>
      <sheetName val="24_Depr"/>
      <sheetName val="25_Oth_Exp"/>
      <sheetName val="26_Exceptional"/>
      <sheetName val="27_Tax_Exp"/>
      <sheetName val="Seg_P&amp;L"/>
      <sheetName val="Allocation"/>
      <sheetName val="Yearwise Income tax asset"/>
      <sheetName val="Grouping"/>
      <sheetName val="Grouping_Adjustment"/>
      <sheetName val="Depreciation Others"/>
      <sheetName val="TB"/>
      <sheetName val="Check"/>
      <sheetName val="Trial Balance"/>
      <sheetName val="Tax Provision wrk"/>
      <sheetName val="SAP Trial Balance"/>
      <sheetName val="I_GAAP_Entries"/>
      <sheetName val="JSWSL Entries"/>
      <sheetName val="I_GAAP_Adju_Summary"/>
      <sheetName val="Profit_Reser_Reco"/>
      <sheetName val="Delete"/>
      <sheetName val="Reco_Sumary_ P&amp;L"/>
      <sheetName val="Reco_Sumary_ BS"/>
      <sheetName val="Reco_Wrks"/>
      <sheetName val="Assets given on operating lease"/>
      <sheetName val="Investment Property"/>
      <sheetName val="Goodwill"/>
      <sheetName val="6 Invt Prop"/>
      <sheetName val="7     "/>
      <sheetName val="8     "/>
      <sheetName val="Invtpo"/>
      <sheetName val="Financial Instr Disclosures"/>
      <sheetName val="113 Disclosures"/>
      <sheetName val="Ind AS 28, 112 Joint Arrangemen"/>
      <sheetName val="Ind AS 28, 112 Assoc."/>
      <sheetName val="Ind AS 112 Subs"/>
      <sheetName val="Ind AS 112 Loss of Control"/>
      <sheetName val="Ind AS 17"/>
      <sheetName val="Ind AS 33"/>
      <sheetName val="Ind AS 105 Discont Ops"/>
      <sheetName val="Ind AS 105 Held for Sale"/>
      <sheetName val="IndAS 108 Segment"/>
      <sheetName val="Ind AS 19 Emp Benefits"/>
      <sheetName val="Ind AS 103 Busi Combination"/>
      <sheetName val="Deferred Revenue"/>
      <sheetName val="IND_AS_Grouping"/>
      <sheetName val="101 Disclosure"/>
    </sheetNames>
    <sheetDataSet>
      <sheetData sheetId="0"/>
      <sheetData sheetId="1"/>
      <sheetData sheetId="2"/>
      <sheetData sheetId="3"/>
      <sheetData sheetId="4"/>
      <sheetData sheetId="5"/>
      <sheetData sheetId="6"/>
      <sheetData sheetId="7"/>
      <sheetData sheetId="8">
        <row r="16">
          <cell r="I16">
            <v>382689392.67860264</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ow r="37">
          <cell r="Q37">
            <v>6545433164.0799999</v>
          </cell>
        </row>
      </sheetData>
      <sheetData sheetId="73"/>
      <sheetData sheetId="74"/>
      <sheetData sheetId="75">
        <row r="1">
          <cell r="A1" t="str">
            <v>A/c No</v>
          </cell>
          <cell r="B1" t="str">
            <v>A/c Description</v>
          </cell>
          <cell r="C1" t="str">
            <v>Corporate</v>
          </cell>
          <cell r="D1" t="str">
            <v>Vijayangar - SBU1</v>
          </cell>
          <cell r="E1" t="str">
            <v>Vijayangar - SBU2</v>
          </cell>
          <cell r="F1" t="str">
            <v>NANDYAL</v>
          </cell>
          <cell r="G1" t="str">
            <v>SALBONI</v>
          </cell>
          <cell r="H1" t="str">
            <v>Ratnagiri</v>
          </cell>
          <cell r="I1" t="str">
            <v>Grand Total</v>
          </cell>
          <cell r="J1" t="str">
            <v>JSWE- CORPORATE</v>
          </cell>
          <cell r="K1" t="str">
            <v>SBU1-260MW</v>
          </cell>
          <cell r="L1" t="str">
            <v>O &amp; M - CPP1&amp;2</v>
          </cell>
          <cell r="M1" t="str">
            <v>JSWEL - JSWECE</v>
          </cell>
          <cell r="N1" t="str">
            <v>Vijayanagar-SBU1</v>
          </cell>
          <cell r="O1" t="str">
            <v>JSWEL - 1690MW</v>
          </cell>
          <cell r="P1" t="str">
            <v>SBU2-600MW</v>
          </cell>
          <cell r="Q1" t="str">
            <v>O &amp; M - CPP3&amp;4</v>
          </cell>
          <cell r="R1" t="str">
            <v>Vijayanagar-SBU2</v>
          </cell>
          <cell r="S1" t="str">
            <v>Ratnagiri-SBU3</v>
          </cell>
        </row>
        <row r="3">
          <cell r="A3">
            <v>1101010000</v>
          </cell>
          <cell r="B3" t="str">
            <v>FULLY PAID UP EQUITY SHARE CAPITAL</v>
          </cell>
          <cell r="C3">
            <v>-39768610</v>
          </cell>
          <cell r="D3">
            <v>-16400547950</v>
          </cell>
          <cell r="E3">
            <v>0</v>
          </cell>
          <cell r="F3">
            <v>0</v>
          </cell>
          <cell r="G3">
            <v>0</v>
          </cell>
          <cell r="H3">
            <v>0</v>
          </cell>
          <cell r="I3">
            <v>-16440316560</v>
          </cell>
          <cell r="J3">
            <v>-39768610</v>
          </cell>
          <cell r="K3">
            <v>-16400547950</v>
          </cell>
          <cell r="L3">
            <v>0</v>
          </cell>
          <cell r="M3">
            <v>0</v>
          </cell>
          <cell r="N3">
            <v>-16400547950</v>
          </cell>
          <cell r="O3">
            <v>0</v>
          </cell>
          <cell r="P3">
            <v>0</v>
          </cell>
          <cell r="Q3">
            <v>0</v>
          </cell>
          <cell r="R3">
            <v>0</v>
          </cell>
          <cell r="S3">
            <v>0</v>
          </cell>
        </row>
        <row r="4">
          <cell r="A4">
            <v>1102030000</v>
          </cell>
          <cell r="B4" t="str">
            <v>SECURITY PREMIUM</v>
          </cell>
          <cell r="C4">
            <v>-168175678.25999999</v>
          </cell>
          <cell r="D4">
            <v>-24215639038</v>
          </cell>
          <cell r="E4">
            <v>0</v>
          </cell>
          <cell r="F4">
            <v>0</v>
          </cell>
          <cell r="G4">
            <v>0</v>
          </cell>
          <cell r="H4">
            <v>407558498.1368348</v>
          </cell>
          <cell r="I4">
            <v>-23976256218.123165</v>
          </cell>
          <cell r="J4">
            <v>-168175678.25999999</v>
          </cell>
          <cell r="K4">
            <v>-24215639038</v>
          </cell>
          <cell r="L4">
            <v>0</v>
          </cell>
          <cell r="M4">
            <v>0</v>
          </cell>
          <cell r="N4">
            <v>-24215639038</v>
          </cell>
          <cell r="O4">
            <v>0</v>
          </cell>
          <cell r="P4">
            <v>0</v>
          </cell>
          <cell r="Q4">
            <v>0</v>
          </cell>
          <cell r="R4">
            <v>0</v>
          </cell>
          <cell r="S4">
            <v>407558498.1368348</v>
          </cell>
        </row>
        <row r="5">
          <cell r="A5">
            <v>1102050000</v>
          </cell>
          <cell r="B5" t="str">
            <v>OUTSTANDING ESOP</v>
          </cell>
          <cell r="C5">
            <v>-277659472.99669409</v>
          </cell>
          <cell r="D5">
            <v>0</v>
          </cell>
          <cell r="E5">
            <v>0</v>
          </cell>
          <cell r="F5">
            <v>0</v>
          </cell>
          <cell r="G5">
            <v>0</v>
          </cell>
          <cell r="H5">
            <v>0</v>
          </cell>
          <cell r="I5">
            <v>-277659472.99669409</v>
          </cell>
          <cell r="J5">
            <v>-277659472.99669409</v>
          </cell>
          <cell r="K5">
            <v>0</v>
          </cell>
          <cell r="L5">
            <v>0</v>
          </cell>
          <cell r="M5">
            <v>0</v>
          </cell>
          <cell r="N5">
            <v>0</v>
          </cell>
          <cell r="O5">
            <v>0</v>
          </cell>
          <cell r="P5">
            <v>0</v>
          </cell>
          <cell r="Q5">
            <v>0</v>
          </cell>
          <cell r="R5">
            <v>0</v>
          </cell>
          <cell r="S5">
            <v>0</v>
          </cell>
        </row>
        <row r="6">
          <cell r="A6">
            <v>1102070000</v>
          </cell>
          <cell r="B6" t="str">
            <v>GENERAL RESERVE</v>
          </cell>
          <cell r="C6">
            <v>0</v>
          </cell>
          <cell r="D6">
            <v>-2139276414</v>
          </cell>
          <cell r="E6">
            <v>0</v>
          </cell>
          <cell r="F6">
            <v>0</v>
          </cell>
          <cell r="G6">
            <v>0</v>
          </cell>
          <cell r="H6">
            <v>0</v>
          </cell>
          <cell r="I6">
            <v>-2139276414</v>
          </cell>
          <cell r="J6">
            <v>0</v>
          </cell>
          <cell r="K6">
            <v>-2139276414</v>
          </cell>
          <cell r="L6">
            <v>0</v>
          </cell>
          <cell r="M6">
            <v>0</v>
          </cell>
          <cell r="N6">
            <v>-2139276414</v>
          </cell>
          <cell r="O6">
            <v>0</v>
          </cell>
          <cell r="P6">
            <v>0</v>
          </cell>
          <cell r="Q6">
            <v>0</v>
          </cell>
          <cell r="R6">
            <v>0</v>
          </cell>
          <cell r="S6">
            <v>0</v>
          </cell>
        </row>
        <row r="7">
          <cell r="A7">
            <v>1102090000</v>
          </cell>
          <cell r="B7" t="str">
            <v>RETAINED EARNINGS ACCOUNT - CURRENT YEAR</v>
          </cell>
          <cell r="C7">
            <v>7181349835.2123976</v>
          </cell>
          <cell r="D7">
            <v>-9067740174.0988064</v>
          </cell>
          <cell r="E7">
            <v>-36017062481.529999</v>
          </cell>
          <cell r="F7">
            <v>-214188918.99999997</v>
          </cell>
          <cell r="G7">
            <v>-20736031.240000002</v>
          </cell>
          <cell r="H7">
            <v>-3462396027.332819</v>
          </cell>
          <cell r="I7">
            <v>-41365848847.749222</v>
          </cell>
          <cell r="J7">
            <v>7181349835.2123976</v>
          </cell>
          <cell r="K7">
            <v>-7146784395.4388056</v>
          </cell>
          <cell r="L7">
            <v>-1987745495.8299999</v>
          </cell>
          <cell r="M7">
            <v>66789717.170000002</v>
          </cell>
          <cell r="N7">
            <v>-9067740174.0988064</v>
          </cell>
          <cell r="O7">
            <v>4795241945.7699995</v>
          </cell>
          <cell r="P7">
            <v>-33557003000.75</v>
          </cell>
          <cell r="Q7">
            <v>-7255301426.5499992</v>
          </cell>
          <cell r="R7">
            <v>-36017062481.529999</v>
          </cell>
          <cell r="S7">
            <v>-3462396027.332819</v>
          </cell>
        </row>
        <row r="8">
          <cell r="A8">
            <v>1102090040</v>
          </cell>
          <cell r="B8" t="str">
            <v>TRANSFER TO DEBENTURE REDEMPTION RESERVE</v>
          </cell>
          <cell r="C8">
            <v>0</v>
          </cell>
          <cell r="D8">
            <v>-500000000</v>
          </cell>
          <cell r="E8">
            <v>0</v>
          </cell>
          <cell r="F8">
            <v>0</v>
          </cell>
          <cell r="G8">
            <v>0</v>
          </cell>
          <cell r="H8">
            <v>0</v>
          </cell>
          <cell r="I8">
            <v>-500000000</v>
          </cell>
          <cell r="J8">
            <v>0</v>
          </cell>
          <cell r="K8">
            <v>-500000000</v>
          </cell>
          <cell r="L8">
            <v>0</v>
          </cell>
          <cell r="M8">
            <v>0</v>
          </cell>
          <cell r="N8">
            <v>-500000000</v>
          </cell>
          <cell r="O8">
            <v>0</v>
          </cell>
          <cell r="P8">
            <v>0</v>
          </cell>
          <cell r="Q8">
            <v>0</v>
          </cell>
          <cell r="R8">
            <v>0</v>
          </cell>
          <cell r="S8">
            <v>0</v>
          </cell>
        </row>
        <row r="9">
          <cell r="A9">
            <v>1102110000</v>
          </cell>
          <cell r="B9" t="str">
            <v>FOREIGN CURRENCY MONETARY ITEM TRANSLATION DI</v>
          </cell>
          <cell r="C9">
            <v>0</v>
          </cell>
          <cell r="D9">
            <v>-1.3112137913703918</v>
          </cell>
          <cell r="E9">
            <v>227.53</v>
          </cell>
          <cell r="F9">
            <v>0</v>
          </cell>
          <cell r="G9">
            <v>0</v>
          </cell>
          <cell r="H9">
            <v>30687.72</v>
          </cell>
          <cell r="I9">
            <v>30913.93878620863</v>
          </cell>
          <cell r="J9">
            <v>0</v>
          </cell>
          <cell r="K9">
            <v>-1.3112137913703918</v>
          </cell>
          <cell r="L9">
            <v>0</v>
          </cell>
          <cell r="M9">
            <v>0</v>
          </cell>
          <cell r="N9">
            <v>-1.3112137913703918</v>
          </cell>
          <cell r="O9">
            <v>227.53</v>
          </cell>
          <cell r="P9">
            <v>0</v>
          </cell>
          <cell r="Q9">
            <v>0</v>
          </cell>
          <cell r="R9">
            <v>227.53</v>
          </cell>
          <cell r="S9">
            <v>30687.72</v>
          </cell>
        </row>
        <row r="10">
          <cell r="A10">
            <v>1301010130</v>
          </cell>
          <cell r="B10" t="str">
            <v>LONG TERM NON-CONVERTIBLE DEBENTURES</v>
          </cell>
          <cell r="C10">
            <v>-2000000000</v>
          </cell>
          <cell r="D10">
            <v>0</v>
          </cell>
          <cell r="E10">
            <v>0</v>
          </cell>
          <cell r="F10">
            <v>0</v>
          </cell>
          <cell r="G10">
            <v>0</v>
          </cell>
          <cell r="H10">
            <v>-1750000000</v>
          </cell>
          <cell r="I10">
            <v>-3750000000</v>
          </cell>
          <cell r="J10">
            <v>-2000000000</v>
          </cell>
          <cell r="K10">
            <v>0</v>
          </cell>
          <cell r="L10">
            <v>0</v>
          </cell>
          <cell r="M10">
            <v>0</v>
          </cell>
          <cell r="N10">
            <v>0</v>
          </cell>
          <cell r="O10">
            <v>0</v>
          </cell>
          <cell r="P10">
            <v>0</v>
          </cell>
          <cell r="Q10">
            <v>0</v>
          </cell>
          <cell r="R10">
            <v>0</v>
          </cell>
          <cell r="S10">
            <v>-1750000000</v>
          </cell>
        </row>
        <row r="11">
          <cell r="A11">
            <v>1301020210</v>
          </cell>
          <cell r="B11" t="str">
            <v>RUPEE TERM LOANS FROM BANKS</v>
          </cell>
          <cell r="C11">
            <v>0</v>
          </cell>
          <cell r="D11">
            <v>-5.2015310619026423E-2</v>
          </cell>
          <cell r="E11">
            <v>0</v>
          </cell>
          <cell r="F11">
            <v>0</v>
          </cell>
          <cell r="G11">
            <v>0</v>
          </cell>
          <cell r="H11">
            <v>-5429942937.7536068</v>
          </cell>
          <cell r="I11">
            <v>-5429942937.8056221</v>
          </cell>
          <cell r="J11">
            <v>0</v>
          </cell>
          <cell r="K11">
            <v>-5.2015310619026423E-2</v>
          </cell>
          <cell r="L11">
            <v>0</v>
          </cell>
          <cell r="M11">
            <v>0</v>
          </cell>
          <cell r="N11">
            <v>-5.2015310619026423E-2</v>
          </cell>
          <cell r="O11">
            <v>0</v>
          </cell>
          <cell r="P11">
            <v>0</v>
          </cell>
          <cell r="Q11">
            <v>0</v>
          </cell>
          <cell r="R11">
            <v>0</v>
          </cell>
          <cell r="S11">
            <v>-5429942937.7536068</v>
          </cell>
        </row>
        <row r="12">
          <cell r="A12">
            <v>1301040000</v>
          </cell>
          <cell r="B12" t="str">
            <v>TERM LOANS FROM FINANCIAL INSTITUTION</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row>
        <row r="13">
          <cell r="A13">
            <v>1301500100</v>
          </cell>
          <cell r="B13" t="str">
            <v>TREASURY CLR A/C</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row>
        <row r="14">
          <cell r="A14">
            <v>1303010000</v>
          </cell>
          <cell r="B14" t="str">
            <v>DEFERRED TAX LIABILITY</v>
          </cell>
          <cell r="C14">
            <v>-9290348871</v>
          </cell>
          <cell r="D14">
            <v>0</v>
          </cell>
          <cell r="E14">
            <v>-34019929</v>
          </cell>
          <cell r="F14">
            <v>0</v>
          </cell>
          <cell r="G14">
            <v>0</v>
          </cell>
          <cell r="H14">
            <v>0</v>
          </cell>
          <cell r="I14">
            <v>-9324368800</v>
          </cell>
          <cell r="J14">
            <v>-9290348871</v>
          </cell>
          <cell r="K14">
            <v>0</v>
          </cell>
          <cell r="L14">
            <v>0</v>
          </cell>
          <cell r="M14">
            <v>0</v>
          </cell>
          <cell r="N14">
            <v>0</v>
          </cell>
          <cell r="O14">
            <v>-34019929</v>
          </cell>
          <cell r="P14">
            <v>0</v>
          </cell>
          <cell r="Q14">
            <v>0</v>
          </cell>
          <cell r="R14">
            <v>-34019929</v>
          </cell>
          <cell r="S14">
            <v>0</v>
          </cell>
        </row>
        <row r="15">
          <cell r="A15">
            <v>1304010020</v>
          </cell>
          <cell r="B15" t="str">
            <v>FOR CON DEF PRE-LIAB</v>
          </cell>
          <cell r="C15">
            <v>0</v>
          </cell>
          <cell r="D15">
            <v>0</v>
          </cell>
          <cell r="E15">
            <v>0</v>
          </cell>
          <cell r="F15">
            <v>0</v>
          </cell>
          <cell r="G15">
            <v>0</v>
          </cell>
          <cell r="H15">
            <v>0</v>
          </cell>
          <cell r="I15">
            <v>0</v>
          </cell>
          <cell r="J15">
            <v>0</v>
          </cell>
          <cell r="K15">
            <v>0</v>
          </cell>
          <cell r="L15">
            <v>0</v>
          </cell>
          <cell r="M15">
            <v>0</v>
          </cell>
          <cell r="N15">
            <v>0</v>
          </cell>
          <cell r="O15">
            <v>792264290.53999996</v>
          </cell>
          <cell r="P15">
            <v>-792264290.53999996</v>
          </cell>
          <cell r="Q15">
            <v>0</v>
          </cell>
          <cell r="R15">
            <v>0</v>
          </cell>
          <cell r="S15">
            <v>0</v>
          </cell>
        </row>
        <row r="16">
          <cell r="A16">
            <v>1305010000</v>
          </cell>
          <cell r="B16" t="str">
            <v>PROVISION FOR GRATUITY</v>
          </cell>
          <cell r="C16">
            <v>-142503687</v>
          </cell>
          <cell r="D16">
            <v>0</v>
          </cell>
          <cell r="E16">
            <v>0</v>
          </cell>
          <cell r="F16">
            <v>0</v>
          </cell>
          <cell r="G16">
            <v>0</v>
          </cell>
          <cell r="H16">
            <v>0</v>
          </cell>
          <cell r="I16">
            <v>-142503687</v>
          </cell>
          <cell r="J16">
            <v>-142503687</v>
          </cell>
          <cell r="K16">
            <v>0</v>
          </cell>
          <cell r="L16">
            <v>0</v>
          </cell>
          <cell r="M16">
            <v>0</v>
          </cell>
          <cell r="N16">
            <v>0</v>
          </cell>
          <cell r="O16">
            <v>0</v>
          </cell>
          <cell r="P16">
            <v>0</v>
          </cell>
          <cell r="Q16">
            <v>0</v>
          </cell>
          <cell r="R16">
            <v>0</v>
          </cell>
          <cell r="S16">
            <v>0</v>
          </cell>
        </row>
        <row r="17">
          <cell r="A17">
            <v>1305010010</v>
          </cell>
          <cell r="B17" t="str">
            <v>NC PROVISION FOR LEAVE ENCASHMENT</v>
          </cell>
          <cell r="C17">
            <v>-128556308</v>
          </cell>
          <cell r="D17">
            <v>7150027</v>
          </cell>
          <cell r="E17">
            <v>9589020</v>
          </cell>
          <cell r="F17">
            <v>591439</v>
          </cell>
          <cell r="G17">
            <v>172196</v>
          </cell>
          <cell r="H17">
            <v>6588792</v>
          </cell>
          <cell r="I17">
            <v>-105228469</v>
          </cell>
          <cell r="J17">
            <v>-128556308</v>
          </cell>
          <cell r="K17">
            <v>4409921</v>
          </cell>
          <cell r="L17">
            <v>2527663</v>
          </cell>
          <cell r="M17">
            <v>212443</v>
          </cell>
          <cell r="N17">
            <v>7150027</v>
          </cell>
          <cell r="O17">
            <v>4790605</v>
          </cell>
          <cell r="P17">
            <v>4296030</v>
          </cell>
          <cell r="Q17">
            <v>502385</v>
          </cell>
          <cell r="R17">
            <v>9589020</v>
          </cell>
          <cell r="S17">
            <v>6588792</v>
          </cell>
        </row>
        <row r="18">
          <cell r="A18">
            <v>1305010020</v>
          </cell>
          <cell r="B18" t="str">
            <v>PROVISION FOR ESOP</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row>
        <row r="19">
          <cell r="A19">
            <v>1402020510</v>
          </cell>
          <cell r="B19" t="str">
            <v>PNB - CASH CREDIT - SBU2-0041008700011011</v>
          </cell>
          <cell r="C19">
            <v>-237061052.13</v>
          </cell>
          <cell r="D19">
            <v>-3108478</v>
          </cell>
          <cell r="E19">
            <v>240568209.10000002</v>
          </cell>
          <cell r="F19">
            <v>0</v>
          </cell>
          <cell r="G19">
            <v>0</v>
          </cell>
          <cell r="H19">
            <v>0</v>
          </cell>
          <cell r="I19">
            <v>398678.97000002861</v>
          </cell>
          <cell r="J19">
            <v>-237061052.13</v>
          </cell>
          <cell r="K19">
            <v>-3108478</v>
          </cell>
          <cell r="L19">
            <v>0</v>
          </cell>
          <cell r="M19">
            <v>0</v>
          </cell>
          <cell r="N19">
            <v>-3108478</v>
          </cell>
          <cell r="O19">
            <v>-416063860.10000002</v>
          </cell>
          <cell r="P19">
            <v>656632069.20000005</v>
          </cell>
          <cell r="Q19">
            <v>0</v>
          </cell>
          <cell r="R19">
            <v>240568209.10000002</v>
          </cell>
          <cell r="S19">
            <v>0</v>
          </cell>
        </row>
        <row r="20">
          <cell r="A20">
            <v>1402020511</v>
          </cell>
          <cell r="B20" t="str">
            <v>PNB- CASH CREDIT- SBU2-0041008700011011- INCO</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row>
        <row r="21">
          <cell r="A21">
            <v>1402020512</v>
          </cell>
          <cell r="B21" t="str">
            <v>PNB- CASH CREDIT- SBU2-0041008700011011- OUTG</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row>
        <row r="22">
          <cell r="A22">
            <v>1402020513</v>
          </cell>
          <cell r="B22" t="str">
            <v>PNB- CASH CREDIT- SBU2-0041008700011011- TRAN</v>
          </cell>
          <cell r="C22">
            <v>0</v>
          </cell>
          <cell r="D22">
            <v>0</v>
          </cell>
          <cell r="E22">
            <v>0.01</v>
          </cell>
          <cell r="F22">
            <v>0</v>
          </cell>
          <cell r="G22">
            <v>0</v>
          </cell>
          <cell r="H22">
            <v>0</v>
          </cell>
          <cell r="I22">
            <v>0.01</v>
          </cell>
          <cell r="J22">
            <v>0</v>
          </cell>
          <cell r="K22">
            <v>0</v>
          </cell>
          <cell r="L22">
            <v>0</v>
          </cell>
          <cell r="M22">
            <v>0</v>
          </cell>
          <cell r="N22">
            <v>0</v>
          </cell>
          <cell r="O22">
            <v>0.01</v>
          </cell>
          <cell r="P22">
            <v>0</v>
          </cell>
          <cell r="Q22">
            <v>0</v>
          </cell>
          <cell r="R22">
            <v>0.01</v>
          </cell>
          <cell r="S22">
            <v>0</v>
          </cell>
        </row>
        <row r="23">
          <cell r="A23">
            <v>1402020520</v>
          </cell>
          <cell r="B23" t="str">
            <v>CASH CREDIT - SBU1-PNB-B'LORE - 0041008700010</v>
          </cell>
          <cell r="C23">
            <v>-1304585.94</v>
          </cell>
          <cell r="D23">
            <v>-340031616.00999999</v>
          </cell>
          <cell r="E23">
            <v>344967484.49000001</v>
          </cell>
          <cell r="F23">
            <v>0</v>
          </cell>
          <cell r="G23">
            <v>0</v>
          </cell>
          <cell r="H23">
            <v>0</v>
          </cell>
          <cell r="I23">
            <v>3631282.5400000215</v>
          </cell>
          <cell r="J23">
            <v>-1304585.94</v>
          </cell>
          <cell r="K23">
            <v>-340031616.00999999</v>
          </cell>
          <cell r="L23">
            <v>0</v>
          </cell>
          <cell r="M23">
            <v>0</v>
          </cell>
          <cell r="N23">
            <v>-340031616.00999999</v>
          </cell>
          <cell r="O23">
            <v>-23186363.98</v>
          </cell>
          <cell r="P23">
            <v>368153848.47000003</v>
          </cell>
          <cell r="Q23">
            <v>0</v>
          </cell>
          <cell r="R23">
            <v>344967484.49000001</v>
          </cell>
          <cell r="S23">
            <v>0</v>
          </cell>
        </row>
        <row r="24">
          <cell r="A24">
            <v>1402020521</v>
          </cell>
          <cell r="B24" t="str">
            <v>CC- SBU1-PNB-B'LORE- 0041008700010818- INCOMI</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row>
        <row r="25">
          <cell r="A25">
            <v>1402020522</v>
          </cell>
          <cell r="B25" t="str">
            <v>CC- SBU1-PNB-B'LORE- 0041008700010818- OUTGOI</v>
          </cell>
          <cell r="C25">
            <v>0</v>
          </cell>
          <cell r="D25">
            <v>0</v>
          </cell>
          <cell r="E25">
            <v>460939.28</v>
          </cell>
          <cell r="F25">
            <v>0</v>
          </cell>
          <cell r="G25">
            <v>0</v>
          </cell>
          <cell r="H25">
            <v>0</v>
          </cell>
          <cell r="I25">
            <v>460939.28</v>
          </cell>
          <cell r="J25">
            <v>0</v>
          </cell>
          <cell r="K25">
            <v>0</v>
          </cell>
          <cell r="L25">
            <v>0</v>
          </cell>
          <cell r="M25">
            <v>0</v>
          </cell>
          <cell r="N25">
            <v>0</v>
          </cell>
          <cell r="O25">
            <v>460939.28</v>
          </cell>
          <cell r="P25">
            <v>0</v>
          </cell>
          <cell r="Q25">
            <v>0</v>
          </cell>
          <cell r="R25">
            <v>460939.28</v>
          </cell>
          <cell r="S25">
            <v>0</v>
          </cell>
        </row>
        <row r="26">
          <cell r="A26">
            <v>1402020523</v>
          </cell>
          <cell r="B26" t="str">
            <v>CC- SBU1-PNB-B'LORE- 0041008700010818- TRANSF</v>
          </cell>
          <cell r="C26">
            <v>-27000</v>
          </cell>
          <cell r="D26">
            <v>0</v>
          </cell>
          <cell r="E26">
            <v>27000</v>
          </cell>
          <cell r="F26">
            <v>0</v>
          </cell>
          <cell r="G26">
            <v>0</v>
          </cell>
          <cell r="H26">
            <v>0</v>
          </cell>
          <cell r="I26">
            <v>0</v>
          </cell>
          <cell r="J26">
            <v>-27000</v>
          </cell>
          <cell r="K26">
            <v>0</v>
          </cell>
          <cell r="L26">
            <v>0</v>
          </cell>
          <cell r="M26">
            <v>0</v>
          </cell>
          <cell r="N26">
            <v>0</v>
          </cell>
          <cell r="O26">
            <v>27000</v>
          </cell>
          <cell r="P26">
            <v>0</v>
          </cell>
          <cell r="Q26">
            <v>0</v>
          </cell>
          <cell r="R26">
            <v>27000</v>
          </cell>
          <cell r="S26">
            <v>0</v>
          </cell>
        </row>
        <row r="27">
          <cell r="A27">
            <v>1402020530</v>
          </cell>
          <cell r="B27" t="str">
            <v>CANARA BANK- CASH CREDIT- B'LORE-- 2636261000</v>
          </cell>
          <cell r="C27">
            <v>-8736781.0500000007</v>
          </cell>
          <cell r="D27">
            <v>1094910702</v>
          </cell>
          <cell r="E27">
            <v>-1084805200.6199999</v>
          </cell>
          <cell r="F27">
            <v>0</v>
          </cell>
          <cell r="G27">
            <v>0</v>
          </cell>
          <cell r="H27">
            <v>0</v>
          </cell>
          <cell r="I27">
            <v>1368720.3300001621</v>
          </cell>
          <cell r="J27">
            <v>-8736781.0500000007</v>
          </cell>
          <cell r="K27">
            <v>1094910702</v>
          </cell>
          <cell r="L27">
            <v>0</v>
          </cell>
          <cell r="M27">
            <v>0</v>
          </cell>
          <cell r="N27">
            <v>1094910702</v>
          </cell>
          <cell r="O27">
            <v>447689425.85000002</v>
          </cell>
          <cell r="P27">
            <v>-1532494626.47</v>
          </cell>
          <cell r="Q27">
            <v>0</v>
          </cell>
          <cell r="R27">
            <v>-1084805200.6199999</v>
          </cell>
          <cell r="S27">
            <v>0</v>
          </cell>
        </row>
        <row r="28">
          <cell r="A28">
            <v>1402020531</v>
          </cell>
          <cell r="B28" t="str">
            <v>CANARA BANK- CC- B'LORE-- 2636261000146- INCO</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row>
        <row r="29">
          <cell r="A29">
            <v>1402020532</v>
          </cell>
          <cell r="B29" t="str">
            <v>CANARA BANK- CC- B'LORE-- 2636261000146- OUTG</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row>
        <row r="30">
          <cell r="A30">
            <v>1402020533</v>
          </cell>
          <cell r="B30" t="str">
            <v>CANARA BANK- CC- B'LORE-- 2636261000146- TRAN</v>
          </cell>
          <cell r="C30">
            <v>0</v>
          </cell>
          <cell r="D30">
            <v>0</v>
          </cell>
          <cell r="E30">
            <v>0</v>
          </cell>
          <cell r="F30">
            <v>0</v>
          </cell>
          <cell r="G30">
            <v>0</v>
          </cell>
          <cell r="H30">
            <v>0</v>
          </cell>
          <cell r="I30">
            <v>0</v>
          </cell>
          <cell r="J30">
            <v>0</v>
          </cell>
          <cell r="K30">
            <v>0</v>
          </cell>
          <cell r="L30">
            <v>0</v>
          </cell>
          <cell r="M30">
            <v>0</v>
          </cell>
          <cell r="N30">
            <v>0</v>
          </cell>
          <cell r="O30">
            <v>-258320000</v>
          </cell>
          <cell r="P30">
            <v>258320000</v>
          </cell>
          <cell r="Q30">
            <v>0</v>
          </cell>
          <cell r="R30">
            <v>0</v>
          </cell>
          <cell r="S30">
            <v>0</v>
          </cell>
        </row>
        <row r="31">
          <cell r="A31">
            <v>1402020600</v>
          </cell>
          <cell r="B31" t="str">
            <v>IDBI BANK LTD- WORKING CAPITAL</v>
          </cell>
          <cell r="C31">
            <v>12270319385.51</v>
          </cell>
          <cell r="D31">
            <v>-242960375</v>
          </cell>
          <cell r="E31">
            <v>-12027359010.51</v>
          </cell>
          <cell r="F31">
            <v>0</v>
          </cell>
          <cell r="G31">
            <v>0</v>
          </cell>
          <cell r="H31">
            <v>0</v>
          </cell>
          <cell r="I31">
            <v>0</v>
          </cell>
          <cell r="J31">
            <v>12270319385.51</v>
          </cell>
          <cell r="K31">
            <v>-242960375</v>
          </cell>
          <cell r="L31">
            <v>0</v>
          </cell>
          <cell r="M31">
            <v>0</v>
          </cell>
          <cell r="N31">
            <v>-242960375</v>
          </cell>
          <cell r="O31">
            <v>-12490659010.51</v>
          </cell>
          <cell r="P31">
            <v>463300000</v>
          </cell>
          <cell r="Q31">
            <v>0</v>
          </cell>
          <cell r="R31">
            <v>-12027359010.51</v>
          </cell>
          <cell r="S31">
            <v>0</v>
          </cell>
        </row>
        <row r="32">
          <cell r="A32">
            <v>1402020601</v>
          </cell>
          <cell r="B32" t="str">
            <v>IDBI BANK LTD- WORKING CAPITAL - INCOMING</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row>
        <row r="33">
          <cell r="A33">
            <v>1402020602</v>
          </cell>
          <cell r="B33" t="str">
            <v>IDBI BANK LTD- WORKING CAPITAL - OUTGOING</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row>
        <row r="34">
          <cell r="A34">
            <v>1402020603</v>
          </cell>
          <cell r="B34" t="str">
            <v>IDBI BANK LTD- WORKING CAPITAL - TRANSFER</v>
          </cell>
          <cell r="C34">
            <v>-4000000</v>
          </cell>
          <cell r="D34">
            <v>-854700000</v>
          </cell>
          <cell r="E34">
            <v>858700000</v>
          </cell>
          <cell r="F34">
            <v>0</v>
          </cell>
          <cell r="G34">
            <v>0</v>
          </cell>
          <cell r="H34">
            <v>0</v>
          </cell>
          <cell r="I34">
            <v>0</v>
          </cell>
          <cell r="J34">
            <v>-4000000</v>
          </cell>
          <cell r="K34">
            <v>-854700000</v>
          </cell>
          <cell r="L34">
            <v>0</v>
          </cell>
          <cell r="M34">
            <v>0</v>
          </cell>
          <cell r="N34">
            <v>-854700000</v>
          </cell>
          <cell r="O34">
            <v>965400000</v>
          </cell>
          <cell r="P34">
            <v>-106700000</v>
          </cell>
          <cell r="Q34">
            <v>0</v>
          </cell>
          <cell r="R34">
            <v>858700000</v>
          </cell>
          <cell r="S34">
            <v>0</v>
          </cell>
        </row>
        <row r="35">
          <cell r="A35">
            <v>1402020660</v>
          </cell>
          <cell r="B35" t="str">
            <v>ICICI BANK LTD. - CC ACCOUNT - 039351000099</v>
          </cell>
          <cell r="C35">
            <v>-282725757.02999997</v>
          </cell>
          <cell r="D35">
            <v>-66500000</v>
          </cell>
          <cell r="E35">
            <v>11214118.560000001</v>
          </cell>
          <cell r="F35">
            <v>0</v>
          </cell>
          <cell r="G35">
            <v>0</v>
          </cell>
          <cell r="H35">
            <v>338011638.47000027</v>
          </cell>
          <cell r="I35">
            <v>0</v>
          </cell>
          <cell r="J35">
            <v>-282725757.02999997</v>
          </cell>
          <cell r="K35">
            <v>-66500000</v>
          </cell>
          <cell r="L35">
            <v>0</v>
          </cell>
          <cell r="M35">
            <v>0</v>
          </cell>
          <cell r="N35">
            <v>-66500000</v>
          </cell>
          <cell r="O35">
            <v>11816012</v>
          </cell>
          <cell r="P35">
            <v>-601893.43999999994</v>
          </cell>
          <cell r="Q35">
            <v>0</v>
          </cell>
          <cell r="R35">
            <v>11214118.560000001</v>
          </cell>
          <cell r="S35">
            <v>338011638.47000027</v>
          </cell>
        </row>
        <row r="36">
          <cell r="A36">
            <v>1402020661</v>
          </cell>
          <cell r="B36" t="str">
            <v>ICICI BANK- CC ACCOUNT- 039351000099- INCOMIN</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row>
        <row r="37">
          <cell r="A37">
            <v>1402020662</v>
          </cell>
          <cell r="B37" t="str">
            <v>ICICI BANK- CC ACCOUNT- 039351000099- OUTGOIN</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row>
        <row r="38">
          <cell r="A38">
            <v>1402020663</v>
          </cell>
          <cell r="B38" t="str">
            <v>ICICI BANK- CC ACCOUNT- 039351000099- TRANSFE</v>
          </cell>
          <cell r="C38">
            <v>12158957</v>
          </cell>
          <cell r="D38">
            <v>0</v>
          </cell>
          <cell r="E38">
            <v>-12158957</v>
          </cell>
          <cell r="F38">
            <v>0</v>
          </cell>
          <cell r="G38">
            <v>0</v>
          </cell>
          <cell r="H38">
            <v>0</v>
          </cell>
          <cell r="I38">
            <v>0</v>
          </cell>
          <cell r="J38">
            <v>12158957</v>
          </cell>
          <cell r="K38">
            <v>0</v>
          </cell>
          <cell r="L38">
            <v>0</v>
          </cell>
          <cell r="M38">
            <v>0</v>
          </cell>
          <cell r="N38">
            <v>0</v>
          </cell>
          <cell r="O38">
            <v>-12158957</v>
          </cell>
          <cell r="P38">
            <v>0</v>
          </cell>
          <cell r="Q38">
            <v>0</v>
          </cell>
          <cell r="R38">
            <v>-12158957</v>
          </cell>
          <cell r="S38">
            <v>0</v>
          </cell>
        </row>
        <row r="39">
          <cell r="A39">
            <v>1402020670</v>
          </cell>
          <cell r="B39" t="str">
            <v>VIJAYA BANK - CC ACCOUNT - 139806211000071</v>
          </cell>
          <cell r="C39">
            <v>0</v>
          </cell>
          <cell r="D39">
            <v>259000000</v>
          </cell>
          <cell r="E39">
            <v>-264811599.44999999</v>
          </cell>
          <cell r="F39">
            <v>0</v>
          </cell>
          <cell r="G39">
            <v>0</v>
          </cell>
          <cell r="H39">
            <v>6646117.0800000001</v>
          </cell>
          <cell r="I39">
            <v>834517.630000012</v>
          </cell>
          <cell r="J39">
            <v>0</v>
          </cell>
          <cell r="K39">
            <v>259000000</v>
          </cell>
          <cell r="L39">
            <v>0</v>
          </cell>
          <cell r="M39">
            <v>0</v>
          </cell>
          <cell r="N39">
            <v>259000000</v>
          </cell>
          <cell r="O39">
            <v>0</v>
          </cell>
          <cell r="P39">
            <v>-264811599.44999999</v>
          </cell>
          <cell r="Q39">
            <v>0</v>
          </cell>
          <cell r="R39">
            <v>-264811599.44999999</v>
          </cell>
          <cell r="S39">
            <v>6646117.0800000001</v>
          </cell>
        </row>
        <row r="40">
          <cell r="A40">
            <v>1402020671</v>
          </cell>
          <cell r="B40" t="str">
            <v>VIJAYA BANK- CC ACCOUNT- 139806211000071- INC</v>
          </cell>
          <cell r="C40">
            <v>0</v>
          </cell>
          <cell r="D40">
            <v>0</v>
          </cell>
          <cell r="E40">
            <v>0</v>
          </cell>
          <cell r="F40">
            <v>0</v>
          </cell>
          <cell r="G40">
            <v>0</v>
          </cell>
          <cell r="H40">
            <v>-154302.5</v>
          </cell>
          <cell r="I40">
            <v>-154302.5</v>
          </cell>
          <cell r="J40">
            <v>0</v>
          </cell>
          <cell r="K40">
            <v>0</v>
          </cell>
          <cell r="L40">
            <v>0</v>
          </cell>
          <cell r="M40">
            <v>0</v>
          </cell>
          <cell r="N40">
            <v>0</v>
          </cell>
          <cell r="O40">
            <v>0</v>
          </cell>
          <cell r="P40">
            <v>0</v>
          </cell>
          <cell r="Q40">
            <v>0</v>
          </cell>
          <cell r="R40">
            <v>0</v>
          </cell>
          <cell r="S40">
            <v>-154302.5</v>
          </cell>
        </row>
        <row r="41">
          <cell r="A41">
            <v>1402020672</v>
          </cell>
          <cell r="B41" t="str">
            <v>VIJAYA BANK- CC ACCOUNT- 139806211000071- OUT</v>
          </cell>
          <cell r="C41">
            <v>0</v>
          </cell>
          <cell r="D41">
            <v>0</v>
          </cell>
          <cell r="E41">
            <v>0</v>
          </cell>
          <cell r="F41">
            <v>0</v>
          </cell>
          <cell r="G41">
            <v>0</v>
          </cell>
          <cell r="H41">
            <v>61700</v>
          </cell>
          <cell r="I41">
            <v>61700</v>
          </cell>
          <cell r="J41">
            <v>0</v>
          </cell>
          <cell r="K41">
            <v>0</v>
          </cell>
          <cell r="L41">
            <v>0</v>
          </cell>
          <cell r="M41">
            <v>0</v>
          </cell>
          <cell r="N41">
            <v>0</v>
          </cell>
          <cell r="O41">
            <v>0</v>
          </cell>
          <cell r="P41">
            <v>0</v>
          </cell>
          <cell r="Q41">
            <v>0</v>
          </cell>
          <cell r="R41">
            <v>0</v>
          </cell>
          <cell r="S41">
            <v>61700</v>
          </cell>
        </row>
        <row r="42">
          <cell r="A42">
            <v>1402020673</v>
          </cell>
          <cell r="B42" t="str">
            <v>VIJAYA BANK- CC ACCOUNT- 139806211000071- TRANSFER</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row>
        <row r="43">
          <cell r="A43">
            <v>1402050010</v>
          </cell>
          <cell r="B43" t="str">
            <v>SECURED BUYERS CREDIT</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row>
        <row r="44">
          <cell r="A44">
            <v>1402550010</v>
          </cell>
          <cell r="B44" t="str">
            <v>UNSECURED BUYERS CREDIT</v>
          </cell>
          <cell r="C44">
            <v>0</v>
          </cell>
          <cell r="D44">
            <v>0</v>
          </cell>
          <cell r="E44">
            <v>-2195073250.7800002</v>
          </cell>
          <cell r="F44">
            <v>0</v>
          </cell>
          <cell r="G44">
            <v>0</v>
          </cell>
          <cell r="H44">
            <v>-846779.16</v>
          </cell>
          <cell r="I44">
            <v>-2195920029.9400001</v>
          </cell>
          <cell r="J44">
            <v>0</v>
          </cell>
          <cell r="K44">
            <v>0</v>
          </cell>
          <cell r="L44">
            <v>0</v>
          </cell>
          <cell r="M44">
            <v>0</v>
          </cell>
          <cell r="N44">
            <v>0</v>
          </cell>
          <cell r="O44">
            <v>0</v>
          </cell>
          <cell r="P44">
            <v>-2195073250.7800002</v>
          </cell>
          <cell r="Q44">
            <v>0</v>
          </cell>
          <cell r="R44">
            <v>-2195073250.7800002</v>
          </cell>
          <cell r="S44">
            <v>-846779.16</v>
          </cell>
        </row>
        <row r="45">
          <cell r="A45">
            <v>1402570000</v>
          </cell>
          <cell r="B45" t="str">
            <v>LOAN REPAYABLE ON DEMAND FROM OTHERS-UNSECUR</v>
          </cell>
          <cell r="C45">
            <v>650000000</v>
          </cell>
          <cell r="D45">
            <v>-650000000</v>
          </cell>
          <cell r="E45">
            <v>0</v>
          </cell>
          <cell r="F45">
            <v>0</v>
          </cell>
          <cell r="G45">
            <v>0</v>
          </cell>
          <cell r="H45">
            <v>0</v>
          </cell>
          <cell r="I45">
            <v>0</v>
          </cell>
          <cell r="J45">
            <v>650000000</v>
          </cell>
          <cell r="K45">
            <v>-650000000</v>
          </cell>
          <cell r="L45">
            <v>0</v>
          </cell>
          <cell r="M45">
            <v>0</v>
          </cell>
          <cell r="N45">
            <v>-650000000</v>
          </cell>
          <cell r="O45">
            <v>0</v>
          </cell>
          <cell r="P45">
            <v>0</v>
          </cell>
          <cell r="Q45">
            <v>0</v>
          </cell>
          <cell r="R45">
            <v>0</v>
          </cell>
          <cell r="S45">
            <v>0</v>
          </cell>
        </row>
        <row r="46">
          <cell r="A46">
            <v>1403020000</v>
          </cell>
          <cell r="B46" t="str">
            <v>TRADE PAYABLES - IMPORTED BULK RAW MATERIAL V</v>
          </cell>
          <cell r="C46">
            <v>0</v>
          </cell>
          <cell r="D46">
            <v>0</v>
          </cell>
          <cell r="E46">
            <v>32127856.890000001</v>
          </cell>
          <cell r="F46">
            <v>0</v>
          </cell>
          <cell r="G46">
            <v>0</v>
          </cell>
          <cell r="H46">
            <v>0</v>
          </cell>
          <cell r="I46">
            <v>32127856.890000001</v>
          </cell>
          <cell r="J46">
            <v>0</v>
          </cell>
          <cell r="K46">
            <v>0</v>
          </cell>
          <cell r="L46">
            <v>0</v>
          </cell>
          <cell r="M46">
            <v>0</v>
          </cell>
          <cell r="N46">
            <v>0</v>
          </cell>
          <cell r="O46">
            <v>25870311.420000002</v>
          </cell>
          <cell r="P46">
            <v>6257545.4699999997</v>
          </cell>
          <cell r="Q46">
            <v>0</v>
          </cell>
          <cell r="R46">
            <v>32127856.890000001</v>
          </cell>
          <cell r="S46">
            <v>0</v>
          </cell>
        </row>
        <row r="47">
          <cell r="A47">
            <v>1403020010</v>
          </cell>
          <cell r="B47" t="str">
            <v>TRADE PAYABLES - LOCAL BULK RAW MATERIAL</v>
          </cell>
          <cell r="C47">
            <v>86577929.469999999</v>
          </cell>
          <cell r="D47">
            <v>0</v>
          </cell>
          <cell r="E47">
            <v>14572623.33</v>
          </cell>
          <cell r="F47">
            <v>0</v>
          </cell>
          <cell r="G47">
            <v>0</v>
          </cell>
          <cell r="H47">
            <v>-2683084.13</v>
          </cell>
          <cell r="I47">
            <v>98467468.670000002</v>
          </cell>
          <cell r="J47">
            <v>86577929.469999999</v>
          </cell>
          <cell r="K47">
            <v>0</v>
          </cell>
          <cell r="L47">
            <v>0</v>
          </cell>
          <cell r="M47">
            <v>0</v>
          </cell>
          <cell r="N47">
            <v>0</v>
          </cell>
          <cell r="O47">
            <v>-5054095.0999999996</v>
          </cell>
          <cell r="P47">
            <v>19626718.43</v>
          </cell>
          <cell r="Q47">
            <v>0</v>
          </cell>
          <cell r="R47">
            <v>14572623.33</v>
          </cell>
          <cell r="S47">
            <v>-2683084.13</v>
          </cell>
        </row>
        <row r="48">
          <cell r="A48">
            <v>1403020030</v>
          </cell>
          <cell r="B48" t="str">
            <v>TRADE PAY - LOCAL STORES &amp; SPARES AND CONSUMA</v>
          </cell>
          <cell r="C48">
            <v>16384694.59</v>
          </cell>
          <cell r="D48">
            <v>-7879965.1900000004</v>
          </cell>
          <cell r="E48">
            <v>-140389381.34999999</v>
          </cell>
          <cell r="F48">
            <v>-3054992.71</v>
          </cell>
          <cell r="G48">
            <v>353</v>
          </cell>
          <cell r="H48">
            <v>-89036106.959999993</v>
          </cell>
          <cell r="I48">
            <v>-220920758.90999997</v>
          </cell>
          <cell r="J48">
            <v>16384694.59</v>
          </cell>
          <cell r="K48">
            <v>-7686220.6900000004</v>
          </cell>
          <cell r="L48">
            <v>-193744.5</v>
          </cell>
          <cell r="M48">
            <v>0</v>
          </cell>
          <cell r="N48">
            <v>-7879965.1900000004</v>
          </cell>
          <cell r="O48">
            <v>-25098592.690000001</v>
          </cell>
          <cell r="P48">
            <v>-82974454.810000002</v>
          </cell>
          <cell r="Q48">
            <v>-32316333.850000001</v>
          </cell>
          <cell r="R48">
            <v>-140389381.34999999</v>
          </cell>
          <cell r="S48">
            <v>-89036106.959999993</v>
          </cell>
        </row>
        <row r="49">
          <cell r="A49">
            <v>1403020100</v>
          </cell>
          <cell r="B49" t="str">
            <v>TRADE PAYABLES - TRANSPORT –INWARD</v>
          </cell>
          <cell r="C49">
            <v>0</v>
          </cell>
          <cell r="D49">
            <v>0</v>
          </cell>
          <cell r="E49">
            <v>-1543812.51</v>
          </cell>
          <cell r="F49">
            <v>-25987</v>
          </cell>
          <cell r="G49">
            <v>0</v>
          </cell>
          <cell r="H49">
            <v>-568787.24</v>
          </cell>
          <cell r="I49">
            <v>-2112599.75</v>
          </cell>
          <cell r="J49">
            <v>0</v>
          </cell>
          <cell r="K49">
            <v>0</v>
          </cell>
          <cell r="L49">
            <v>0</v>
          </cell>
          <cell r="M49">
            <v>0</v>
          </cell>
          <cell r="N49">
            <v>0</v>
          </cell>
          <cell r="O49">
            <v>-1094334.25</v>
          </cell>
          <cell r="P49">
            <v>-449478.26</v>
          </cell>
          <cell r="Q49">
            <v>0</v>
          </cell>
          <cell r="R49">
            <v>-1543812.51</v>
          </cell>
          <cell r="S49">
            <v>-568787.24</v>
          </cell>
        </row>
        <row r="50">
          <cell r="A50">
            <v>1403020130</v>
          </cell>
          <cell r="B50" t="str">
            <v>TRADE PAYABLES - PROFESSIONAL SERVICES</v>
          </cell>
          <cell r="C50">
            <v>-107567703.45</v>
          </cell>
          <cell r="D50">
            <v>-147934</v>
          </cell>
          <cell r="E50">
            <v>-241508.63</v>
          </cell>
          <cell r="F50">
            <v>0</v>
          </cell>
          <cell r="G50">
            <v>0</v>
          </cell>
          <cell r="H50">
            <v>-2869950.9</v>
          </cell>
          <cell r="I50">
            <v>-110827096.98</v>
          </cell>
          <cell r="J50">
            <v>-107567703.45</v>
          </cell>
          <cell r="K50">
            <v>-147934</v>
          </cell>
          <cell r="L50">
            <v>0</v>
          </cell>
          <cell r="M50">
            <v>0</v>
          </cell>
          <cell r="N50">
            <v>-147934</v>
          </cell>
          <cell r="O50">
            <v>-256.63</v>
          </cell>
          <cell r="P50">
            <v>-241252</v>
          </cell>
          <cell r="Q50">
            <v>0</v>
          </cell>
          <cell r="R50">
            <v>-241508.63</v>
          </cell>
          <cell r="S50">
            <v>-2869950.9</v>
          </cell>
        </row>
        <row r="51">
          <cell r="A51">
            <v>1403020140</v>
          </cell>
          <cell r="B51" t="str">
            <v>TRADE PAYABLES - CONTRACTORS</v>
          </cell>
          <cell r="C51">
            <v>-118772288.64999999</v>
          </cell>
          <cell r="D51">
            <v>-2132526.13</v>
          </cell>
          <cell r="E51">
            <v>-9845335.5099999998</v>
          </cell>
          <cell r="F51">
            <v>-2147336.9900000002</v>
          </cell>
          <cell r="G51">
            <v>-3381</v>
          </cell>
          <cell r="H51">
            <v>-22442049.669999998</v>
          </cell>
          <cell r="I51">
            <v>-153192199.95999998</v>
          </cell>
          <cell r="J51">
            <v>-118772288.64999999</v>
          </cell>
          <cell r="K51">
            <v>-1875939.83</v>
          </cell>
          <cell r="L51">
            <v>-256662.3</v>
          </cell>
          <cell r="M51">
            <v>76</v>
          </cell>
          <cell r="N51">
            <v>-2132526.13</v>
          </cell>
          <cell r="O51">
            <v>-2264393.14</v>
          </cell>
          <cell r="P51">
            <v>-4373366.47</v>
          </cell>
          <cell r="Q51">
            <v>-3207575.9</v>
          </cell>
          <cell r="R51">
            <v>-9845335.5099999998</v>
          </cell>
          <cell r="S51">
            <v>-22442049.669999998</v>
          </cell>
        </row>
        <row r="52">
          <cell r="A52">
            <v>1403020170</v>
          </cell>
          <cell r="B52" t="str">
            <v>TRADE PAYABLES - ADMINISTRATION SERVICES</v>
          </cell>
          <cell r="C52">
            <v>-3082562.42</v>
          </cell>
          <cell r="D52">
            <v>-10991430.439999999</v>
          </cell>
          <cell r="E52">
            <v>-7858364.6099999994</v>
          </cell>
          <cell r="F52">
            <v>-8967036.3499999996</v>
          </cell>
          <cell r="G52">
            <v>-2009765</v>
          </cell>
          <cell r="H52">
            <v>-193482100.94</v>
          </cell>
          <cell r="I52">
            <v>-215414458.41</v>
          </cell>
          <cell r="J52">
            <v>-3082562.42</v>
          </cell>
          <cell r="K52">
            <v>-10907566.42</v>
          </cell>
          <cell r="L52">
            <v>-83864.02</v>
          </cell>
          <cell r="M52">
            <v>0</v>
          </cell>
          <cell r="N52">
            <v>-10991430.439999999</v>
          </cell>
          <cell r="O52">
            <v>-6686111.2599999998</v>
          </cell>
          <cell r="P52">
            <v>-608297.35</v>
          </cell>
          <cell r="Q52">
            <v>-563956</v>
          </cell>
          <cell r="R52">
            <v>-7858364.6099999994</v>
          </cell>
          <cell r="S52">
            <v>-193482100.94</v>
          </cell>
        </row>
        <row r="53">
          <cell r="A53">
            <v>1403020180</v>
          </cell>
          <cell r="B53" t="str">
            <v>TRADE PAYABLES - EMPLOYEE VENDOR</v>
          </cell>
          <cell r="C53">
            <v>-149400.37</v>
          </cell>
          <cell r="D53">
            <v>0</v>
          </cell>
          <cell r="E53">
            <v>-18074</v>
          </cell>
          <cell r="F53">
            <v>0</v>
          </cell>
          <cell r="G53">
            <v>-10325</v>
          </cell>
          <cell r="H53">
            <v>-98358</v>
          </cell>
          <cell r="I53">
            <v>-265832.37</v>
          </cell>
          <cell r="J53">
            <v>-149400.37</v>
          </cell>
          <cell r="K53">
            <v>0</v>
          </cell>
          <cell r="L53">
            <v>0</v>
          </cell>
          <cell r="M53">
            <v>0</v>
          </cell>
          <cell r="N53">
            <v>0</v>
          </cell>
          <cell r="O53">
            <v>-18074</v>
          </cell>
          <cell r="P53">
            <v>0</v>
          </cell>
          <cell r="Q53">
            <v>0</v>
          </cell>
          <cell r="R53">
            <v>-18074</v>
          </cell>
          <cell r="S53">
            <v>-98358</v>
          </cell>
        </row>
        <row r="54">
          <cell r="A54">
            <v>1403020200</v>
          </cell>
          <cell r="B54" t="str">
            <v>TRADE PAYABLES - STATUTORY PAYMENTS</v>
          </cell>
          <cell r="C54">
            <v>0</v>
          </cell>
          <cell r="D54">
            <v>0</v>
          </cell>
          <cell r="E54">
            <v>-41418.76</v>
          </cell>
          <cell r="F54">
            <v>0</v>
          </cell>
          <cell r="G54">
            <v>0</v>
          </cell>
          <cell r="H54">
            <v>491.03</v>
          </cell>
          <cell r="I54">
            <v>-40927.730000000003</v>
          </cell>
          <cell r="J54">
            <v>0</v>
          </cell>
          <cell r="K54">
            <v>0</v>
          </cell>
          <cell r="L54">
            <v>0</v>
          </cell>
          <cell r="M54">
            <v>0</v>
          </cell>
          <cell r="N54">
            <v>0</v>
          </cell>
          <cell r="O54">
            <v>-41418.76</v>
          </cell>
          <cell r="P54">
            <v>0</v>
          </cell>
          <cell r="Q54">
            <v>0</v>
          </cell>
          <cell r="R54">
            <v>-41418.76</v>
          </cell>
          <cell r="S54">
            <v>491.03</v>
          </cell>
        </row>
        <row r="55">
          <cell r="A55">
            <v>1403021020</v>
          </cell>
          <cell r="B55" t="str">
            <v>GR/IR- INDIGENOUS SPARES &amp; TOOLS</v>
          </cell>
          <cell r="C55">
            <v>-2621249.2400000002</v>
          </cell>
          <cell r="D55">
            <v>-184707.9</v>
          </cell>
          <cell r="E55">
            <v>-13727196.539999999</v>
          </cell>
          <cell r="F55">
            <v>-1698308.4100000001</v>
          </cell>
          <cell r="G55">
            <v>0</v>
          </cell>
          <cell r="H55">
            <v>-21468436.129999999</v>
          </cell>
          <cell r="I55">
            <v>-38001589.810000002</v>
          </cell>
          <cell r="J55">
            <v>-2621249.2400000002</v>
          </cell>
          <cell r="K55">
            <v>-184707.9</v>
          </cell>
          <cell r="L55">
            <v>0</v>
          </cell>
          <cell r="M55">
            <v>0</v>
          </cell>
          <cell r="N55">
            <v>-184707.9</v>
          </cell>
          <cell r="O55">
            <v>-8743283.4299999997</v>
          </cell>
          <cell r="P55">
            <v>-4877359.1100000003</v>
          </cell>
          <cell r="Q55">
            <v>-106554</v>
          </cell>
          <cell r="R55">
            <v>-13727196.539999999</v>
          </cell>
          <cell r="S55">
            <v>-21468436.129999999</v>
          </cell>
        </row>
        <row r="56">
          <cell r="A56">
            <v>1403021030</v>
          </cell>
          <cell r="B56" t="str">
            <v>GR/IR- IMPORTED SPARES &amp; TOOLS</v>
          </cell>
          <cell r="C56">
            <v>0</v>
          </cell>
          <cell r="D56">
            <v>0</v>
          </cell>
          <cell r="E56">
            <v>-9086.56</v>
          </cell>
          <cell r="F56">
            <v>0</v>
          </cell>
          <cell r="G56">
            <v>0</v>
          </cell>
          <cell r="H56">
            <v>0</v>
          </cell>
          <cell r="I56">
            <v>-9086.56</v>
          </cell>
          <cell r="J56">
            <v>0</v>
          </cell>
          <cell r="K56">
            <v>0</v>
          </cell>
          <cell r="L56">
            <v>0</v>
          </cell>
          <cell r="M56">
            <v>0</v>
          </cell>
          <cell r="N56">
            <v>0</v>
          </cell>
          <cell r="O56">
            <v>-9086.56</v>
          </cell>
          <cell r="P56">
            <v>0</v>
          </cell>
          <cell r="Q56">
            <v>0</v>
          </cell>
          <cell r="R56">
            <v>-9086.56</v>
          </cell>
          <cell r="S56">
            <v>0</v>
          </cell>
        </row>
        <row r="57">
          <cell r="A57">
            <v>1403021080</v>
          </cell>
          <cell r="B57" t="str">
            <v>GR/IR - SERVICES</v>
          </cell>
          <cell r="C57">
            <v>-2504748.5499999998</v>
          </cell>
          <cell r="D57">
            <v>-534602.46</v>
          </cell>
          <cell r="E57">
            <v>-914239.87</v>
          </cell>
          <cell r="F57">
            <v>-468000.35</v>
          </cell>
          <cell r="G57">
            <v>0</v>
          </cell>
          <cell r="H57">
            <v>-9669872.8599999994</v>
          </cell>
          <cell r="I57">
            <v>-13623463.739999998</v>
          </cell>
          <cell r="J57">
            <v>-2504748.5499999998</v>
          </cell>
          <cell r="K57">
            <v>-500602.46</v>
          </cell>
          <cell r="L57">
            <v>-28000</v>
          </cell>
          <cell r="M57">
            <v>-6000</v>
          </cell>
          <cell r="N57">
            <v>-534602.46</v>
          </cell>
          <cell r="O57">
            <v>-58450</v>
          </cell>
          <cell r="P57">
            <v>-715861.61</v>
          </cell>
          <cell r="Q57">
            <v>-139928.26</v>
          </cell>
          <cell r="R57">
            <v>-914239.87</v>
          </cell>
          <cell r="S57">
            <v>-9669872.8599999994</v>
          </cell>
        </row>
        <row r="58">
          <cell r="A58">
            <v>1403021120</v>
          </cell>
          <cell r="B58" t="str">
            <v>CONSIGNMENT LIABILITY ACCOUNT</v>
          </cell>
          <cell r="C58">
            <v>0</v>
          </cell>
          <cell r="D58">
            <v>0</v>
          </cell>
          <cell r="E58">
            <v>-120528451.98999999</v>
          </cell>
          <cell r="F58">
            <v>0</v>
          </cell>
          <cell r="G58">
            <v>0</v>
          </cell>
          <cell r="H58">
            <v>0</v>
          </cell>
          <cell r="I58">
            <v>-120528451.98999999</v>
          </cell>
          <cell r="J58">
            <v>0</v>
          </cell>
          <cell r="K58">
            <v>0</v>
          </cell>
          <cell r="L58">
            <v>0</v>
          </cell>
          <cell r="M58">
            <v>0</v>
          </cell>
          <cell r="N58">
            <v>0</v>
          </cell>
          <cell r="O58">
            <v>-120528451.98999999</v>
          </cell>
          <cell r="P58">
            <v>0</v>
          </cell>
          <cell r="Q58">
            <v>0</v>
          </cell>
          <cell r="R58">
            <v>-120528451.98999999</v>
          </cell>
          <cell r="S58">
            <v>0</v>
          </cell>
        </row>
        <row r="59">
          <cell r="A59">
            <v>1403021200</v>
          </cell>
          <cell r="B59" t="str">
            <v>GR/IR Balance Transfer for Stores</v>
          </cell>
          <cell r="C59">
            <v>-232754.47</v>
          </cell>
          <cell r="D59">
            <v>-146640</v>
          </cell>
          <cell r="E59">
            <v>-387147769.36000001</v>
          </cell>
          <cell r="F59">
            <v>-41279.839999999997</v>
          </cell>
          <cell r="G59">
            <v>0</v>
          </cell>
          <cell r="H59">
            <v>-81427284.5</v>
          </cell>
          <cell r="I59">
            <v>-468954448.33000004</v>
          </cell>
          <cell r="J59">
            <v>-232754.47</v>
          </cell>
          <cell r="K59">
            <v>-146640</v>
          </cell>
          <cell r="L59">
            <v>0</v>
          </cell>
          <cell r="M59">
            <v>0</v>
          </cell>
          <cell r="N59">
            <v>-146640</v>
          </cell>
          <cell r="O59">
            <v>-220082250.09999999</v>
          </cell>
          <cell r="P59">
            <v>-166473103.38</v>
          </cell>
          <cell r="Q59">
            <v>-592415.88</v>
          </cell>
          <cell r="R59">
            <v>-387147769.36000001</v>
          </cell>
          <cell r="S59">
            <v>-81427284.5</v>
          </cell>
        </row>
        <row r="60">
          <cell r="A60">
            <v>1403021460</v>
          </cell>
          <cell r="B60" t="str">
            <v>GR/IR - IMP FUEL</v>
          </cell>
          <cell r="C60">
            <v>0</v>
          </cell>
          <cell r="D60">
            <v>0</v>
          </cell>
          <cell r="E60">
            <v>-218072221.5</v>
          </cell>
          <cell r="F60">
            <v>0</v>
          </cell>
          <cell r="G60">
            <v>0</v>
          </cell>
          <cell r="H60">
            <v>-202373414.44999999</v>
          </cell>
          <cell r="I60">
            <v>-420445635.94999999</v>
          </cell>
          <cell r="J60">
            <v>0</v>
          </cell>
          <cell r="K60">
            <v>0</v>
          </cell>
          <cell r="L60">
            <v>0</v>
          </cell>
          <cell r="M60">
            <v>0</v>
          </cell>
          <cell r="N60">
            <v>0</v>
          </cell>
          <cell r="O60">
            <v>-218072221.5</v>
          </cell>
          <cell r="P60">
            <v>0</v>
          </cell>
          <cell r="Q60">
            <v>0</v>
          </cell>
          <cell r="R60">
            <v>-218072221.5</v>
          </cell>
          <cell r="S60">
            <v>-202373414.44999999</v>
          </cell>
        </row>
        <row r="61">
          <cell r="A61">
            <v>1403021470</v>
          </cell>
          <cell r="B61" t="str">
            <v>GR/IR - IND FUEL</v>
          </cell>
          <cell r="C61">
            <v>0</v>
          </cell>
          <cell r="D61">
            <v>0</v>
          </cell>
          <cell r="E61">
            <v>-144325690.19</v>
          </cell>
          <cell r="F61">
            <v>-223.12</v>
          </cell>
          <cell r="G61">
            <v>0</v>
          </cell>
          <cell r="H61">
            <v>-3638640</v>
          </cell>
          <cell r="I61">
            <v>-147964330.19</v>
          </cell>
          <cell r="J61">
            <v>0</v>
          </cell>
          <cell r="K61">
            <v>0</v>
          </cell>
          <cell r="L61">
            <v>0</v>
          </cell>
          <cell r="M61">
            <v>0</v>
          </cell>
          <cell r="N61">
            <v>0</v>
          </cell>
          <cell r="O61">
            <v>-144325690.19</v>
          </cell>
          <cell r="P61">
            <v>0</v>
          </cell>
          <cell r="Q61">
            <v>0</v>
          </cell>
          <cell r="R61">
            <v>-144325690.19</v>
          </cell>
          <cell r="S61">
            <v>-3638640</v>
          </cell>
        </row>
        <row r="62">
          <cell r="A62">
            <v>1403022010</v>
          </cell>
          <cell r="B62" t="str">
            <v>OUTSTANDING LIABILITIES - 2014-15</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row>
        <row r="63">
          <cell r="A63">
            <v>1404020000</v>
          </cell>
          <cell r="B63" t="str">
            <v>CM ADVANCE RECEIVED FROM CUSTOMER</v>
          </cell>
          <cell r="C63">
            <v>0</v>
          </cell>
          <cell r="D63">
            <v>-10427</v>
          </cell>
          <cell r="E63">
            <v>-1453426.24</v>
          </cell>
          <cell r="F63">
            <v>0</v>
          </cell>
          <cell r="G63">
            <v>0</v>
          </cell>
          <cell r="H63">
            <v>-353514093.63</v>
          </cell>
          <cell r="I63">
            <v>-354977946.87</v>
          </cell>
          <cell r="J63">
            <v>0</v>
          </cell>
          <cell r="K63">
            <v>-10427</v>
          </cell>
          <cell r="L63">
            <v>0</v>
          </cell>
          <cell r="M63">
            <v>0</v>
          </cell>
          <cell r="N63">
            <v>-10427</v>
          </cell>
          <cell r="O63">
            <v>-1385293</v>
          </cell>
          <cell r="P63">
            <v>-68133.240000000005</v>
          </cell>
          <cell r="Q63">
            <v>0</v>
          </cell>
          <cell r="R63">
            <v>-1453426.24</v>
          </cell>
          <cell r="S63">
            <v>-353514093.63</v>
          </cell>
        </row>
        <row r="64">
          <cell r="A64">
            <v>1404030000</v>
          </cell>
          <cell r="B64" t="str">
            <v>CENVAT BASIC EXCISE DUTY PAYABLE A/C</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row>
        <row r="65">
          <cell r="A65">
            <v>1404030001</v>
          </cell>
          <cell r="B65" t="str">
            <v>CENVAT ADDITIONAL EXCISE DUTY PAYABLE A/C</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row>
        <row r="66">
          <cell r="A66">
            <v>1404030002</v>
          </cell>
          <cell r="B66" t="str">
            <v>CENVAT EDUCATION CESS PAYABLE A/C</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row>
        <row r="67">
          <cell r="A67">
            <v>1404030003</v>
          </cell>
          <cell r="B67" t="str">
            <v>CENVAT HIGHER EDUCATION CESS PAYABLE A/C</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row>
        <row r="68">
          <cell r="A68">
            <v>1404030010</v>
          </cell>
          <cell r="B68" t="str">
            <v>SERVICE TAX PAYABLE</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row>
        <row r="69">
          <cell r="A69">
            <v>1404030013</v>
          </cell>
          <cell r="B69" t="str">
            <v>CHA SERVICE TAX PAYABLE</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row>
        <row r="70">
          <cell r="A70">
            <v>1404030030</v>
          </cell>
          <cell r="B70" t="str">
            <v>ELECTRICITY TAX PAYABLE</v>
          </cell>
          <cell r="C70">
            <v>0</v>
          </cell>
          <cell r="D70">
            <v>0</v>
          </cell>
          <cell r="E70">
            <v>-78591967</v>
          </cell>
          <cell r="F70">
            <v>0</v>
          </cell>
          <cell r="G70">
            <v>0</v>
          </cell>
          <cell r="H70">
            <v>0</v>
          </cell>
          <cell r="I70">
            <v>-78591967</v>
          </cell>
          <cell r="J70">
            <v>0</v>
          </cell>
          <cell r="K70">
            <v>0</v>
          </cell>
          <cell r="L70">
            <v>0</v>
          </cell>
          <cell r="M70">
            <v>0</v>
          </cell>
          <cell r="N70">
            <v>0</v>
          </cell>
          <cell r="O70">
            <v>-78591967</v>
          </cell>
          <cell r="P70">
            <v>0</v>
          </cell>
          <cell r="Q70">
            <v>0</v>
          </cell>
          <cell r="R70">
            <v>-78591967</v>
          </cell>
          <cell r="S70">
            <v>0</v>
          </cell>
        </row>
        <row r="71">
          <cell r="A71">
            <v>1404040004</v>
          </cell>
          <cell r="B71" t="str">
            <v>VAT PAYABLE- MAHARASHTRA</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row>
        <row r="72">
          <cell r="A72">
            <v>1404040019</v>
          </cell>
          <cell r="B72" t="str">
            <v>VAT PAYABLE- KARNATAKA</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row>
        <row r="73">
          <cell r="A73">
            <v>1404040100</v>
          </cell>
          <cell r="B73" t="str">
            <v>WCT PAYABLE</v>
          </cell>
          <cell r="C73">
            <v>0</v>
          </cell>
          <cell r="D73">
            <v>0</v>
          </cell>
          <cell r="E73">
            <v>0</v>
          </cell>
          <cell r="F73">
            <v>-787.26</v>
          </cell>
          <cell r="G73">
            <v>0</v>
          </cell>
          <cell r="H73">
            <v>0</v>
          </cell>
          <cell r="I73">
            <v>0</v>
          </cell>
          <cell r="J73">
            <v>0</v>
          </cell>
          <cell r="K73">
            <v>0</v>
          </cell>
          <cell r="L73">
            <v>0</v>
          </cell>
          <cell r="M73">
            <v>0</v>
          </cell>
          <cell r="N73">
            <v>0</v>
          </cell>
          <cell r="O73">
            <v>0</v>
          </cell>
          <cell r="P73">
            <v>0</v>
          </cell>
          <cell r="Q73">
            <v>0</v>
          </cell>
          <cell r="R73">
            <v>0</v>
          </cell>
          <cell r="S73">
            <v>0</v>
          </cell>
        </row>
        <row r="74">
          <cell r="A74">
            <v>1404040300</v>
          </cell>
          <cell r="B74" t="str">
            <v>TAX DED. AT FROM SALARY - 192</v>
          </cell>
          <cell r="C74">
            <v>-208102017</v>
          </cell>
          <cell r="D74">
            <v>-23919010</v>
          </cell>
          <cell r="E74">
            <v>267377828</v>
          </cell>
          <cell r="F74">
            <v>-5594204</v>
          </cell>
          <cell r="G74">
            <v>-4294479</v>
          </cell>
          <cell r="H74">
            <v>-41195018</v>
          </cell>
          <cell r="I74">
            <v>-5838217</v>
          </cell>
          <cell r="J74">
            <v>-208102017</v>
          </cell>
          <cell r="K74">
            <v>-17293586</v>
          </cell>
          <cell r="L74">
            <v>-6457135</v>
          </cell>
          <cell r="M74">
            <v>-168289</v>
          </cell>
          <cell r="N74">
            <v>-23919010</v>
          </cell>
          <cell r="O74">
            <v>295626334</v>
          </cell>
          <cell r="P74">
            <v>-26445927</v>
          </cell>
          <cell r="Q74">
            <v>-1802579</v>
          </cell>
          <cell r="R74">
            <v>267377828</v>
          </cell>
          <cell r="S74">
            <v>-41195018</v>
          </cell>
        </row>
        <row r="75">
          <cell r="A75">
            <v>1404040301</v>
          </cell>
          <cell r="B75" t="str">
            <v>TAX DED. AT SOURCE CONTRACTOR - 194 C</v>
          </cell>
          <cell r="C75">
            <v>-12520848.220000001</v>
          </cell>
          <cell r="D75">
            <v>-568264.73</v>
          </cell>
          <cell r="E75">
            <v>7777066.2300000014</v>
          </cell>
          <cell r="F75">
            <v>-440621.93</v>
          </cell>
          <cell r="G75">
            <v>-341029.29000000004</v>
          </cell>
          <cell r="H75">
            <v>-3407605.43</v>
          </cell>
          <cell r="I75">
            <v>-8719652.1500000004</v>
          </cell>
          <cell r="J75">
            <v>-12520848.220000001</v>
          </cell>
          <cell r="K75">
            <v>-371731.73</v>
          </cell>
          <cell r="L75">
            <v>-181564</v>
          </cell>
          <cell r="M75">
            <v>-14969</v>
          </cell>
          <cell r="N75">
            <v>-568264.73</v>
          </cell>
          <cell r="O75">
            <v>14501604.550000001</v>
          </cell>
          <cell r="P75">
            <v>-5763674.9299999997</v>
          </cell>
          <cell r="Q75">
            <v>-960863.39</v>
          </cell>
          <cell r="R75">
            <v>7777066.2300000014</v>
          </cell>
          <cell r="S75">
            <v>-3407605.43</v>
          </cell>
        </row>
        <row r="76">
          <cell r="A76">
            <v>1404040303</v>
          </cell>
          <cell r="B76" t="str">
            <v>TAX DED.AT SOURCE INT. OTHER THAN INT ON SEC.</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row>
        <row r="77">
          <cell r="A77">
            <v>1404040304</v>
          </cell>
          <cell r="B77" t="str">
            <v>TAX DED. AT SOURCE RENT - 194 I</v>
          </cell>
          <cell r="C77">
            <v>-1733032</v>
          </cell>
          <cell r="D77">
            <v>-10207</v>
          </cell>
          <cell r="E77">
            <v>1753152.94</v>
          </cell>
          <cell r="F77">
            <v>-30591</v>
          </cell>
          <cell r="G77">
            <v>-14959</v>
          </cell>
          <cell r="H77">
            <v>-32965.490000000005</v>
          </cell>
          <cell r="I77">
            <v>-23051.550000000061</v>
          </cell>
          <cell r="J77">
            <v>-1733032</v>
          </cell>
          <cell r="K77">
            <v>-10207</v>
          </cell>
          <cell r="L77">
            <v>0</v>
          </cell>
          <cell r="M77">
            <v>0</v>
          </cell>
          <cell r="N77">
            <v>-10207</v>
          </cell>
          <cell r="O77">
            <v>2051832.94</v>
          </cell>
          <cell r="P77">
            <v>-246715.45</v>
          </cell>
          <cell r="Q77">
            <v>-51964.55</v>
          </cell>
          <cell r="R77">
            <v>1753152.94</v>
          </cell>
          <cell r="S77">
            <v>-32965.490000000005</v>
          </cell>
        </row>
        <row r="78">
          <cell r="A78">
            <v>1404040305</v>
          </cell>
          <cell r="B78" t="str">
            <v>TAX DED. AT SOURCE PROFESSION - 194 J</v>
          </cell>
          <cell r="C78">
            <v>-23823532.940000001</v>
          </cell>
          <cell r="D78">
            <v>-208750</v>
          </cell>
          <cell r="E78">
            <v>20584852.02</v>
          </cell>
          <cell r="F78">
            <v>-6187</v>
          </cell>
          <cell r="G78">
            <v>-3303</v>
          </cell>
          <cell r="H78">
            <v>-257651.20000000001</v>
          </cell>
          <cell r="I78">
            <v>-3705082.120000002</v>
          </cell>
          <cell r="J78">
            <v>-23823532.940000001</v>
          </cell>
          <cell r="K78">
            <v>-195298</v>
          </cell>
          <cell r="L78">
            <v>-13452</v>
          </cell>
          <cell r="M78">
            <v>0</v>
          </cell>
          <cell r="N78">
            <v>-208750</v>
          </cell>
          <cell r="O78">
            <v>21278476.02</v>
          </cell>
          <cell r="P78">
            <v>-451222.99999999994</v>
          </cell>
          <cell r="Q78">
            <v>-242401</v>
          </cell>
          <cell r="R78">
            <v>20584852.02</v>
          </cell>
          <cell r="S78">
            <v>-257651.20000000001</v>
          </cell>
        </row>
        <row r="79">
          <cell r="A79">
            <v>1404040306</v>
          </cell>
          <cell r="B79" t="str">
            <v>TAX DED. AT SOURCE COMMISSION &amp; BROKERAGE - 1</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row>
        <row r="80">
          <cell r="A80">
            <v>1404040307</v>
          </cell>
          <cell r="B80" t="str">
            <v>TCS PAYABLE ON SCRAP</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row>
        <row r="81">
          <cell r="A81">
            <v>1404040308</v>
          </cell>
          <cell r="B81" t="str">
            <v>TAX DED. ON PAYMENT TO NRI AND FOREIGN COMP -</v>
          </cell>
          <cell r="C81">
            <v>-218618.56</v>
          </cell>
          <cell r="D81">
            <v>0</v>
          </cell>
          <cell r="E81">
            <v>182795</v>
          </cell>
          <cell r="F81">
            <v>0</v>
          </cell>
          <cell r="G81">
            <v>0</v>
          </cell>
          <cell r="H81">
            <v>0</v>
          </cell>
          <cell r="I81">
            <v>-35823.56</v>
          </cell>
          <cell r="J81">
            <v>-218618.56</v>
          </cell>
          <cell r="K81">
            <v>0</v>
          </cell>
          <cell r="L81">
            <v>0</v>
          </cell>
          <cell r="M81">
            <v>0</v>
          </cell>
          <cell r="N81">
            <v>0</v>
          </cell>
          <cell r="O81">
            <v>182795</v>
          </cell>
          <cell r="P81">
            <v>0</v>
          </cell>
          <cell r="Q81">
            <v>0</v>
          </cell>
          <cell r="R81">
            <v>182795</v>
          </cell>
          <cell r="S81">
            <v>0</v>
          </cell>
        </row>
        <row r="82">
          <cell r="A82">
            <v>1404040309</v>
          </cell>
          <cell r="B82" t="str">
            <v>TCS CLEARING</v>
          </cell>
          <cell r="C82">
            <v>0</v>
          </cell>
          <cell r="D82">
            <v>0</v>
          </cell>
          <cell r="E82">
            <v>-33193.839999999997</v>
          </cell>
          <cell r="F82">
            <v>-88621</v>
          </cell>
          <cell r="G82">
            <v>-4069</v>
          </cell>
          <cell r="H82">
            <v>-51147.55</v>
          </cell>
          <cell r="I82">
            <v>-84341.39</v>
          </cell>
          <cell r="J82">
            <v>0</v>
          </cell>
          <cell r="K82">
            <v>0</v>
          </cell>
          <cell r="L82">
            <v>0</v>
          </cell>
          <cell r="M82">
            <v>0</v>
          </cell>
          <cell r="N82">
            <v>0</v>
          </cell>
          <cell r="O82">
            <v>0</v>
          </cell>
          <cell r="P82">
            <v>-42.84</v>
          </cell>
          <cell r="Q82">
            <v>-33151</v>
          </cell>
          <cell r="R82">
            <v>-33193.839999999997</v>
          </cell>
          <cell r="S82">
            <v>-51147.55</v>
          </cell>
        </row>
        <row r="83">
          <cell r="A83">
            <v>1404040311</v>
          </cell>
          <cell r="B83" t="str">
            <v>TDS PAYABLE ON VAT</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row>
        <row r="84">
          <cell r="A84">
            <v>1404040400</v>
          </cell>
          <cell r="B84" t="str">
            <v>ENTRY TAX PAYABLE</v>
          </cell>
          <cell r="C84">
            <v>0</v>
          </cell>
          <cell r="D84">
            <v>188669</v>
          </cell>
          <cell r="E84">
            <v>-188670</v>
          </cell>
          <cell r="F84">
            <v>0</v>
          </cell>
          <cell r="G84">
            <v>0</v>
          </cell>
          <cell r="H84">
            <v>0</v>
          </cell>
          <cell r="I84">
            <v>-1</v>
          </cell>
          <cell r="J84">
            <v>0</v>
          </cell>
          <cell r="K84">
            <v>188669</v>
          </cell>
          <cell r="L84">
            <v>0</v>
          </cell>
          <cell r="M84">
            <v>0</v>
          </cell>
          <cell r="N84">
            <v>188669</v>
          </cell>
          <cell r="O84">
            <v>1844254</v>
          </cell>
          <cell r="P84">
            <v>-232428</v>
          </cell>
          <cell r="Q84">
            <v>-1800496</v>
          </cell>
          <cell r="R84">
            <v>-188670</v>
          </cell>
          <cell r="S84">
            <v>0</v>
          </cell>
        </row>
        <row r="85">
          <cell r="A85">
            <v>1404040610</v>
          </cell>
          <cell r="B85" t="str">
            <v>PROVIDENT FUND PAYABLE</v>
          </cell>
          <cell r="C85">
            <v>-15545210.5</v>
          </cell>
          <cell r="D85">
            <v>0</v>
          </cell>
          <cell r="E85">
            <v>12058990</v>
          </cell>
          <cell r="F85">
            <v>0</v>
          </cell>
          <cell r="G85">
            <v>0</v>
          </cell>
          <cell r="H85">
            <v>-1000000</v>
          </cell>
          <cell r="I85">
            <v>-4486220.5</v>
          </cell>
          <cell r="J85">
            <v>-15545210.5</v>
          </cell>
          <cell r="K85">
            <v>0</v>
          </cell>
          <cell r="L85">
            <v>0</v>
          </cell>
          <cell r="M85">
            <v>0</v>
          </cell>
          <cell r="N85">
            <v>0</v>
          </cell>
          <cell r="O85">
            <v>12058990</v>
          </cell>
          <cell r="P85">
            <v>0</v>
          </cell>
          <cell r="Q85">
            <v>0</v>
          </cell>
          <cell r="R85">
            <v>12058990</v>
          </cell>
          <cell r="S85">
            <v>-1000000</v>
          </cell>
        </row>
        <row r="86">
          <cell r="A86">
            <v>1404040611</v>
          </cell>
          <cell r="B86" t="str">
            <v>EMPLOYEE PROVIDENT FUND PAYABLE</v>
          </cell>
          <cell r="C86">
            <v>-8960295.25</v>
          </cell>
          <cell r="D86">
            <v>-1621516</v>
          </cell>
          <cell r="E86">
            <v>9692907</v>
          </cell>
          <cell r="F86">
            <v>-243333</v>
          </cell>
          <cell r="G86">
            <v>-189349</v>
          </cell>
          <cell r="H86">
            <v>-2169691</v>
          </cell>
          <cell r="I86">
            <v>-3058595.25</v>
          </cell>
          <cell r="J86">
            <v>-8960295.25</v>
          </cell>
          <cell r="K86">
            <v>-1037962</v>
          </cell>
          <cell r="L86">
            <v>-425961</v>
          </cell>
          <cell r="M86">
            <v>-157593</v>
          </cell>
          <cell r="N86">
            <v>-1621516</v>
          </cell>
          <cell r="O86">
            <v>11230249</v>
          </cell>
          <cell r="P86">
            <v>-1378751</v>
          </cell>
          <cell r="Q86">
            <v>-158591</v>
          </cell>
          <cell r="R86">
            <v>9692907</v>
          </cell>
          <cell r="S86">
            <v>-2169691</v>
          </cell>
        </row>
        <row r="87">
          <cell r="A87">
            <v>1404040612</v>
          </cell>
          <cell r="B87" t="str">
            <v>EMPLOYEE VOLUNTARY PROVIDENT FUND PAYABLE</v>
          </cell>
          <cell r="C87">
            <v>-2988770.25</v>
          </cell>
          <cell r="D87">
            <v>-380647</v>
          </cell>
          <cell r="E87">
            <v>3255713</v>
          </cell>
          <cell r="F87">
            <v>-94174</v>
          </cell>
          <cell r="G87">
            <v>-75490</v>
          </cell>
          <cell r="H87">
            <v>-664242</v>
          </cell>
          <cell r="I87">
            <v>-777946.25</v>
          </cell>
          <cell r="J87">
            <v>-2988770.25</v>
          </cell>
          <cell r="K87">
            <v>-259773</v>
          </cell>
          <cell r="L87">
            <v>-120874</v>
          </cell>
          <cell r="M87">
            <v>0</v>
          </cell>
          <cell r="N87">
            <v>-380647</v>
          </cell>
          <cell r="O87">
            <v>3774000</v>
          </cell>
          <cell r="P87">
            <v>-518287</v>
          </cell>
          <cell r="Q87">
            <v>0</v>
          </cell>
          <cell r="R87">
            <v>3255713</v>
          </cell>
          <cell r="S87">
            <v>-664242</v>
          </cell>
        </row>
        <row r="88">
          <cell r="A88">
            <v>1404040613</v>
          </cell>
          <cell r="B88" t="str">
            <v>EDLI PAYBLE</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row>
        <row r="89">
          <cell r="A89">
            <v>1404040620</v>
          </cell>
          <cell r="B89" t="str">
            <v>PROFESSIONAL TAX PAYABLE</v>
          </cell>
          <cell r="C89">
            <v>-14400</v>
          </cell>
          <cell r="D89">
            <v>-18800</v>
          </cell>
          <cell r="E89">
            <v>-30100</v>
          </cell>
          <cell r="F89">
            <v>-2600</v>
          </cell>
          <cell r="G89">
            <v>-2250</v>
          </cell>
          <cell r="H89">
            <v>-52300</v>
          </cell>
          <cell r="I89">
            <v>-115600</v>
          </cell>
          <cell r="J89">
            <v>-14400</v>
          </cell>
          <cell r="K89">
            <v>-10000</v>
          </cell>
          <cell r="L89">
            <v>-5000</v>
          </cell>
          <cell r="M89">
            <v>-3800</v>
          </cell>
          <cell r="N89">
            <v>-18800</v>
          </cell>
          <cell r="O89">
            <v>-12100</v>
          </cell>
          <cell r="P89">
            <v>-15600</v>
          </cell>
          <cell r="Q89">
            <v>-2400</v>
          </cell>
          <cell r="R89">
            <v>-30100</v>
          </cell>
          <cell r="S89">
            <v>-52300</v>
          </cell>
        </row>
        <row r="90">
          <cell r="A90">
            <v>1404050000</v>
          </cell>
          <cell r="B90" t="str">
            <v>SERVICE TAX PAYABLE INTERIM ACCOUNTS - HO</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row>
        <row r="91">
          <cell r="A91">
            <v>1404050001</v>
          </cell>
          <cell r="B91" t="str">
            <v>ST-EDUCATION CESS PAYABLE INTERIM ACCOUNTS-HO</v>
          </cell>
          <cell r="C91">
            <v>789309</v>
          </cell>
          <cell r="D91">
            <v>0</v>
          </cell>
          <cell r="E91">
            <v>0</v>
          </cell>
          <cell r="F91">
            <v>0</v>
          </cell>
          <cell r="G91">
            <v>0</v>
          </cell>
          <cell r="H91">
            <v>0</v>
          </cell>
          <cell r="I91">
            <v>789309</v>
          </cell>
          <cell r="J91">
            <v>789309</v>
          </cell>
          <cell r="K91">
            <v>0</v>
          </cell>
          <cell r="L91">
            <v>0</v>
          </cell>
          <cell r="M91">
            <v>0</v>
          </cell>
          <cell r="N91">
            <v>0</v>
          </cell>
          <cell r="O91">
            <v>0</v>
          </cell>
          <cell r="P91">
            <v>0</v>
          </cell>
          <cell r="Q91">
            <v>0</v>
          </cell>
          <cell r="R91">
            <v>0</v>
          </cell>
          <cell r="S91">
            <v>0</v>
          </cell>
        </row>
        <row r="92">
          <cell r="A92">
            <v>1404050002</v>
          </cell>
          <cell r="B92" t="str">
            <v>ST-HIGHER EDUCA CESS PAYABLE INTERIM ACCOUNTS</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row>
        <row r="93">
          <cell r="A93">
            <v>1404050170</v>
          </cell>
          <cell r="B93" t="str">
            <v>SERVICE TAX PROVISION - REVERSE CHARGE</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row>
        <row r="94">
          <cell r="A94">
            <v>1404050180</v>
          </cell>
          <cell r="B94" t="str">
            <v>SERVICE TAX PAYABLE INTERIM ACCOUNTS - ENERGY</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row>
        <row r="95">
          <cell r="A95">
            <v>1404050181</v>
          </cell>
          <cell r="B95" t="str">
            <v>ST-EDUCA CESS PAYABLE INTERIM ACCOUNTS-ENERGY</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row>
        <row r="96">
          <cell r="A96">
            <v>1404050182</v>
          </cell>
          <cell r="B96" t="str">
            <v>ST-HIGHER EDU CESS PAYABLE INTERIM ACCOUNTS-E</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row>
        <row r="97">
          <cell r="A97">
            <v>1404050183</v>
          </cell>
          <cell r="B97" t="str">
            <v>SERVICE TAX PAYABLE FINAL ACCOUNTS - ENERGY</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row>
        <row r="98">
          <cell r="A98">
            <v>1404050184</v>
          </cell>
          <cell r="B98" t="str">
            <v>ST-EDUC CESS PAYABLE FINAL ACCOUNTS - ENERGY</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row>
        <row r="99">
          <cell r="A99">
            <v>1404050185</v>
          </cell>
          <cell r="B99" t="str">
            <v>ST-HIGHER EDUC CESS PAYABLE FINAL ACCOUNTS-EN</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row>
        <row r="100">
          <cell r="A100">
            <v>1404050187</v>
          </cell>
          <cell r="B100" t="str">
            <v>ST - PAYABLE FINAL SWACH BHARATH CESS-ENERGY</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row>
        <row r="101">
          <cell r="A101">
            <v>1404080000</v>
          </cell>
          <cell r="B101" t="str">
            <v>SALARY AND WAGES PAYABLE</v>
          </cell>
          <cell r="C101">
            <v>31076261.149999999</v>
          </cell>
          <cell r="D101">
            <v>-7136748</v>
          </cell>
          <cell r="E101">
            <v>-13107233</v>
          </cell>
          <cell r="F101">
            <v>-72679</v>
          </cell>
          <cell r="G101">
            <v>0</v>
          </cell>
          <cell r="H101">
            <v>-11306111</v>
          </cell>
          <cell r="I101">
            <v>-473830.85000000149</v>
          </cell>
          <cell r="J101">
            <v>31076261.149999999</v>
          </cell>
          <cell r="K101">
            <v>-4595949</v>
          </cell>
          <cell r="L101">
            <v>-2262602</v>
          </cell>
          <cell r="M101">
            <v>-278197</v>
          </cell>
          <cell r="N101">
            <v>-7136748</v>
          </cell>
          <cell r="O101">
            <v>-5139732</v>
          </cell>
          <cell r="P101">
            <v>-7097868</v>
          </cell>
          <cell r="Q101">
            <v>-869633</v>
          </cell>
          <cell r="R101">
            <v>-13107233</v>
          </cell>
          <cell r="S101">
            <v>-11306111</v>
          </cell>
        </row>
        <row r="102">
          <cell r="A102">
            <v>1404080030</v>
          </cell>
          <cell r="B102" t="str">
            <v>PROVISION FOR BONUS</v>
          </cell>
          <cell r="C102">
            <v>-696001.4</v>
          </cell>
          <cell r="D102">
            <v>0</v>
          </cell>
          <cell r="E102">
            <v>-2049304.6</v>
          </cell>
          <cell r="F102">
            <v>0</v>
          </cell>
          <cell r="G102">
            <v>0</v>
          </cell>
          <cell r="H102">
            <v>-1201097</v>
          </cell>
          <cell r="I102">
            <v>-3946403</v>
          </cell>
          <cell r="J102">
            <v>-696001.4</v>
          </cell>
          <cell r="K102">
            <v>0</v>
          </cell>
          <cell r="L102">
            <v>0</v>
          </cell>
          <cell r="M102">
            <v>0</v>
          </cell>
          <cell r="N102">
            <v>0</v>
          </cell>
          <cell r="O102">
            <v>-2049304.6</v>
          </cell>
          <cell r="P102">
            <v>0</v>
          </cell>
          <cell r="Q102">
            <v>0</v>
          </cell>
          <cell r="R102">
            <v>-2049304.6</v>
          </cell>
          <cell r="S102">
            <v>-1201097</v>
          </cell>
        </row>
        <row r="103">
          <cell r="A103">
            <v>1404080040</v>
          </cell>
          <cell r="B103" t="str">
            <v>PROVISION FOR LTA</v>
          </cell>
          <cell r="C103">
            <v>-3670463</v>
          </cell>
          <cell r="D103">
            <v>0</v>
          </cell>
          <cell r="E103">
            <v>0</v>
          </cell>
          <cell r="F103">
            <v>0</v>
          </cell>
          <cell r="G103">
            <v>0</v>
          </cell>
          <cell r="H103">
            <v>0</v>
          </cell>
          <cell r="I103">
            <v>-3670463</v>
          </cell>
          <cell r="J103">
            <v>-3670463</v>
          </cell>
          <cell r="K103">
            <v>0</v>
          </cell>
          <cell r="L103">
            <v>0</v>
          </cell>
          <cell r="M103">
            <v>0</v>
          </cell>
          <cell r="N103">
            <v>0</v>
          </cell>
          <cell r="O103">
            <v>0</v>
          </cell>
          <cell r="P103">
            <v>0</v>
          </cell>
          <cell r="Q103">
            <v>0</v>
          </cell>
          <cell r="R103">
            <v>0</v>
          </cell>
          <cell r="S103">
            <v>0</v>
          </cell>
        </row>
        <row r="104">
          <cell r="A104">
            <v>1404080100</v>
          </cell>
          <cell r="B104" t="str">
            <v>EMPLOYEE DEDUCTION - INSURANCE PREMIUM</v>
          </cell>
          <cell r="C104">
            <v>-4792</v>
          </cell>
          <cell r="D104">
            <v>-400706</v>
          </cell>
          <cell r="E104">
            <v>504118</v>
          </cell>
          <cell r="F104">
            <v>-26620</v>
          </cell>
          <cell r="G104">
            <v>-33100</v>
          </cell>
          <cell r="H104">
            <v>-3128</v>
          </cell>
          <cell r="I104">
            <v>95492</v>
          </cell>
          <cell r="J104">
            <v>-4792</v>
          </cell>
          <cell r="K104">
            <v>-356944</v>
          </cell>
          <cell r="L104">
            <v>-43762</v>
          </cell>
          <cell r="M104">
            <v>0</v>
          </cell>
          <cell r="N104">
            <v>-400706</v>
          </cell>
          <cell r="O104">
            <v>1074728</v>
          </cell>
          <cell r="P104">
            <v>-504560</v>
          </cell>
          <cell r="Q104">
            <v>-66050</v>
          </cell>
          <cell r="R104">
            <v>504118</v>
          </cell>
          <cell r="S104">
            <v>-3128</v>
          </cell>
        </row>
        <row r="105">
          <cell r="A105">
            <v>1404080170</v>
          </cell>
          <cell r="B105" t="str">
            <v>EMPLOYEE DEDUCTION - LEASE RENT</v>
          </cell>
          <cell r="C105">
            <v>-1741464</v>
          </cell>
          <cell r="D105">
            <v>-10370811</v>
          </cell>
          <cell r="E105">
            <v>11651885</v>
          </cell>
          <cell r="F105">
            <v>-218880</v>
          </cell>
          <cell r="G105">
            <v>-1028927</v>
          </cell>
          <cell r="H105">
            <v>0</v>
          </cell>
          <cell r="I105">
            <v>-460390</v>
          </cell>
          <cell r="J105">
            <v>-1741464</v>
          </cell>
          <cell r="K105">
            <v>-6938956</v>
          </cell>
          <cell r="L105">
            <v>-3046578</v>
          </cell>
          <cell r="M105">
            <v>-385277</v>
          </cell>
          <cell r="N105">
            <v>-10370811</v>
          </cell>
          <cell r="O105">
            <v>22999066</v>
          </cell>
          <cell r="P105">
            <v>-10370185</v>
          </cell>
          <cell r="Q105">
            <v>-976996</v>
          </cell>
          <cell r="R105">
            <v>11651885</v>
          </cell>
          <cell r="S105">
            <v>0</v>
          </cell>
        </row>
        <row r="106">
          <cell r="A106">
            <v>1404080180</v>
          </cell>
          <cell r="B106" t="str">
            <v>EMPLOYEE DEDUCTION - OTHERS</v>
          </cell>
          <cell r="C106">
            <v>-89875</v>
          </cell>
          <cell r="D106">
            <v>-792150</v>
          </cell>
          <cell r="E106">
            <v>426480</v>
          </cell>
          <cell r="F106">
            <v>-7400</v>
          </cell>
          <cell r="G106">
            <v>-5962</v>
          </cell>
          <cell r="H106">
            <v>-445345</v>
          </cell>
          <cell r="I106">
            <v>-900890</v>
          </cell>
          <cell r="J106">
            <v>-89875</v>
          </cell>
          <cell r="K106">
            <v>-534572</v>
          </cell>
          <cell r="L106">
            <v>-243534</v>
          </cell>
          <cell r="M106">
            <v>-14044</v>
          </cell>
          <cell r="N106">
            <v>-792150</v>
          </cell>
          <cell r="O106">
            <v>1303280</v>
          </cell>
          <cell r="P106">
            <v>-813679</v>
          </cell>
          <cell r="Q106">
            <v>-63121</v>
          </cell>
          <cell r="R106">
            <v>426480</v>
          </cell>
          <cell r="S106">
            <v>-445345</v>
          </cell>
        </row>
        <row r="107">
          <cell r="A107">
            <v>1404080210</v>
          </cell>
          <cell r="B107" t="str">
            <v>UNPAID PRODUCTION INCENTIVE BONUS</v>
          </cell>
          <cell r="C107">
            <v>-3511535</v>
          </cell>
          <cell r="D107">
            <v>0</v>
          </cell>
          <cell r="E107">
            <v>0</v>
          </cell>
          <cell r="F107">
            <v>0</v>
          </cell>
          <cell r="G107">
            <v>0</v>
          </cell>
          <cell r="H107">
            <v>0</v>
          </cell>
          <cell r="I107">
            <v>-3511535</v>
          </cell>
          <cell r="J107">
            <v>-3511535</v>
          </cell>
          <cell r="K107">
            <v>0</v>
          </cell>
          <cell r="L107">
            <v>0</v>
          </cell>
          <cell r="M107">
            <v>0</v>
          </cell>
          <cell r="N107">
            <v>0</v>
          </cell>
          <cell r="O107">
            <v>0</v>
          </cell>
          <cell r="P107">
            <v>0</v>
          </cell>
          <cell r="Q107">
            <v>0</v>
          </cell>
          <cell r="R107">
            <v>0</v>
          </cell>
          <cell r="S107">
            <v>0</v>
          </cell>
        </row>
        <row r="108">
          <cell r="A108">
            <v>1404080270</v>
          </cell>
          <cell r="B108" t="str">
            <v>VARIABLE PAY - PAYABLE</v>
          </cell>
          <cell r="C108">
            <v>-80762996</v>
          </cell>
          <cell r="D108">
            <v>0</v>
          </cell>
          <cell r="E108">
            <v>0</v>
          </cell>
          <cell r="F108">
            <v>0</v>
          </cell>
          <cell r="G108">
            <v>0</v>
          </cell>
          <cell r="H108">
            <v>2744965</v>
          </cell>
          <cell r="I108">
            <v>-78018031</v>
          </cell>
          <cell r="J108">
            <v>-80762996</v>
          </cell>
          <cell r="K108">
            <v>0</v>
          </cell>
          <cell r="L108">
            <v>0</v>
          </cell>
          <cell r="M108">
            <v>0</v>
          </cell>
          <cell r="N108">
            <v>0</v>
          </cell>
          <cell r="O108">
            <v>0</v>
          </cell>
          <cell r="P108">
            <v>0</v>
          </cell>
          <cell r="Q108">
            <v>0</v>
          </cell>
          <cell r="R108">
            <v>0</v>
          </cell>
          <cell r="S108">
            <v>2744965</v>
          </cell>
        </row>
        <row r="109">
          <cell r="A109">
            <v>1404080280</v>
          </cell>
          <cell r="B109" t="str">
            <v>ESOP PAYABLE TO EMPLOYEE</v>
          </cell>
          <cell r="C109">
            <v>-82925902.25</v>
          </cell>
          <cell r="D109">
            <v>11577025</v>
          </cell>
          <cell r="E109">
            <v>11239080</v>
          </cell>
          <cell r="F109">
            <v>0</v>
          </cell>
          <cell r="G109">
            <v>0</v>
          </cell>
          <cell r="H109">
            <v>20079374</v>
          </cell>
          <cell r="I109">
            <v>-40030423.25</v>
          </cell>
          <cell r="J109">
            <v>-82925902.25</v>
          </cell>
          <cell r="K109">
            <v>7823280</v>
          </cell>
          <cell r="L109">
            <v>2608306</v>
          </cell>
          <cell r="M109">
            <v>1145439</v>
          </cell>
          <cell r="N109">
            <v>11577025</v>
          </cell>
          <cell r="O109">
            <v>5094866</v>
          </cell>
          <cell r="P109">
            <v>5703646</v>
          </cell>
          <cell r="Q109">
            <v>440568</v>
          </cell>
          <cell r="R109">
            <v>11239080</v>
          </cell>
          <cell r="S109">
            <v>20079374</v>
          </cell>
        </row>
        <row r="110">
          <cell r="A110">
            <v>1404080140</v>
          </cell>
          <cell r="B110" t="str">
            <v>EMPLOYEE DEDUCTION - COOPERATIVE SOCIETY</v>
          </cell>
          <cell r="C110">
            <v>-3800</v>
          </cell>
          <cell r="D110">
            <v>0</v>
          </cell>
          <cell r="E110">
            <v>0</v>
          </cell>
          <cell r="F110">
            <v>0</v>
          </cell>
          <cell r="G110">
            <v>0</v>
          </cell>
          <cell r="H110">
            <v>0</v>
          </cell>
          <cell r="I110">
            <v>-3800</v>
          </cell>
          <cell r="J110">
            <v>-3800</v>
          </cell>
          <cell r="K110">
            <v>0</v>
          </cell>
          <cell r="L110">
            <v>0</v>
          </cell>
          <cell r="M110">
            <v>0</v>
          </cell>
          <cell r="N110">
            <v>0</v>
          </cell>
          <cell r="O110">
            <v>0</v>
          </cell>
          <cell r="P110">
            <v>0</v>
          </cell>
          <cell r="Q110">
            <v>0</v>
          </cell>
          <cell r="R110">
            <v>0</v>
          </cell>
          <cell r="S110">
            <v>0</v>
          </cell>
        </row>
        <row r="111">
          <cell r="A111">
            <v>1404080230</v>
          </cell>
          <cell r="B111" t="str">
            <v>EMPLOYEE DEDUCTION JSW FOUNDATION CONTRIBUTIO</v>
          </cell>
          <cell r="C111">
            <v>55713</v>
          </cell>
          <cell r="D111">
            <v>0</v>
          </cell>
          <cell r="E111">
            <v>-12367</v>
          </cell>
          <cell r="F111">
            <v>0</v>
          </cell>
          <cell r="G111">
            <v>0</v>
          </cell>
          <cell r="H111">
            <v>-98100</v>
          </cell>
          <cell r="I111">
            <v>-54754</v>
          </cell>
          <cell r="J111">
            <v>55713</v>
          </cell>
          <cell r="K111">
            <v>0</v>
          </cell>
          <cell r="L111">
            <v>0</v>
          </cell>
          <cell r="M111">
            <v>0</v>
          </cell>
          <cell r="N111">
            <v>0</v>
          </cell>
          <cell r="O111">
            <v>-12367</v>
          </cell>
          <cell r="P111">
            <v>0</v>
          </cell>
          <cell r="Q111">
            <v>0</v>
          </cell>
          <cell r="R111">
            <v>-12367</v>
          </cell>
          <cell r="S111">
            <v>-98100</v>
          </cell>
        </row>
        <row r="112">
          <cell r="A112">
            <v>1404130031</v>
          </cell>
          <cell r="B112" t="str">
            <v>Vehicle deduction -Employee</v>
          </cell>
          <cell r="C112">
            <v>-3363239</v>
          </cell>
          <cell r="D112">
            <v>-199680</v>
          </cell>
          <cell r="E112">
            <v>-2319417</v>
          </cell>
          <cell r="F112">
            <v>0</v>
          </cell>
          <cell r="G112">
            <v>0</v>
          </cell>
          <cell r="H112">
            <v>-916704</v>
          </cell>
          <cell r="I112">
            <v>-6799040</v>
          </cell>
          <cell r="J112">
            <v>-3363239</v>
          </cell>
          <cell r="K112">
            <v>-199680</v>
          </cell>
          <cell r="L112">
            <v>0</v>
          </cell>
          <cell r="M112">
            <v>0</v>
          </cell>
          <cell r="N112">
            <v>-199680</v>
          </cell>
          <cell r="O112">
            <v>-1953195</v>
          </cell>
          <cell r="P112">
            <v>-366222</v>
          </cell>
          <cell r="Q112">
            <v>0</v>
          </cell>
          <cell r="R112">
            <v>-2319417</v>
          </cell>
          <cell r="S112">
            <v>-916704</v>
          </cell>
        </row>
        <row r="113">
          <cell r="A113">
            <v>1404080310</v>
          </cell>
          <cell r="B113" t="str">
            <v>EMPLOYEE DEDUCTION - CLUB</v>
          </cell>
          <cell r="C113">
            <v>-62202</v>
          </cell>
          <cell r="D113">
            <v>-553480</v>
          </cell>
          <cell r="E113">
            <v>375136</v>
          </cell>
          <cell r="F113">
            <v>-2600</v>
          </cell>
          <cell r="G113">
            <v>0</v>
          </cell>
          <cell r="H113">
            <v>0</v>
          </cell>
          <cell r="I113">
            <v>-240546</v>
          </cell>
          <cell r="J113">
            <v>-62202</v>
          </cell>
          <cell r="K113">
            <v>-424180</v>
          </cell>
          <cell r="L113">
            <v>-117100</v>
          </cell>
          <cell r="M113">
            <v>-12200</v>
          </cell>
          <cell r="N113">
            <v>-553480</v>
          </cell>
          <cell r="O113">
            <v>797436</v>
          </cell>
          <cell r="P113">
            <v>-379750</v>
          </cell>
          <cell r="Q113">
            <v>-42550</v>
          </cell>
          <cell r="R113">
            <v>375136</v>
          </cell>
          <cell r="S113">
            <v>0</v>
          </cell>
        </row>
        <row r="114">
          <cell r="A114">
            <v>1404080320</v>
          </cell>
          <cell r="B114" t="str">
            <v>EMPLOYEE DEDUCTION - SCHOOL FEES</v>
          </cell>
          <cell r="C114">
            <v>-352989</v>
          </cell>
          <cell r="D114">
            <v>-5005025</v>
          </cell>
          <cell r="E114">
            <v>5880936</v>
          </cell>
          <cell r="F114">
            <v>0</v>
          </cell>
          <cell r="G114">
            <v>0</v>
          </cell>
          <cell r="H114">
            <v>-345699</v>
          </cell>
          <cell r="I114">
            <v>177223</v>
          </cell>
          <cell r="J114">
            <v>-352989</v>
          </cell>
          <cell r="K114">
            <v>-3583626</v>
          </cell>
          <cell r="L114">
            <v>-1421399</v>
          </cell>
          <cell r="M114">
            <v>0</v>
          </cell>
          <cell r="N114">
            <v>-5005025</v>
          </cell>
          <cell r="O114">
            <v>10517702</v>
          </cell>
          <cell r="P114">
            <v>-3980975</v>
          </cell>
          <cell r="Q114">
            <v>-655791</v>
          </cell>
          <cell r="R114">
            <v>5880936</v>
          </cell>
          <cell r="S114">
            <v>-345699</v>
          </cell>
        </row>
        <row r="115">
          <cell r="A115">
            <v>1404080330</v>
          </cell>
          <cell r="B115" t="str">
            <v>EMPLOYEE DEDUCTION - ELECTRICITY</v>
          </cell>
          <cell r="C115">
            <v>-167041</v>
          </cell>
          <cell r="D115">
            <v>-2432601</v>
          </cell>
          <cell r="E115">
            <v>1585964.21</v>
          </cell>
          <cell r="F115">
            <v>-10920</v>
          </cell>
          <cell r="G115">
            <v>-139381</v>
          </cell>
          <cell r="H115">
            <v>0</v>
          </cell>
          <cell r="I115">
            <v>-1013677.79</v>
          </cell>
          <cell r="J115">
            <v>-167041</v>
          </cell>
          <cell r="K115">
            <v>-1536424</v>
          </cell>
          <cell r="L115">
            <v>-854131</v>
          </cell>
          <cell r="M115">
            <v>-42046</v>
          </cell>
          <cell r="N115">
            <v>-2432601</v>
          </cell>
          <cell r="O115">
            <v>4098731.21</v>
          </cell>
          <cell r="P115">
            <v>-2246921</v>
          </cell>
          <cell r="Q115">
            <v>-265846</v>
          </cell>
          <cell r="R115">
            <v>1585964.21</v>
          </cell>
          <cell r="S115">
            <v>0</v>
          </cell>
        </row>
        <row r="116">
          <cell r="A116">
            <v>1404100000</v>
          </cell>
          <cell r="B116" t="str">
            <v>STALE CHEQUES</v>
          </cell>
          <cell r="C116">
            <v>-2297939</v>
          </cell>
          <cell r="D116">
            <v>1440</v>
          </cell>
          <cell r="E116">
            <v>-22315.4</v>
          </cell>
          <cell r="F116">
            <v>0</v>
          </cell>
          <cell r="G116">
            <v>0</v>
          </cell>
          <cell r="H116">
            <v>0</v>
          </cell>
          <cell r="I116">
            <v>-2318814.4</v>
          </cell>
          <cell r="J116">
            <v>-2297939</v>
          </cell>
          <cell r="K116">
            <v>1440</v>
          </cell>
          <cell r="L116">
            <v>0</v>
          </cell>
          <cell r="M116">
            <v>0</v>
          </cell>
          <cell r="N116">
            <v>1440</v>
          </cell>
          <cell r="O116">
            <v>-20875.400000000001</v>
          </cell>
          <cell r="P116">
            <v>-1440</v>
          </cell>
          <cell r="Q116">
            <v>0</v>
          </cell>
          <cell r="R116">
            <v>-22315.4</v>
          </cell>
          <cell r="S116">
            <v>0</v>
          </cell>
        </row>
        <row r="117">
          <cell r="A117">
            <v>1404100030</v>
          </cell>
          <cell r="B117" t="str">
            <v>PAYABLE OTHERS</v>
          </cell>
          <cell r="C117">
            <v>-1106289.43</v>
          </cell>
          <cell r="D117">
            <v>-16308411</v>
          </cell>
          <cell r="E117">
            <v>-93915179</v>
          </cell>
          <cell r="F117">
            <v>-1202009</v>
          </cell>
          <cell r="G117">
            <v>0</v>
          </cell>
          <cell r="H117">
            <v>-214458395.08000001</v>
          </cell>
          <cell r="I117">
            <v>-325788274.50999999</v>
          </cell>
          <cell r="J117">
            <v>-1106289.43</v>
          </cell>
          <cell r="K117">
            <v>-16308411</v>
          </cell>
          <cell r="L117">
            <v>0</v>
          </cell>
          <cell r="M117">
            <v>0</v>
          </cell>
          <cell r="N117">
            <v>-16308411</v>
          </cell>
          <cell r="O117">
            <v>-52595757</v>
          </cell>
          <cell r="P117">
            <v>-41319422</v>
          </cell>
          <cell r="Q117">
            <v>0</v>
          </cell>
          <cell r="R117">
            <v>-93915179</v>
          </cell>
          <cell r="S117">
            <v>-214458395.08000001</v>
          </cell>
        </row>
        <row r="118">
          <cell r="A118">
            <v>1404100160</v>
          </cell>
          <cell r="B118" t="str">
            <v>JSW STEEL LIMITED - ( VIDYANAGAR )</v>
          </cell>
          <cell r="C118">
            <v>0</v>
          </cell>
          <cell r="D118">
            <v>-6942188.4000000004</v>
          </cell>
          <cell r="E118">
            <v>-12777962.84</v>
          </cell>
          <cell r="F118">
            <v>0</v>
          </cell>
          <cell r="G118">
            <v>0</v>
          </cell>
          <cell r="H118">
            <v>0</v>
          </cell>
          <cell r="I118">
            <v>-19720151.240000002</v>
          </cell>
          <cell r="J118">
            <v>0</v>
          </cell>
          <cell r="K118">
            <v>-6942188.4000000004</v>
          </cell>
          <cell r="L118">
            <v>0</v>
          </cell>
          <cell r="M118">
            <v>0</v>
          </cell>
          <cell r="N118">
            <v>-6942188.4000000004</v>
          </cell>
          <cell r="O118">
            <v>-4775200</v>
          </cell>
          <cell r="P118">
            <v>-9602762.8399999999</v>
          </cell>
          <cell r="Q118">
            <v>1600000</v>
          </cell>
          <cell r="R118">
            <v>-12777962.84</v>
          </cell>
          <cell r="S118">
            <v>0</v>
          </cell>
        </row>
        <row r="119">
          <cell r="A119">
            <v>1404100210</v>
          </cell>
          <cell r="B119" t="str">
            <v>SERVICE BONDS DEPOSIT</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row>
        <row r="120">
          <cell r="A120">
            <v>1404100230</v>
          </cell>
          <cell r="B120" t="str">
            <v>FORWARD CONTRACT PREMIUM PAYABLE</v>
          </cell>
          <cell r="C120">
            <v>0</v>
          </cell>
          <cell r="D120">
            <v>0</v>
          </cell>
          <cell r="E120">
            <v>-995983348.32000005</v>
          </cell>
          <cell r="F120">
            <v>0</v>
          </cell>
          <cell r="G120">
            <v>0</v>
          </cell>
          <cell r="H120">
            <v>-201535133.31999999</v>
          </cell>
          <cell r="I120">
            <v>-1197518481.6400001</v>
          </cell>
          <cell r="J120">
            <v>0</v>
          </cell>
          <cell r="K120">
            <v>0</v>
          </cell>
          <cell r="L120">
            <v>0</v>
          </cell>
          <cell r="M120">
            <v>0</v>
          </cell>
          <cell r="N120">
            <v>0</v>
          </cell>
          <cell r="O120">
            <v>0</v>
          </cell>
          <cell r="P120">
            <v>-995983348.32000005</v>
          </cell>
          <cell r="Q120">
            <v>0</v>
          </cell>
          <cell r="R120">
            <v>-995983348.32000005</v>
          </cell>
          <cell r="S120">
            <v>-201535133.31999999</v>
          </cell>
        </row>
        <row r="121">
          <cell r="A121">
            <v>1404110000</v>
          </cell>
          <cell r="B121" t="str">
            <v>INTEREST ACCRUED BUT NOT DUE DEBENTURES</v>
          </cell>
          <cell r="C121">
            <v>0</v>
          </cell>
          <cell r="D121">
            <v>0</v>
          </cell>
          <cell r="E121">
            <v>-29747945</v>
          </cell>
          <cell r="F121">
            <v>0</v>
          </cell>
          <cell r="G121">
            <v>0</v>
          </cell>
          <cell r="H121">
            <v>-111935753</v>
          </cell>
          <cell r="I121">
            <v>-141683698</v>
          </cell>
          <cell r="J121">
            <v>0</v>
          </cell>
          <cell r="K121">
            <v>0</v>
          </cell>
          <cell r="L121">
            <v>0</v>
          </cell>
          <cell r="M121">
            <v>0</v>
          </cell>
          <cell r="N121">
            <v>0</v>
          </cell>
          <cell r="O121">
            <v>0</v>
          </cell>
          <cell r="P121">
            <v>-29747945</v>
          </cell>
          <cell r="Q121">
            <v>0</v>
          </cell>
          <cell r="R121">
            <v>-29747945</v>
          </cell>
          <cell r="S121">
            <v>-111935753</v>
          </cell>
        </row>
        <row r="122">
          <cell r="A122">
            <v>1404110006</v>
          </cell>
          <cell r="B122" t="str">
            <v>INTEREST PAYABLE ACCOUNT (CTRL A/C)</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row>
        <row r="123">
          <cell r="A123">
            <v>1404110010</v>
          </cell>
          <cell r="B123" t="str">
            <v>INTEREST ACCRUED BUT NOT DUE BANKS</v>
          </cell>
          <cell r="C123">
            <v>-707466</v>
          </cell>
          <cell r="D123">
            <v>27571193.530000001</v>
          </cell>
          <cell r="E123">
            <v>-27253697.640000001</v>
          </cell>
          <cell r="F123">
            <v>0</v>
          </cell>
          <cell r="G123">
            <v>0</v>
          </cell>
          <cell r="H123">
            <v>-24948399.010000002</v>
          </cell>
          <cell r="I123">
            <v>-25338369.120000001</v>
          </cell>
          <cell r="J123">
            <v>-707466</v>
          </cell>
          <cell r="K123">
            <v>27571193.530000001</v>
          </cell>
          <cell r="L123">
            <v>0</v>
          </cell>
          <cell r="M123">
            <v>0</v>
          </cell>
          <cell r="N123">
            <v>27571193.530000001</v>
          </cell>
          <cell r="O123">
            <v>-3156655.89</v>
          </cell>
          <cell r="P123">
            <v>-24097041.75</v>
          </cell>
          <cell r="Q123">
            <v>0</v>
          </cell>
          <cell r="R123">
            <v>-27253697.640000001</v>
          </cell>
          <cell r="S123">
            <v>-24948399.010000002</v>
          </cell>
        </row>
        <row r="124">
          <cell r="A124">
            <v>1404110020</v>
          </cell>
          <cell r="B124" t="str">
            <v>INTEREST ACCRUED BUT NOT DUE GROUP COMPANIES</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row>
        <row r="125">
          <cell r="A125">
            <v>1404110030</v>
          </cell>
          <cell r="B125" t="str">
            <v>INTEREST ACCRUED BUT NOT DUE OTHERS</v>
          </cell>
          <cell r="C125">
            <v>0</v>
          </cell>
          <cell r="D125">
            <v>0</v>
          </cell>
          <cell r="E125">
            <v>-3178957.57</v>
          </cell>
          <cell r="F125">
            <v>0</v>
          </cell>
          <cell r="G125">
            <v>0</v>
          </cell>
          <cell r="H125">
            <v>0</v>
          </cell>
          <cell r="I125">
            <v>-3178957.57</v>
          </cell>
          <cell r="J125">
            <v>0</v>
          </cell>
          <cell r="K125">
            <v>0</v>
          </cell>
          <cell r="L125">
            <v>0</v>
          </cell>
          <cell r="M125">
            <v>0</v>
          </cell>
          <cell r="N125">
            <v>0</v>
          </cell>
          <cell r="O125">
            <v>0</v>
          </cell>
          <cell r="P125">
            <v>-3178957.57</v>
          </cell>
          <cell r="Q125">
            <v>0</v>
          </cell>
          <cell r="R125">
            <v>-3178957.57</v>
          </cell>
          <cell r="S125">
            <v>0</v>
          </cell>
        </row>
        <row r="126">
          <cell r="A126">
            <v>1404120200</v>
          </cell>
          <cell r="B126" t="str">
            <v>UNCLAIMED DIVIDEND</v>
          </cell>
          <cell r="C126">
            <v>-7009518.6399999997</v>
          </cell>
          <cell r="D126">
            <v>0</v>
          </cell>
          <cell r="E126">
            <v>0</v>
          </cell>
          <cell r="F126">
            <v>0</v>
          </cell>
          <cell r="G126">
            <v>0</v>
          </cell>
          <cell r="H126">
            <v>0</v>
          </cell>
          <cell r="I126">
            <v>-7009518.6399999997</v>
          </cell>
          <cell r="J126">
            <v>-7009518.6399999997</v>
          </cell>
          <cell r="K126">
            <v>0</v>
          </cell>
          <cell r="L126">
            <v>0</v>
          </cell>
          <cell r="M126">
            <v>0</v>
          </cell>
          <cell r="N126">
            <v>0</v>
          </cell>
          <cell r="O126">
            <v>0</v>
          </cell>
          <cell r="P126">
            <v>0</v>
          </cell>
          <cell r="Q126">
            <v>0</v>
          </cell>
          <cell r="R126">
            <v>0</v>
          </cell>
          <cell r="S126">
            <v>0</v>
          </cell>
        </row>
        <row r="127">
          <cell r="A127">
            <v>1404120400</v>
          </cell>
          <cell r="B127" t="str">
            <v>UNCLAIMED SHARE APPLICATION MONEY REFUNDS</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row>
        <row r="128">
          <cell r="A128">
            <v>1404130000</v>
          </cell>
          <cell r="B128" t="str">
            <v>SECURITY DEPOSIT RECEIVED</v>
          </cell>
          <cell r="C128">
            <v>0</v>
          </cell>
          <cell r="D128">
            <v>0</v>
          </cell>
          <cell r="E128">
            <v>0</v>
          </cell>
          <cell r="F128">
            <v>0</v>
          </cell>
          <cell r="G128">
            <v>0</v>
          </cell>
          <cell r="H128">
            <v>-69999655</v>
          </cell>
          <cell r="I128">
            <v>-69999655</v>
          </cell>
          <cell r="J128">
            <v>0</v>
          </cell>
          <cell r="K128">
            <v>0</v>
          </cell>
          <cell r="L128">
            <v>0</v>
          </cell>
          <cell r="M128">
            <v>0</v>
          </cell>
          <cell r="N128">
            <v>0</v>
          </cell>
          <cell r="O128">
            <v>0</v>
          </cell>
          <cell r="P128">
            <v>0</v>
          </cell>
          <cell r="Q128">
            <v>0</v>
          </cell>
          <cell r="R128">
            <v>0</v>
          </cell>
          <cell r="S128">
            <v>-69999655</v>
          </cell>
        </row>
        <row r="129">
          <cell r="A129">
            <v>1404130010</v>
          </cell>
          <cell r="B129" t="str">
            <v>EARNEST MONEY DEPOSIT RECEIVED</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row>
        <row r="130">
          <cell r="A130">
            <v>1404130030</v>
          </cell>
          <cell r="B130" t="str">
            <v>EMPLOYEE CAR DEPOSIT</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row>
        <row r="131">
          <cell r="A131">
            <v>1404130050</v>
          </cell>
          <cell r="B131" t="str">
            <v>LEASE DEPOSIT - JSWSL</v>
          </cell>
          <cell r="C131">
            <v>0</v>
          </cell>
          <cell r="D131">
            <v>-2910150</v>
          </cell>
          <cell r="E131">
            <v>0</v>
          </cell>
          <cell r="F131">
            <v>0</v>
          </cell>
          <cell r="G131">
            <v>0</v>
          </cell>
          <cell r="H131">
            <v>0</v>
          </cell>
          <cell r="I131">
            <v>-2910150</v>
          </cell>
          <cell r="J131">
            <v>0</v>
          </cell>
          <cell r="K131">
            <v>-2910150</v>
          </cell>
          <cell r="L131">
            <v>0</v>
          </cell>
          <cell r="M131">
            <v>0</v>
          </cell>
          <cell r="N131">
            <v>-2910150</v>
          </cell>
          <cell r="O131">
            <v>0</v>
          </cell>
          <cell r="P131">
            <v>0</v>
          </cell>
          <cell r="Q131">
            <v>0</v>
          </cell>
          <cell r="R131">
            <v>0</v>
          </cell>
          <cell r="S131">
            <v>0</v>
          </cell>
        </row>
        <row r="132">
          <cell r="A132">
            <v>1404160230</v>
          </cell>
          <cell r="B132" t="str">
            <v>SUNDRY CREDITORS CAPITAL ACCOUNT</v>
          </cell>
          <cell r="C132">
            <v>1743063</v>
          </cell>
          <cell r="D132">
            <v>-265887.90999999997</v>
          </cell>
          <cell r="E132">
            <v>-13265288.549999999</v>
          </cell>
          <cell r="F132">
            <v>0</v>
          </cell>
          <cell r="G132">
            <v>-12154</v>
          </cell>
          <cell r="H132">
            <v>-4265425.21</v>
          </cell>
          <cell r="I132">
            <v>-16053538.669999998</v>
          </cell>
          <cell r="J132">
            <v>1743063</v>
          </cell>
          <cell r="K132">
            <v>-265887.90999999997</v>
          </cell>
          <cell r="L132">
            <v>0</v>
          </cell>
          <cell r="M132">
            <v>0</v>
          </cell>
          <cell r="N132">
            <v>-265887.90999999997</v>
          </cell>
          <cell r="O132">
            <v>0</v>
          </cell>
          <cell r="P132">
            <v>-16256836.02</v>
          </cell>
          <cell r="Q132">
            <v>2991547.47</v>
          </cell>
          <cell r="R132">
            <v>-13265288.549999999</v>
          </cell>
          <cell r="S132">
            <v>-4265425.21</v>
          </cell>
        </row>
        <row r="133">
          <cell r="A133">
            <v>1404161000</v>
          </cell>
          <cell r="B133" t="str">
            <v>OUTSTANDING LIABILITIES -PROJECTS 2014-15</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row>
        <row r="134">
          <cell r="A134">
            <v>1405020000</v>
          </cell>
          <cell r="B134" t="str">
            <v>PROVISION FOR INCOME TAX</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row>
        <row r="135">
          <cell r="A135">
            <v>1405020100</v>
          </cell>
          <cell r="B135" t="str">
            <v>PROVISION FOR WEALTH TAX</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row>
        <row r="136">
          <cell r="A136">
            <v>1405030020</v>
          </cell>
          <cell r="B136" t="str">
            <v>CM PROVISION FOR LEAVE ENCASHMENT</v>
          </cell>
          <cell r="C136">
            <v>-31706536</v>
          </cell>
          <cell r="D136">
            <v>0</v>
          </cell>
          <cell r="E136">
            <v>0</v>
          </cell>
          <cell r="F136">
            <v>0</v>
          </cell>
          <cell r="G136">
            <v>0</v>
          </cell>
          <cell r="H136">
            <v>0</v>
          </cell>
          <cell r="I136">
            <v>-31706536</v>
          </cell>
          <cell r="J136">
            <v>-31706536</v>
          </cell>
          <cell r="K136">
            <v>0</v>
          </cell>
          <cell r="L136">
            <v>0</v>
          </cell>
          <cell r="M136">
            <v>0</v>
          </cell>
          <cell r="N136">
            <v>0</v>
          </cell>
          <cell r="O136">
            <v>0</v>
          </cell>
          <cell r="P136">
            <v>0</v>
          </cell>
          <cell r="Q136">
            <v>0</v>
          </cell>
          <cell r="R136">
            <v>0</v>
          </cell>
          <cell r="S136">
            <v>0</v>
          </cell>
        </row>
        <row r="137">
          <cell r="A137">
            <v>1304050000</v>
          </cell>
          <cell r="B137" t="str">
            <v>RETENTION MONEY FOR CAPITAL PROJECTS</v>
          </cell>
          <cell r="C137">
            <v>0</v>
          </cell>
          <cell r="D137">
            <v>-10356236.159999998</v>
          </cell>
          <cell r="E137">
            <v>-16967985.640000001</v>
          </cell>
          <cell r="F137">
            <v>-571389.14</v>
          </cell>
          <cell r="G137">
            <v>-157882</v>
          </cell>
          <cell r="H137">
            <v>-76602351.650000006</v>
          </cell>
          <cell r="I137">
            <v>-103926573.45</v>
          </cell>
          <cell r="J137">
            <v>0</v>
          </cell>
          <cell r="K137">
            <v>-8617187.9699999988</v>
          </cell>
          <cell r="L137">
            <v>-1739048.19</v>
          </cell>
          <cell r="M137">
            <v>0</v>
          </cell>
          <cell r="N137">
            <v>-10356236.159999998</v>
          </cell>
          <cell r="O137">
            <v>-3506783.47</v>
          </cell>
          <cell r="P137">
            <v>-6549974.3099999996</v>
          </cell>
          <cell r="Q137">
            <v>-6911227.8600000003</v>
          </cell>
          <cell r="R137">
            <v>-16967985.640000001</v>
          </cell>
          <cell r="S137">
            <v>-76602351.650000006</v>
          </cell>
        </row>
        <row r="138">
          <cell r="A138">
            <v>1405050800</v>
          </cell>
          <cell r="B138" t="str">
            <v>INTER UNITS CONTRA ACCOUNT- VIJAYNAGAR</v>
          </cell>
          <cell r="C138">
            <v>33947091.340000004</v>
          </cell>
          <cell r="D138">
            <v>-17451559019.116486</v>
          </cell>
          <cell r="E138">
            <v>17417611927.776482</v>
          </cell>
          <cell r="F138">
            <v>0</v>
          </cell>
          <cell r="G138">
            <v>0</v>
          </cell>
          <cell r="H138">
            <v>0</v>
          </cell>
          <cell r="I138">
            <v>-3.814697265625E-6</v>
          </cell>
          <cell r="J138">
            <v>33947091.340000004</v>
          </cell>
          <cell r="K138">
            <v>-17434357759.394081</v>
          </cell>
          <cell r="L138">
            <v>-17201259.722403556</v>
          </cell>
          <cell r="M138">
            <v>0</v>
          </cell>
          <cell r="N138">
            <v>-17451559019.116486</v>
          </cell>
          <cell r="O138">
            <v>155958046.74999997</v>
          </cell>
          <cell r="P138">
            <v>17307523906.952892</v>
          </cell>
          <cell r="Q138">
            <v>-45870025.926409423</v>
          </cell>
          <cell r="R138">
            <v>17417611927.776482</v>
          </cell>
          <cell r="S138">
            <v>0</v>
          </cell>
        </row>
        <row r="139">
          <cell r="A139">
            <v>1405050820</v>
          </cell>
          <cell r="B139" t="str">
            <v>INTER UNITS CONTRA ACCOUNT - RATNAGIRI</v>
          </cell>
          <cell r="C139">
            <v>-417400</v>
          </cell>
          <cell r="D139">
            <v>23244351063</v>
          </cell>
          <cell r="E139">
            <v>0</v>
          </cell>
          <cell r="F139">
            <v>0</v>
          </cell>
          <cell r="G139">
            <v>0</v>
          </cell>
          <cell r="H139">
            <v>-23741931821.549515</v>
          </cell>
          <cell r="I139">
            <v>-497998158.54951477</v>
          </cell>
          <cell r="J139">
            <v>-417400</v>
          </cell>
          <cell r="K139">
            <v>23244351063</v>
          </cell>
          <cell r="L139">
            <v>0</v>
          </cell>
          <cell r="M139">
            <v>0</v>
          </cell>
          <cell r="N139">
            <v>23244351063</v>
          </cell>
          <cell r="O139">
            <v>0</v>
          </cell>
          <cell r="P139">
            <v>0</v>
          </cell>
          <cell r="Q139">
            <v>0</v>
          </cell>
          <cell r="R139">
            <v>0</v>
          </cell>
          <cell r="S139">
            <v>-23741931821.549515</v>
          </cell>
        </row>
        <row r="140">
          <cell r="A140">
            <v>1405050830</v>
          </cell>
          <cell r="B140" t="str">
            <v>INTER UNITS REMITTANCE ACCOUNT - RATNAGIRI</v>
          </cell>
          <cell r="C140">
            <v>0</v>
          </cell>
          <cell r="D140">
            <v>2511566</v>
          </cell>
          <cell r="E140">
            <v>-4927629354</v>
          </cell>
          <cell r="F140">
            <v>0</v>
          </cell>
          <cell r="G140">
            <v>0</v>
          </cell>
          <cell r="H140">
            <v>4887799624.1999998</v>
          </cell>
          <cell r="I140">
            <v>-37318163.800000191</v>
          </cell>
          <cell r="J140">
            <v>0</v>
          </cell>
          <cell r="K140">
            <v>2511566</v>
          </cell>
          <cell r="L140">
            <v>0</v>
          </cell>
          <cell r="M140">
            <v>0</v>
          </cell>
          <cell r="N140">
            <v>2511566</v>
          </cell>
          <cell r="O140">
            <v>-4939288815</v>
          </cell>
          <cell r="P140">
            <v>11659461</v>
          </cell>
          <cell r="Q140">
            <v>0</v>
          </cell>
          <cell r="R140">
            <v>-4927629354</v>
          </cell>
          <cell r="S140">
            <v>4887799624.1999998</v>
          </cell>
        </row>
        <row r="141">
          <cell r="A141">
            <v>1405050840</v>
          </cell>
          <cell r="B141" t="str">
            <v>INTER UNITS CONTRA ACCOUNT - CORPORATE</v>
          </cell>
          <cell r="C141">
            <v>-9427915024.3349285</v>
          </cell>
          <cell r="D141">
            <v>9874134679.3856087</v>
          </cell>
          <cell r="E141">
            <v>89096667.298833668</v>
          </cell>
          <cell r="F141">
            <v>0</v>
          </cell>
          <cell r="G141">
            <v>0</v>
          </cell>
          <cell r="H141">
            <v>0</v>
          </cell>
          <cell r="I141">
            <v>535316322.34951383</v>
          </cell>
          <cell r="J141">
            <v>-9427915024.3349285</v>
          </cell>
          <cell r="K141">
            <v>9925287915.0346622</v>
          </cell>
          <cell r="L141">
            <v>-51153235.649053618</v>
          </cell>
          <cell r="M141">
            <v>0</v>
          </cell>
          <cell r="N141">
            <v>9874134679.3856087</v>
          </cell>
          <cell r="O141">
            <v>0</v>
          </cell>
          <cell r="P141">
            <v>225505295.69631004</v>
          </cell>
          <cell r="Q141">
            <v>-136408628.39747638</v>
          </cell>
          <cell r="R141">
            <v>89096667.298833668</v>
          </cell>
          <cell r="S141">
            <v>0</v>
          </cell>
        </row>
        <row r="142">
          <cell r="A142">
            <v>2101010000</v>
          </cell>
          <cell r="B142" t="str">
            <v>LAND-FREEHOLD - COST</v>
          </cell>
          <cell r="C142">
            <v>650165</v>
          </cell>
          <cell r="D142">
            <v>13652972</v>
          </cell>
          <cell r="E142">
            <v>0</v>
          </cell>
          <cell r="F142">
            <v>0</v>
          </cell>
          <cell r="G142">
            <v>0</v>
          </cell>
          <cell r="H142">
            <v>1072846760.4</v>
          </cell>
          <cell r="I142">
            <v>1087149897.4000001</v>
          </cell>
          <cell r="J142">
            <v>650165</v>
          </cell>
          <cell r="K142">
            <v>13652972</v>
          </cell>
          <cell r="L142">
            <v>0</v>
          </cell>
          <cell r="M142">
            <v>0</v>
          </cell>
          <cell r="N142">
            <v>13652972</v>
          </cell>
          <cell r="O142">
            <v>0</v>
          </cell>
          <cell r="P142">
            <v>0</v>
          </cell>
          <cell r="Q142">
            <v>0</v>
          </cell>
          <cell r="R142">
            <v>0</v>
          </cell>
          <cell r="S142">
            <v>1072846760.4</v>
          </cell>
        </row>
        <row r="143">
          <cell r="A143">
            <v>2101010010</v>
          </cell>
          <cell r="B143" t="str">
            <v>LAND-LEASEHOLD - COST</v>
          </cell>
          <cell r="C143">
            <v>0</v>
          </cell>
          <cell r="D143">
            <v>0</v>
          </cell>
          <cell r="E143">
            <v>0</v>
          </cell>
          <cell r="F143">
            <v>0</v>
          </cell>
          <cell r="G143">
            <v>0</v>
          </cell>
          <cell r="H143">
            <v>143409786</v>
          </cell>
          <cell r="I143">
            <v>143409786</v>
          </cell>
          <cell r="J143">
            <v>0</v>
          </cell>
          <cell r="K143">
            <v>0</v>
          </cell>
          <cell r="L143">
            <v>0</v>
          </cell>
          <cell r="M143">
            <v>0</v>
          </cell>
          <cell r="N143">
            <v>0</v>
          </cell>
          <cell r="O143">
            <v>0</v>
          </cell>
          <cell r="P143">
            <v>0</v>
          </cell>
          <cell r="Q143">
            <v>0</v>
          </cell>
          <cell r="R143">
            <v>0</v>
          </cell>
          <cell r="S143">
            <v>143409786</v>
          </cell>
        </row>
        <row r="144">
          <cell r="A144">
            <v>2101010020</v>
          </cell>
          <cell r="B144" t="str">
            <v>BUILDINGS-FACTORY - COST</v>
          </cell>
          <cell r="C144">
            <v>5396673523.5</v>
          </cell>
          <cell r="D144">
            <v>176524758.86000001</v>
          </cell>
          <cell r="E144">
            <v>329184335.86000001</v>
          </cell>
          <cell r="F144">
            <v>109238811.72</v>
          </cell>
          <cell r="G144">
            <v>0</v>
          </cell>
          <cell r="H144">
            <v>5488799048.1499996</v>
          </cell>
          <cell r="I144">
            <v>11391181666.369999</v>
          </cell>
          <cell r="J144">
            <v>5396673523.5</v>
          </cell>
          <cell r="K144">
            <v>176524758.86000001</v>
          </cell>
          <cell r="L144">
            <v>0</v>
          </cell>
          <cell r="M144">
            <v>0</v>
          </cell>
          <cell r="N144">
            <v>176524758.86000001</v>
          </cell>
          <cell r="O144">
            <v>0</v>
          </cell>
          <cell r="P144">
            <v>329184335.86000001</v>
          </cell>
          <cell r="Q144">
            <v>0</v>
          </cell>
          <cell r="R144">
            <v>329184335.86000001</v>
          </cell>
          <cell r="S144">
            <v>5488799048.1499996</v>
          </cell>
        </row>
        <row r="145">
          <cell r="A145">
            <v>2101010050</v>
          </cell>
          <cell r="B145" t="str">
            <v>PLANT AND MACHINERY - COST</v>
          </cell>
          <cell r="C145">
            <v>6542414.8799999999</v>
          </cell>
          <cell r="D145">
            <v>11425356147.6</v>
          </cell>
          <cell r="E145">
            <v>23680056484.760002</v>
          </cell>
          <cell r="F145">
            <v>1119900000.3</v>
          </cell>
          <cell r="G145">
            <v>166664974.66999999</v>
          </cell>
          <cell r="H145">
            <v>50487564883.940002</v>
          </cell>
          <cell r="I145">
            <v>85599519931.180008</v>
          </cell>
          <cell r="J145">
            <v>6542414.8799999999</v>
          </cell>
          <cell r="K145">
            <v>11403806355.6</v>
          </cell>
          <cell r="L145">
            <v>0</v>
          </cell>
          <cell r="M145">
            <v>21549792</v>
          </cell>
          <cell r="N145">
            <v>11425356147.6</v>
          </cell>
          <cell r="O145">
            <v>78722746.060000002</v>
          </cell>
          <cell r="P145">
            <v>23601333738.700001</v>
          </cell>
          <cell r="Q145">
            <v>0</v>
          </cell>
          <cell r="R145">
            <v>23680056484.760002</v>
          </cell>
          <cell r="S145">
            <v>50487564883.940002</v>
          </cell>
        </row>
        <row r="146">
          <cell r="A146">
            <v>2101010090</v>
          </cell>
          <cell r="B146" t="str">
            <v>OFFICE EQUIPMENTS - COST</v>
          </cell>
          <cell r="C146">
            <v>388564242.75</v>
          </cell>
          <cell r="D146">
            <v>20352881.439999998</v>
          </cell>
          <cell r="E146">
            <v>22958128.630000003</v>
          </cell>
          <cell r="F146">
            <v>425457.04</v>
          </cell>
          <cell r="G146">
            <v>0</v>
          </cell>
          <cell r="H146">
            <v>32044050.649999999</v>
          </cell>
          <cell r="I146">
            <v>463919303.46999997</v>
          </cell>
          <cell r="J146">
            <v>388564242.75</v>
          </cell>
          <cell r="K146">
            <v>16737396.439999999</v>
          </cell>
          <cell r="L146">
            <v>0</v>
          </cell>
          <cell r="M146">
            <v>3615485</v>
          </cell>
          <cell r="N146">
            <v>20352881.439999998</v>
          </cell>
          <cell r="O146">
            <v>7855209.6600000001</v>
          </cell>
          <cell r="P146">
            <v>15102918.970000001</v>
          </cell>
          <cell r="Q146">
            <v>0</v>
          </cell>
          <cell r="R146">
            <v>22958128.630000003</v>
          </cell>
          <cell r="S146">
            <v>32044050.649999999</v>
          </cell>
        </row>
        <row r="147">
          <cell r="A147">
            <v>2101010100</v>
          </cell>
          <cell r="B147" t="str">
            <v>COMPUTERS - COST</v>
          </cell>
          <cell r="C147">
            <v>30849557.010000002</v>
          </cell>
          <cell r="D147">
            <v>12321932.57</v>
          </cell>
          <cell r="E147">
            <v>14805796.800000001</v>
          </cell>
          <cell r="F147">
            <v>83544</v>
          </cell>
          <cell r="G147">
            <v>0</v>
          </cell>
          <cell r="H147">
            <v>27923515.699999999</v>
          </cell>
          <cell r="I147">
            <v>85900802.079999998</v>
          </cell>
          <cell r="J147">
            <v>30849557.010000002</v>
          </cell>
          <cell r="K147">
            <v>11840171.57</v>
          </cell>
          <cell r="L147">
            <v>0</v>
          </cell>
          <cell r="M147">
            <v>481761</v>
          </cell>
          <cell r="N147">
            <v>12321932.57</v>
          </cell>
          <cell r="O147">
            <v>10273739.16</v>
          </cell>
          <cell r="P147">
            <v>4532057.6399999997</v>
          </cell>
          <cell r="Q147">
            <v>0</v>
          </cell>
          <cell r="R147">
            <v>14805796.800000001</v>
          </cell>
          <cell r="S147">
            <v>27923515.699999999</v>
          </cell>
        </row>
        <row r="148">
          <cell r="A148">
            <v>2101010130</v>
          </cell>
          <cell r="B148" t="str">
            <v>FURNITURE &amp; FIXTURE-NORMAL RATE - COST</v>
          </cell>
          <cell r="C148">
            <v>575324262.15999997</v>
          </cell>
          <cell r="D148">
            <v>40385255.520000003</v>
          </cell>
          <cell r="E148">
            <v>18392427.010000002</v>
          </cell>
          <cell r="F148">
            <v>578058.66</v>
          </cell>
          <cell r="G148">
            <v>0</v>
          </cell>
          <cell r="H148">
            <v>26731132.620000001</v>
          </cell>
          <cell r="I148">
            <v>660833077.30999994</v>
          </cell>
          <cell r="J148">
            <v>575324262.15999997</v>
          </cell>
          <cell r="K148">
            <v>36267684.520000003</v>
          </cell>
          <cell r="L148">
            <v>0</v>
          </cell>
          <cell r="M148">
            <v>4117571</v>
          </cell>
          <cell r="N148">
            <v>40385255.520000003</v>
          </cell>
          <cell r="O148">
            <v>525900</v>
          </cell>
          <cell r="P148">
            <v>17866527.010000002</v>
          </cell>
          <cell r="Q148">
            <v>0</v>
          </cell>
          <cell r="R148">
            <v>18392427.010000002</v>
          </cell>
          <cell r="S148">
            <v>26731132.620000001</v>
          </cell>
        </row>
        <row r="149">
          <cell r="A149">
            <v>2101010140</v>
          </cell>
          <cell r="B149" t="str">
            <v>FURNITURE &amp; FIXTURE-OTHERS -COST</v>
          </cell>
          <cell r="C149">
            <v>1134313.3999999999</v>
          </cell>
          <cell r="D149">
            <v>0</v>
          </cell>
          <cell r="E149">
            <v>0</v>
          </cell>
          <cell r="F149">
            <v>0</v>
          </cell>
          <cell r="G149">
            <v>0</v>
          </cell>
          <cell r="H149">
            <v>19921676.789999999</v>
          </cell>
          <cell r="I149">
            <v>21055990.189999998</v>
          </cell>
          <cell r="J149">
            <v>1134313.3999999999</v>
          </cell>
          <cell r="K149">
            <v>0</v>
          </cell>
          <cell r="L149">
            <v>0</v>
          </cell>
          <cell r="M149">
            <v>0</v>
          </cell>
          <cell r="N149">
            <v>0</v>
          </cell>
          <cell r="O149">
            <v>0</v>
          </cell>
          <cell r="P149">
            <v>0</v>
          </cell>
          <cell r="Q149">
            <v>0</v>
          </cell>
          <cell r="R149">
            <v>0</v>
          </cell>
          <cell r="S149">
            <v>19921676.789999999</v>
          </cell>
        </row>
        <row r="150">
          <cell r="A150">
            <v>2101010150</v>
          </cell>
          <cell r="B150" t="str">
            <v>VEHICLES - MOTOR CARS -COST</v>
          </cell>
          <cell r="C150">
            <v>145737066.38</v>
          </cell>
          <cell r="D150">
            <v>6747028</v>
          </cell>
          <cell r="E150">
            <v>6512365.4699999997</v>
          </cell>
          <cell r="F150">
            <v>0</v>
          </cell>
          <cell r="G150">
            <v>0</v>
          </cell>
          <cell r="H150">
            <v>12879817</v>
          </cell>
          <cell r="I150">
            <v>171876276.84999999</v>
          </cell>
          <cell r="J150">
            <v>145737066.38</v>
          </cell>
          <cell r="K150">
            <v>6747028</v>
          </cell>
          <cell r="L150">
            <v>0</v>
          </cell>
          <cell r="M150">
            <v>0</v>
          </cell>
          <cell r="N150">
            <v>6747028</v>
          </cell>
          <cell r="O150">
            <v>1955555.01</v>
          </cell>
          <cell r="P150">
            <v>4556810.46</v>
          </cell>
          <cell r="Q150">
            <v>0</v>
          </cell>
          <cell r="R150">
            <v>6512365.4699999997</v>
          </cell>
          <cell r="S150">
            <v>12879817</v>
          </cell>
        </row>
        <row r="151">
          <cell r="A151">
            <v>2101015000</v>
          </cell>
          <cell r="B151" t="str">
            <v>ASSET CLEARING ACCOUNT</v>
          </cell>
          <cell r="C151">
            <v>0</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row>
        <row r="152">
          <cell r="A152">
            <v>2101020020</v>
          </cell>
          <cell r="B152" t="str">
            <v>ACCUMULATED DEPRECIATION BUILDINGS-FACTORY</v>
          </cell>
          <cell r="C152">
            <v>-1352900506.0699999</v>
          </cell>
          <cell r="D152">
            <v>-109093106.31</v>
          </cell>
          <cell r="E152">
            <v>-133143488.68000001</v>
          </cell>
          <cell r="F152">
            <v>-7704346.0899999999</v>
          </cell>
          <cell r="G152">
            <v>0</v>
          </cell>
          <cell r="H152">
            <v>-1801809177.95</v>
          </cell>
          <cell r="I152">
            <v>-3396946279.0100002</v>
          </cell>
          <cell r="J152">
            <v>-1352900506.0699999</v>
          </cell>
          <cell r="K152">
            <v>-109093106.31</v>
          </cell>
          <cell r="L152">
            <v>0</v>
          </cell>
          <cell r="M152">
            <v>0</v>
          </cell>
          <cell r="N152">
            <v>-109093106.31</v>
          </cell>
          <cell r="O152">
            <v>0</v>
          </cell>
          <cell r="P152">
            <v>-133143488.68000001</v>
          </cell>
          <cell r="Q152">
            <v>0</v>
          </cell>
          <cell r="R152">
            <v>-133143488.68000001</v>
          </cell>
          <cell r="S152">
            <v>-1801809177.95</v>
          </cell>
        </row>
        <row r="153">
          <cell r="A153">
            <v>2101020050</v>
          </cell>
          <cell r="B153" t="str">
            <v>ACCUMULATED DEPRECIATION-PLANT &amp; MACHINERY</v>
          </cell>
          <cell r="C153">
            <v>-1324558.6600000001</v>
          </cell>
          <cell r="D153">
            <v>-9387219673.4500008</v>
          </cell>
          <cell r="E153">
            <v>-12584496881.759998</v>
          </cell>
          <cell r="F153">
            <v>-108077458.7</v>
          </cell>
          <cell r="G153">
            <v>-20678484.539999999</v>
          </cell>
          <cell r="H153">
            <v>-27925500574.539997</v>
          </cell>
          <cell r="I153">
            <v>-49898541688.409996</v>
          </cell>
          <cell r="J153">
            <v>-1324558.6600000001</v>
          </cell>
          <cell r="K153">
            <v>-9375360829.1599998</v>
          </cell>
          <cell r="L153">
            <v>0</v>
          </cell>
          <cell r="M153">
            <v>-11858844.289999999</v>
          </cell>
          <cell r="N153">
            <v>-9387219673.4500008</v>
          </cell>
          <cell r="O153">
            <v>-3776653.47</v>
          </cell>
          <cell r="P153">
            <v>-12580720228.289999</v>
          </cell>
          <cell r="Q153">
            <v>0</v>
          </cell>
          <cell r="R153">
            <v>-12584496881.759998</v>
          </cell>
          <cell r="S153">
            <v>-27925500574.539997</v>
          </cell>
        </row>
        <row r="154">
          <cell r="A154">
            <v>2101020090</v>
          </cell>
          <cell r="B154" t="str">
            <v>ACCUMULATED DEPRECIATION OFFICE EQUIPMENTS</v>
          </cell>
          <cell r="C154">
            <v>-368315756.27999997</v>
          </cell>
          <cell r="D154">
            <v>-17512806.140000001</v>
          </cell>
          <cell r="E154">
            <v>-17445780.129999999</v>
          </cell>
          <cell r="F154">
            <v>-164688.24</v>
          </cell>
          <cell r="G154">
            <v>0</v>
          </cell>
          <cell r="H154">
            <v>-21624370.350000001</v>
          </cell>
          <cell r="I154">
            <v>-424898712.89999998</v>
          </cell>
          <cell r="J154">
            <v>-368315756.27999997</v>
          </cell>
          <cell r="K154">
            <v>-14641735.369999999</v>
          </cell>
          <cell r="L154">
            <v>0</v>
          </cell>
          <cell r="M154">
            <v>-2871070.77</v>
          </cell>
          <cell r="N154">
            <v>-17512806.140000001</v>
          </cell>
          <cell r="O154">
            <v>-2082244.82</v>
          </cell>
          <cell r="P154">
            <v>-15363535.310000001</v>
          </cell>
          <cell r="Q154">
            <v>0</v>
          </cell>
          <cell r="R154">
            <v>-17445780.129999999</v>
          </cell>
          <cell r="S154">
            <v>-21624370.350000001</v>
          </cell>
        </row>
        <row r="155">
          <cell r="A155">
            <v>2101020100</v>
          </cell>
          <cell r="B155" t="str">
            <v>ACCUMULATED DEPRECIATION COMPUTERS</v>
          </cell>
          <cell r="C155">
            <v>-21490906.920000002</v>
          </cell>
          <cell r="D155">
            <v>-11792862.390000001</v>
          </cell>
          <cell r="E155">
            <v>-7947735.5999999996</v>
          </cell>
          <cell r="F155">
            <v>-79366.8</v>
          </cell>
          <cell r="G155">
            <v>0</v>
          </cell>
          <cell r="H155">
            <v>-21431214</v>
          </cell>
          <cell r="I155">
            <v>-62662718.910000004</v>
          </cell>
          <cell r="J155">
            <v>-21490906.920000002</v>
          </cell>
          <cell r="K155">
            <v>-11335189.24</v>
          </cell>
          <cell r="L155">
            <v>0</v>
          </cell>
          <cell r="M155">
            <v>-457673.15</v>
          </cell>
          <cell r="N155">
            <v>-11792862.390000001</v>
          </cell>
          <cell r="O155">
            <v>-2731833.43</v>
          </cell>
          <cell r="P155">
            <v>-5215902.17</v>
          </cell>
          <cell r="Q155">
            <v>0</v>
          </cell>
          <cell r="R155">
            <v>-7947735.5999999996</v>
          </cell>
          <cell r="S155">
            <v>-21431214</v>
          </cell>
        </row>
        <row r="156">
          <cell r="A156">
            <v>2101020130</v>
          </cell>
          <cell r="B156" t="str">
            <v>ACC DEPRECIATION FURNITURE &amp; FIXTURE-NORMAL R</v>
          </cell>
          <cell r="C156">
            <v>-393814217.29000002</v>
          </cell>
          <cell r="D156">
            <v>-32685883.670000002</v>
          </cell>
          <cell r="E156">
            <v>-16870753.43</v>
          </cell>
          <cell r="F156">
            <v>-95498.52</v>
          </cell>
          <cell r="G156">
            <v>0</v>
          </cell>
          <cell r="H156">
            <v>-22770631.609999999</v>
          </cell>
          <cell r="I156">
            <v>-466141486.00000006</v>
          </cell>
          <cell r="J156">
            <v>-393814217.29000002</v>
          </cell>
          <cell r="K156">
            <v>-28804480.210000001</v>
          </cell>
          <cell r="L156">
            <v>0</v>
          </cell>
          <cell r="M156">
            <v>-3881403.46</v>
          </cell>
          <cell r="N156">
            <v>-32685883.670000002</v>
          </cell>
          <cell r="O156">
            <v>-248542.02</v>
          </cell>
          <cell r="P156">
            <v>-16622211.41</v>
          </cell>
          <cell r="Q156">
            <v>0</v>
          </cell>
          <cell r="R156">
            <v>-16870753.43</v>
          </cell>
          <cell r="S156">
            <v>-22770631.609999999</v>
          </cell>
        </row>
        <row r="157">
          <cell r="A157">
            <v>2101020140</v>
          </cell>
          <cell r="B157" t="str">
            <v>ACCUMULATED DEPRECIATION FURNITURE&amp;FIXTURE-OT</v>
          </cell>
          <cell r="C157">
            <v>-212783.15</v>
          </cell>
          <cell r="D157">
            <v>0</v>
          </cell>
          <cell r="E157">
            <v>0</v>
          </cell>
          <cell r="F157">
            <v>0</v>
          </cell>
          <cell r="G157">
            <v>0</v>
          </cell>
          <cell r="H157">
            <v>-16004518.17</v>
          </cell>
          <cell r="I157">
            <v>-16217301.32</v>
          </cell>
          <cell r="J157">
            <v>-212783.15</v>
          </cell>
          <cell r="K157">
            <v>0</v>
          </cell>
          <cell r="L157">
            <v>0</v>
          </cell>
          <cell r="M157">
            <v>0</v>
          </cell>
          <cell r="N157">
            <v>0</v>
          </cell>
          <cell r="O157">
            <v>0</v>
          </cell>
          <cell r="P157">
            <v>0</v>
          </cell>
          <cell r="Q157">
            <v>0</v>
          </cell>
          <cell r="R157">
            <v>0</v>
          </cell>
          <cell r="S157">
            <v>-16004518.17</v>
          </cell>
        </row>
        <row r="158">
          <cell r="A158">
            <v>2101020150</v>
          </cell>
          <cell r="B158" t="str">
            <v>ACCUMULATED DEPRECIATION VEHICLES - MOTOR CAR</v>
          </cell>
          <cell r="C158">
            <v>-100300531.12</v>
          </cell>
          <cell r="D158">
            <v>-2997953.99</v>
          </cell>
          <cell r="E158">
            <v>-3417980.13</v>
          </cell>
          <cell r="F158">
            <v>0</v>
          </cell>
          <cell r="G158">
            <v>0</v>
          </cell>
          <cell r="H158">
            <v>-10185633.5</v>
          </cell>
          <cell r="I158">
            <v>-116902098.73999999</v>
          </cell>
          <cell r="J158">
            <v>-100300531.12</v>
          </cell>
          <cell r="K158">
            <v>-2997953.99</v>
          </cell>
          <cell r="L158">
            <v>0</v>
          </cell>
          <cell r="M158">
            <v>0</v>
          </cell>
          <cell r="N158">
            <v>-2997953.99</v>
          </cell>
          <cell r="O158">
            <v>-542864.11</v>
          </cell>
          <cell r="P158">
            <v>-2875116.02</v>
          </cell>
          <cell r="Q158">
            <v>0</v>
          </cell>
          <cell r="R158">
            <v>-3417980.13</v>
          </cell>
          <cell r="S158">
            <v>-10185633.5</v>
          </cell>
        </row>
        <row r="159">
          <cell r="A159">
            <v>2101030010</v>
          </cell>
          <cell r="B159" t="str">
            <v>SOFTWARE - COST</v>
          </cell>
          <cell r="C159">
            <v>136786211.66</v>
          </cell>
          <cell r="D159">
            <v>66729</v>
          </cell>
          <cell r="E159">
            <v>21604658.329999998</v>
          </cell>
          <cell r="F159">
            <v>0</v>
          </cell>
          <cell r="G159">
            <v>0</v>
          </cell>
          <cell r="H159">
            <v>6120932.4400000004</v>
          </cell>
          <cell r="I159">
            <v>164578531.43000001</v>
          </cell>
          <cell r="J159">
            <v>136786211.66</v>
          </cell>
          <cell r="K159">
            <v>66729</v>
          </cell>
          <cell r="L159">
            <v>0</v>
          </cell>
          <cell r="M159">
            <v>0</v>
          </cell>
          <cell r="N159">
            <v>66729</v>
          </cell>
          <cell r="O159">
            <v>8500468.0299999993</v>
          </cell>
          <cell r="P159">
            <v>13104190.300000001</v>
          </cell>
          <cell r="Q159">
            <v>0</v>
          </cell>
          <cell r="R159">
            <v>21604658.329999998</v>
          </cell>
          <cell r="S159">
            <v>6120932.4400000004</v>
          </cell>
        </row>
        <row r="160">
          <cell r="A160">
            <v>2101040010</v>
          </cell>
          <cell r="B160" t="str">
            <v>ACCUMULATED DEPRECIATION - SOFTWARE</v>
          </cell>
          <cell r="C160">
            <v>-127518795.52</v>
          </cell>
          <cell r="D160">
            <v>-63392.55</v>
          </cell>
          <cell r="E160">
            <v>-16456784.74</v>
          </cell>
          <cell r="F160">
            <v>0</v>
          </cell>
          <cell r="G160">
            <v>0</v>
          </cell>
          <cell r="H160">
            <v>-5459269.9400000004</v>
          </cell>
          <cell r="I160">
            <v>-149498242.75</v>
          </cell>
          <cell r="J160">
            <v>-127518795.52</v>
          </cell>
          <cell r="K160">
            <v>-63392.55</v>
          </cell>
          <cell r="L160">
            <v>0</v>
          </cell>
          <cell r="M160">
            <v>0</v>
          </cell>
          <cell r="N160">
            <v>-63392.55</v>
          </cell>
          <cell r="O160">
            <v>-3352594.44</v>
          </cell>
          <cell r="P160">
            <v>-13104190.300000001</v>
          </cell>
          <cell r="Q160">
            <v>0</v>
          </cell>
          <cell r="R160">
            <v>-16456784.74</v>
          </cell>
          <cell r="S160">
            <v>-5459269.9400000004</v>
          </cell>
        </row>
        <row r="161">
          <cell r="A161">
            <v>2101050020</v>
          </cell>
          <cell r="B161" t="str">
            <v>CWIP - BUILDINGS-FACTORY</v>
          </cell>
          <cell r="C161">
            <v>0</v>
          </cell>
          <cell r="D161">
            <v>0</v>
          </cell>
          <cell r="E161">
            <v>1.24</v>
          </cell>
          <cell r="F161">
            <v>2180921.6</v>
          </cell>
          <cell r="G161">
            <v>0</v>
          </cell>
          <cell r="H161">
            <v>13706349.619999999</v>
          </cell>
          <cell r="I161">
            <v>13706350.859999999</v>
          </cell>
          <cell r="J161">
            <v>0</v>
          </cell>
          <cell r="K161">
            <v>0</v>
          </cell>
          <cell r="L161">
            <v>0</v>
          </cell>
          <cell r="M161">
            <v>0</v>
          </cell>
          <cell r="N161">
            <v>0</v>
          </cell>
          <cell r="O161">
            <v>0</v>
          </cell>
          <cell r="P161">
            <v>1.24</v>
          </cell>
          <cell r="Q161">
            <v>0</v>
          </cell>
          <cell r="R161">
            <v>1.24</v>
          </cell>
          <cell r="S161">
            <v>13706349.619999999</v>
          </cell>
        </row>
        <row r="162">
          <cell r="A162">
            <v>2101050030</v>
          </cell>
          <cell r="B162" t="str">
            <v>CWIP - BUILDINGS-NON FACTORY</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row>
        <row r="163">
          <cell r="A163">
            <v>2101050050</v>
          </cell>
          <cell r="B163" t="str">
            <v>CWIP PLANT  AND MACHINERY</v>
          </cell>
          <cell r="C163">
            <v>1</v>
          </cell>
          <cell r="D163">
            <v>1411799.88</v>
          </cell>
          <cell r="E163">
            <v>85072084.430000007</v>
          </cell>
          <cell r="F163">
            <v>800567.60000000009</v>
          </cell>
          <cell r="G163">
            <v>0.26</v>
          </cell>
          <cell r="H163">
            <v>906957697.19000006</v>
          </cell>
          <cell r="I163">
            <v>993441582.5</v>
          </cell>
          <cell r="J163">
            <v>1</v>
          </cell>
          <cell r="K163">
            <v>1411799.88</v>
          </cell>
          <cell r="L163">
            <v>0</v>
          </cell>
          <cell r="M163">
            <v>0</v>
          </cell>
          <cell r="N163">
            <v>1411799.88</v>
          </cell>
          <cell r="O163">
            <v>0</v>
          </cell>
          <cell r="P163">
            <v>85072084.040000007</v>
          </cell>
          <cell r="Q163">
            <v>0.39</v>
          </cell>
          <cell r="R163">
            <v>85072084.430000007</v>
          </cell>
          <cell r="S163">
            <v>906957697.19000006</v>
          </cell>
        </row>
        <row r="164">
          <cell r="A164">
            <v>2101050090</v>
          </cell>
          <cell r="B164" t="str">
            <v>CWIP - OFFICE EQUIPMENTS</v>
          </cell>
          <cell r="C164">
            <v>709222.46000000008</v>
          </cell>
          <cell r="D164">
            <v>0</v>
          </cell>
          <cell r="E164">
            <v>1053741.98</v>
          </cell>
          <cell r="F164">
            <v>718900.86</v>
          </cell>
          <cell r="G164">
            <v>0</v>
          </cell>
          <cell r="H164">
            <v>5486376.9400000004</v>
          </cell>
          <cell r="I164">
            <v>7249341.3800000008</v>
          </cell>
          <cell r="J164">
            <v>709222.46000000008</v>
          </cell>
          <cell r="K164">
            <v>0</v>
          </cell>
          <cell r="L164">
            <v>0</v>
          </cell>
          <cell r="M164">
            <v>0</v>
          </cell>
          <cell r="N164">
            <v>0</v>
          </cell>
          <cell r="O164">
            <v>0</v>
          </cell>
          <cell r="P164">
            <v>1053741.98</v>
          </cell>
          <cell r="Q164">
            <v>0</v>
          </cell>
          <cell r="R164">
            <v>1053741.98</v>
          </cell>
          <cell r="S164">
            <v>5486376.9400000004</v>
          </cell>
        </row>
        <row r="165">
          <cell r="A165">
            <v>2101050100</v>
          </cell>
          <cell r="B165" t="str">
            <v>CWIP - COMPUTERS</v>
          </cell>
          <cell r="C165">
            <v>537428</v>
          </cell>
          <cell r="D165">
            <v>-0.04</v>
          </cell>
          <cell r="E165">
            <v>971140</v>
          </cell>
          <cell r="F165">
            <v>0</v>
          </cell>
          <cell r="G165">
            <v>0</v>
          </cell>
          <cell r="H165">
            <v>41019.67</v>
          </cell>
          <cell r="I165">
            <v>1549587.63</v>
          </cell>
          <cell r="J165">
            <v>537428</v>
          </cell>
          <cell r="K165">
            <v>-0.04</v>
          </cell>
          <cell r="L165">
            <v>0</v>
          </cell>
          <cell r="M165">
            <v>0</v>
          </cell>
          <cell r="N165">
            <v>-0.04</v>
          </cell>
          <cell r="O165">
            <v>0</v>
          </cell>
          <cell r="P165">
            <v>971140</v>
          </cell>
          <cell r="Q165">
            <v>0</v>
          </cell>
          <cell r="R165">
            <v>971140</v>
          </cell>
          <cell r="S165">
            <v>41019.67</v>
          </cell>
        </row>
        <row r="166">
          <cell r="A166">
            <v>2101050130</v>
          </cell>
          <cell r="B166" t="str">
            <v>CWIP - FURNITURE &amp; FIXTURE-NORMAL RATE</v>
          </cell>
          <cell r="C166">
            <v>877039.92</v>
          </cell>
          <cell r="D166">
            <v>0</v>
          </cell>
          <cell r="E166">
            <v>0</v>
          </cell>
          <cell r="F166">
            <v>8.33</v>
          </cell>
          <cell r="G166">
            <v>0</v>
          </cell>
          <cell r="H166">
            <v>0</v>
          </cell>
          <cell r="I166">
            <v>877039.92</v>
          </cell>
          <cell r="J166">
            <v>877039.92</v>
          </cell>
          <cell r="K166">
            <v>0</v>
          </cell>
          <cell r="L166">
            <v>0</v>
          </cell>
          <cell r="M166">
            <v>0</v>
          </cell>
          <cell r="N166">
            <v>0</v>
          </cell>
          <cell r="O166">
            <v>0</v>
          </cell>
          <cell r="P166">
            <v>0</v>
          </cell>
          <cell r="Q166">
            <v>0</v>
          </cell>
          <cell r="R166">
            <v>0</v>
          </cell>
          <cell r="S166">
            <v>0</v>
          </cell>
        </row>
        <row r="167">
          <cell r="A167">
            <v>2101050220</v>
          </cell>
          <cell r="B167" t="str">
            <v>CWIP-AIR CONDITIONER</v>
          </cell>
          <cell r="C167">
            <v>0</v>
          </cell>
          <cell r="D167">
            <v>-0.48</v>
          </cell>
          <cell r="E167">
            <v>0</v>
          </cell>
          <cell r="F167">
            <v>0</v>
          </cell>
          <cell r="G167">
            <v>0</v>
          </cell>
          <cell r="H167">
            <v>1478835.55</v>
          </cell>
          <cell r="I167">
            <v>1478835.07</v>
          </cell>
          <cell r="J167">
            <v>0</v>
          </cell>
          <cell r="K167">
            <v>-0.48</v>
          </cell>
          <cell r="L167">
            <v>0</v>
          </cell>
          <cell r="M167">
            <v>0</v>
          </cell>
          <cell r="N167">
            <v>-0.48</v>
          </cell>
          <cell r="O167">
            <v>0</v>
          </cell>
          <cell r="P167">
            <v>0</v>
          </cell>
          <cell r="Q167">
            <v>0</v>
          </cell>
          <cell r="R167">
            <v>0</v>
          </cell>
          <cell r="S167">
            <v>1478835.55</v>
          </cell>
        </row>
        <row r="168">
          <cell r="A168">
            <v>2101050140</v>
          </cell>
          <cell r="B168" t="str">
            <v>CWIP - FURNITURE &amp; FIXTURE-OTHERS</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row>
        <row r="169">
          <cell r="A169">
            <v>2101050210</v>
          </cell>
          <cell r="B169" t="str">
            <v>CWIP -  ELECTRICAL INSTALLATIONS</v>
          </cell>
          <cell r="C169">
            <v>0</v>
          </cell>
          <cell r="D169">
            <v>-0.18</v>
          </cell>
          <cell r="E169">
            <v>0</v>
          </cell>
          <cell r="F169">
            <v>-0.16</v>
          </cell>
          <cell r="G169">
            <v>0</v>
          </cell>
          <cell r="H169">
            <v>191625</v>
          </cell>
          <cell r="I169">
            <v>191624.82</v>
          </cell>
          <cell r="J169">
            <v>0</v>
          </cell>
          <cell r="K169">
            <v>-0.18</v>
          </cell>
          <cell r="L169">
            <v>0</v>
          </cell>
          <cell r="M169">
            <v>0</v>
          </cell>
          <cell r="N169">
            <v>-0.18</v>
          </cell>
          <cell r="O169">
            <v>0</v>
          </cell>
          <cell r="P169">
            <v>0</v>
          </cell>
          <cell r="Q169">
            <v>0</v>
          </cell>
          <cell r="R169">
            <v>0</v>
          </cell>
          <cell r="S169">
            <v>191625</v>
          </cell>
        </row>
        <row r="170">
          <cell r="A170">
            <v>2101050250</v>
          </cell>
          <cell r="B170" t="str">
            <v>CWIP - PRE-OPS</v>
          </cell>
          <cell r="C170">
            <v>-0.56999999999999995</v>
          </cell>
          <cell r="D170">
            <v>0.9</v>
          </cell>
          <cell r="E170">
            <v>0</v>
          </cell>
          <cell r="F170">
            <v>0</v>
          </cell>
          <cell r="G170">
            <v>0</v>
          </cell>
          <cell r="H170">
            <v>0</v>
          </cell>
          <cell r="I170">
            <v>0.33000000000000007</v>
          </cell>
          <cell r="J170">
            <v>-0.56999999999999995</v>
          </cell>
          <cell r="K170">
            <v>0.9</v>
          </cell>
          <cell r="L170">
            <v>0</v>
          </cell>
          <cell r="M170">
            <v>0</v>
          </cell>
          <cell r="N170">
            <v>0.9</v>
          </cell>
          <cell r="O170">
            <v>0</v>
          </cell>
          <cell r="P170">
            <v>0</v>
          </cell>
          <cell r="Q170">
            <v>0</v>
          </cell>
          <cell r="R170">
            <v>0</v>
          </cell>
          <cell r="S170">
            <v>0</v>
          </cell>
        </row>
        <row r="171">
          <cell r="A171">
            <v>2101053120</v>
          </cell>
          <cell r="B171" t="str">
            <v>PROJECT INVENTORY</v>
          </cell>
          <cell r="C171">
            <v>0</v>
          </cell>
          <cell r="D171">
            <v>0</v>
          </cell>
          <cell r="E171">
            <v>0</v>
          </cell>
          <cell r="F171">
            <v>0</v>
          </cell>
          <cell r="G171">
            <v>0</v>
          </cell>
          <cell r="H171">
            <v>324003.65000000002</v>
          </cell>
          <cell r="I171">
            <v>324003.65000000002</v>
          </cell>
          <cell r="J171">
            <v>0</v>
          </cell>
          <cell r="K171">
            <v>0</v>
          </cell>
          <cell r="L171">
            <v>0</v>
          </cell>
          <cell r="M171">
            <v>0</v>
          </cell>
          <cell r="N171">
            <v>0</v>
          </cell>
          <cell r="O171">
            <v>0</v>
          </cell>
          <cell r="P171">
            <v>0</v>
          </cell>
          <cell r="Q171">
            <v>0</v>
          </cell>
          <cell r="R171">
            <v>0</v>
          </cell>
          <cell r="S171">
            <v>324003.65000000002</v>
          </cell>
        </row>
        <row r="172">
          <cell r="A172">
            <v>2101060010</v>
          </cell>
          <cell r="B172" t="str">
            <v>CWIP - SOFTWARE</v>
          </cell>
          <cell r="C172">
            <v>4540429.8600000003</v>
          </cell>
          <cell r="D172">
            <v>0</v>
          </cell>
          <cell r="E172">
            <v>437862.8</v>
          </cell>
          <cell r="F172">
            <v>0</v>
          </cell>
          <cell r="G172">
            <v>0</v>
          </cell>
          <cell r="H172">
            <v>0</v>
          </cell>
          <cell r="I172">
            <v>4978292.66</v>
          </cell>
          <cell r="J172">
            <v>4540429.8600000003</v>
          </cell>
          <cell r="K172">
            <v>0</v>
          </cell>
          <cell r="L172">
            <v>0</v>
          </cell>
          <cell r="M172">
            <v>0</v>
          </cell>
          <cell r="N172">
            <v>0</v>
          </cell>
          <cell r="O172">
            <v>0</v>
          </cell>
          <cell r="P172">
            <v>437862.8</v>
          </cell>
          <cell r="Q172">
            <v>0</v>
          </cell>
          <cell r="R172">
            <v>437862.8</v>
          </cell>
          <cell r="S172">
            <v>0</v>
          </cell>
        </row>
        <row r="173">
          <cell r="A173">
            <v>2103014000</v>
          </cell>
          <cell r="B173" t="str">
            <v>PROVISION FOR DIMINIUTION IN THE VALUE OF INV</v>
          </cell>
          <cell r="C173">
            <v>0</v>
          </cell>
          <cell r="D173">
            <v>-255621093</v>
          </cell>
          <cell r="E173">
            <v>-12500000</v>
          </cell>
          <cell r="F173">
            <v>0</v>
          </cell>
          <cell r="G173">
            <v>0</v>
          </cell>
          <cell r="H173">
            <v>0</v>
          </cell>
          <cell r="I173">
            <v>-268121093</v>
          </cell>
          <cell r="J173">
            <v>0</v>
          </cell>
          <cell r="K173">
            <v>-255621093</v>
          </cell>
          <cell r="L173">
            <v>0</v>
          </cell>
          <cell r="M173">
            <v>0</v>
          </cell>
          <cell r="N173">
            <v>-255621093</v>
          </cell>
          <cell r="O173">
            <v>-12500000</v>
          </cell>
          <cell r="P173">
            <v>0</v>
          </cell>
          <cell r="Q173">
            <v>0</v>
          </cell>
          <cell r="R173">
            <v>-12500000</v>
          </cell>
          <cell r="S173">
            <v>0</v>
          </cell>
        </row>
        <row r="174">
          <cell r="A174">
            <v>2103015090</v>
          </cell>
          <cell r="B174" t="str">
            <v>EQUITY SHARE OF BLMCL</v>
          </cell>
          <cell r="C174">
            <v>-6185761990</v>
          </cell>
          <cell r="D174">
            <v>84419270564.634247</v>
          </cell>
          <cell r="E174">
            <v>0</v>
          </cell>
          <cell r="F174">
            <v>0</v>
          </cell>
          <cell r="G174">
            <v>0</v>
          </cell>
          <cell r="H174">
            <v>0</v>
          </cell>
          <cell r="I174">
            <v>78233508574.634247</v>
          </cell>
          <cell r="J174">
            <v>-6185761990</v>
          </cell>
          <cell r="K174">
            <v>84419270564.634247</v>
          </cell>
          <cell r="L174">
            <v>0</v>
          </cell>
          <cell r="M174">
            <v>0</v>
          </cell>
          <cell r="N174">
            <v>84419270564.634247</v>
          </cell>
          <cell r="O174">
            <v>0</v>
          </cell>
          <cell r="P174">
            <v>0</v>
          </cell>
          <cell r="Q174">
            <v>0</v>
          </cell>
          <cell r="R174">
            <v>0</v>
          </cell>
          <cell r="S174">
            <v>0</v>
          </cell>
        </row>
        <row r="175">
          <cell r="A175">
            <v>2103025000</v>
          </cell>
          <cell r="B175" t="str">
            <v>INVESTMENT IN PREFERENCE SHARES</v>
          </cell>
          <cell r="C175">
            <v>0</v>
          </cell>
          <cell r="D175">
            <v>67062551.590792418</v>
          </cell>
          <cell r="E175">
            <v>0</v>
          </cell>
          <cell r="F175">
            <v>0</v>
          </cell>
          <cell r="G175">
            <v>0</v>
          </cell>
          <cell r="H175">
            <v>0</v>
          </cell>
          <cell r="I175">
            <v>67062551.590792418</v>
          </cell>
          <cell r="J175">
            <v>0</v>
          </cell>
          <cell r="K175">
            <v>67062551.590792418</v>
          </cell>
          <cell r="L175">
            <v>0</v>
          </cell>
          <cell r="M175">
            <v>0</v>
          </cell>
          <cell r="N175">
            <v>67062551.590792418</v>
          </cell>
          <cell r="O175">
            <v>0</v>
          </cell>
          <cell r="P175">
            <v>0</v>
          </cell>
          <cell r="Q175">
            <v>0</v>
          </cell>
          <cell r="R175">
            <v>0</v>
          </cell>
          <cell r="S175">
            <v>0</v>
          </cell>
        </row>
        <row r="176">
          <cell r="A176">
            <v>2103030000</v>
          </cell>
          <cell r="B176" t="str">
            <v>NATIONAL SAVING CERTIFICATE</v>
          </cell>
          <cell r="C176">
            <v>0</v>
          </cell>
          <cell r="D176">
            <v>33000</v>
          </cell>
          <cell r="E176">
            <v>0</v>
          </cell>
          <cell r="F176">
            <v>0</v>
          </cell>
          <cell r="G176">
            <v>0</v>
          </cell>
          <cell r="H176">
            <v>0</v>
          </cell>
          <cell r="I176">
            <v>33000</v>
          </cell>
          <cell r="J176">
            <v>0</v>
          </cell>
          <cell r="K176">
            <v>33000</v>
          </cell>
          <cell r="L176">
            <v>0</v>
          </cell>
          <cell r="M176">
            <v>0</v>
          </cell>
          <cell r="N176">
            <v>33000</v>
          </cell>
          <cell r="O176">
            <v>0</v>
          </cell>
          <cell r="P176">
            <v>0</v>
          </cell>
          <cell r="Q176">
            <v>0</v>
          </cell>
          <cell r="R176">
            <v>0</v>
          </cell>
          <cell r="S176">
            <v>0</v>
          </cell>
        </row>
        <row r="177">
          <cell r="A177">
            <v>2105510020</v>
          </cell>
          <cell r="B177" t="str">
            <v>ADVANCE TO LAND</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row>
        <row r="178">
          <cell r="A178">
            <v>2105530000</v>
          </cell>
          <cell r="B178" t="str">
            <v>LONG TERM LOANS AND ADVANCES TO RELATED PARTI</v>
          </cell>
          <cell r="C178">
            <v>5996734478</v>
          </cell>
          <cell r="D178">
            <v>4503473450.364049</v>
          </cell>
          <cell r="E178">
            <v>180398535.80000001</v>
          </cell>
          <cell r="F178">
            <v>0</v>
          </cell>
          <cell r="G178">
            <v>0</v>
          </cell>
          <cell r="H178">
            <v>0</v>
          </cell>
          <cell r="I178">
            <v>10680606464.164047</v>
          </cell>
          <cell r="J178">
            <v>5996734478</v>
          </cell>
          <cell r="K178">
            <v>4503473450.364049</v>
          </cell>
          <cell r="L178">
            <v>0</v>
          </cell>
          <cell r="M178">
            <v>0</v>
          </cell>
          <cell r="N178">
            <v>4503473450.364049</v>
          </cell>
          <cell r="O178">
            <v>180398535.80000001</v>
          </cell>
          <cell r="P178">
            <v>0</v>
          </cell>
          <cell r="Q178">
            <v>0</v>
          </cell>
          <cell r="R178">
            <v>180398535.80000001</v>
          </cell>
          <cell r="S178">
            <v>0</v>
          </cell>
        </row>
        <row r="179">
          <cell r="A179">
            <v>2105540010</v>
          </cell>
          <cell r="B179" t="str">
            <v>INTEREST RECEIVABLE</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row>
        <row r="180">
          <cell r="A180">
            <v>2105540080</v>
          </cell>
          <cell r="B180" t="str">
            <v>PREPAID EXPENSE - NC</v>
          </cell>
          <cell r="C180">
            <v>0</v>
          </cell>
          <cell r="D180">
            <v>0</v>
          </cell>
          <cell r="E180">
            <v>4432995</v>
          </cell>
          <cell r="F180">
            <v>0</v>
          </cell>
          <cell r="G180">
            <v>0</v>
          </cell>
          <cell r="H180">
            <v>10050547</v>
          </cell>
          <cell r="I180">
            <v>14483542</v>
          </cell>
          <cell r="J180">
            <v>0</v>
          </cell>
          <cell r="K180">
            <v>0</v>
          </cell>
          <cell r="L180">
            <v>0</v>
          </cell>
          <cell r="M180">
            <v>0</v>
          </cell>
          <cell r="N180">
            <v>0</v>
          </cell>
          <cell r="O180">
            <v>4432995</v>
          </cell>
          <cell r="P180">
            <v>0</v>
          </cell>
          <cell r="Q180">
            <v>0</v>
          </cell>
          <cell r="R180">
            <v>4432995</v>
          </cell>
          <cell r="S180">
            <v>10050547</v>
          </cell>
        </row>
        <row r="181">
          <cell r="A181">
            <v>2105580010</v>
          </cell>
          <cell r="B181" t="str">
            <v>DEPOSIT OTHERS</v>
          </cell>
          <cell r="C181">
            <v>9400000</v>
          </cell>
          <cell r="D181">
            <v>0</v>
          </cell>
          <cell r="E181">
            <v>0</v>
          </cell>
          <cell r="F181">
            <v>0</v>
          </cell>
          <cell r="G181">
            <v>0</v>
          </cell>
          <cell r="H181">
            <v>0</v>
          </cell>
          <cell r="I181">
            <v>9400000</v>
          </cell>
          <cell r="J181">
            <v>9400000</v>
          </cell>
          <cell r="K181">
            <v>0</v>
          </cell>
          <cell r="L181">
            <v>0</v>
          </cell>
          <cell r="M181">
            <v>0</v>
          </cell>
          <cell r="N181">
            <v>0</v>
          </cell>
          <cell r="O181">
            <v>0</v>
          </cell>
          <cell r="P181">
            <v>0</v>
          </cell>
          <cell r="Q181">
            <v>0</v>
          </cell>
          <cell r="R181">
            <v>0</v>
          </cell>
          <cell r="S181">
            <v>0</v>
          </cell>
        </row>
        <row r="182">
          <cell r="A182">
            <v>2105580040</v>
          </cell>
          <cell r="B182" t="str">
            <v>TELEPHONE DEPOSIT BOMBAY</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row>
        <row r="183">
          <cell r="A183">
            <v>2105580070</v>
          </cell>
          <cell r="B183" t="str">
            <v>DEPOSIT WITH SALES TAX</v>
          </cell>
          <cell r="C183">
            <v>0</v>
          </cell>
          <cell r="D183">
            <v>5000</v>
          </cell>
          <cell r="E183">
            <v>0</v>
          </cell>
          <cell r="F183">
            <v>0</v>
          </cell>
          <cell r="G183">
            <v>0</v>
          </cell>
          <cell r="H183">
            <v>0</v>
          </cell>
          <cell r="I183">
            <v>5000</v>
          </cell>
          <cell r="J183">
            <v>0</v>
          </cell>
          <cell r="K183">
            <v>5000</v>
          </cell>
          <cell r="L183">
            <v>0</v>
          </cell>
          <cell r="M183">
            <v>0</v>
          </cell>
          <cell r="N183">
            <v>5000</v>
          </cell>
          <cell r="O183">
            <v>0</v>
          </cell>
          <cell r="P183">
            <v>0</v>
          </cell>
          <cell r="Q183">
            <v>0</v>
          </cell>
          <cell r="R183">
            <v>0</v>
          </cell>
          <cell r="S183">
            <v>0</v>
          </cell>
        </row>
        <row r="184">
          <cell r="A184">
            <v>2105580110</v>
          </cell>
          <cell r="B184" t="str">
            <v>DEPOSIT WITH TELECOM DEPT.</v>
          </cell>
          <cell r="C184">
            <v>0</v>
          </cell>
          <cell r="D184">
            <v>48250</v>
          </cell>
          <cell r="E184">
            <v>-48250</v>
          </cell>
          <cell r="F184">
            <v>0</v>
          </cell>
          <cell r="G184">
            <v>0</v>
          </cell>
          <cell r="H184">
            <v>0</v>
          </cell>
          <cell r="I184">
            <v>0</v>
          </cell>
          <cell r="J184">
            <v>0</v>
          </cell>
          <cell r="K184">
            <v>48250</v>
          </cell>
          <cell r="L184">
            <v>0</v>
          </cell>
          <cell r="M184">
            <v>0</v>
          </cell>
          <cell r="N184">
            <v>48250</v>
          </cell>
          <cell r="O184">
            <v>-48250</v>
          </cell>
          <cell r="P184">
            <v>0</v>
          </cell>
          <cell r="Q184">
            <v>0</v>
          </cell>
          <cell r="R184">
            <v>-48250</v>
          </cell>
          <cell r="S184">
            <v>0</v>
          </cell>
        </row>
        <row r="185">
          <cell r="A185">
            <v>2105580150</v>
          </cell>
          <cell r="B185" t="str">
            <v>PETROL SECURITY DEPOSIT</v>
          </cell>
          <cell r="C185">
            <v>25000</v>
          </cell>
          <cell r="D185">
            <v>0</v>
          </cell>
          <cell r="E185">
            <v>0</v>
          </cell>
          <cell r="F185">
            <v>0</v>
          </cell>
          <cell r="G185">
            <v>0</v>
          </cell>
          <cell r="H185">
            <v>0</v>
          </cell>
          <cell r="I185">
            <v>25000</v>
          </cell>
          <cell r="J185">
            <v>25000</v>
          </cell>
          <cell r="K185">
            <v>0</v>
          </cell>
          <cell r="L185">
            <v>0</v>
          </cell>
          <cell r="M185">
            <v>0</v>
          </cell>
          <cell r="N185">
            <v>0</v>
          </cell>
          <cell r="O185">
            <v>0</v>
          </cell>
          <cell r="P185">
            <v>0</v>
          </cell>
          <cell r="Q185">
            <v>0</v>
          </cell>
          <cell r="R185">
            <v>0</v>
          </cell>
          <cell r="S185">
            <v>0</v>
          </cell>
        </row>
        <row r="186">
          <cell r="A186">
            <v>2105580210</v>
          </cell>
          <cell r="B186" t="str">
            <v>LEASE DEPOSIT WITH SIPL</v>
          </cell>
          <cell r="C186">
            <v>0</v>
          </cell>
          <cell r="D186">
            <v>87511500</v>
          </cell>
          <cell r="E186">
            <v>0</v>
          </cell>
          <cell r="F186">
            <v>0</v>
          </cell>
          <cell r="G186">
            <v>0</v>
          </cell>
          <cell r="H186">
            <v>0</v>
          </cell>
          <cell r="I186">
            <v>87511500</v>
          </cell>
          <cell r="J186">
            <v>0</v>
          </cell>
          <cell r="K186">
            <v>87511500</v>
          </cell>
          <cell r="L186">
            <v>0</v>
          </cell>
          <cell r="M186">
            <v>0</v>
          </cell>
          <cell r="N186">
            <v>87511500</v>
          </cell>
          <cell r="O186">
            <v>0</v>
          </cell>
          <cell r="P186">
            <v>0</v>
          </cell>
          <cell r="Q186">
            <v>0</v>
          </cell>
          <cell r="R186">
            <v>0</v>
          </cell>
          <cell r="S186">
            <v>0</v>
          </cell>
        </row>
        <row r="187">
          <cell r="A187">
            <v>2105580220</v>
          </cell>
          <cell r="B187" t="str">
            <v>DEPOSIT WITH JVSL- TOWNSHIP</v>
          </cell>
          <cell r="C187">
            <v>0</v>
          </cell>
          <cell r="D187">
            <v>64880364</v>
          </cell>
          <cell r="E187">
            <v>0</v>
          </cell>
          <cell r="F187">
            <v>0</v>
          </cell>
          <cell r="G187">
            <v>0</v>
          </cell>
          <cell r="H187">
            <v>0</v>
          </cell>
          <cell r="I187">
            <v>64880364</v>
          </cell>
          <cell r="J187">
            <v>0</v>
          </cell>
          <cell r="K187">
            <v>64880364</v>
          </cell>
          <cell r="L187">
            <v>0</v>
          </cell>
          <cell r="M187">
            <v>0</v>
          </cell>
          <cell r="N187">
            <v>64880364</v>
          </cell>
          <cell r="O187">
            <v>0</v>
          </cell>
          <cell r="P187">
            <v>0</v>
          </cell>
          <cell r="Q187">
            <v>0</v>
          </cell>
          <cell r="R187">
            <v>0</v>
          </cell>
          <cell r="S187">
            <v>0</v>
          </cell>
        </row>
        <row r="188">
          <cell r="A188">
            <v>2105580230</v>
          </cell>
          <cell r="B188" t="str">
            <v>LEASE/SECURITY DEPOSIT</v>
          </cell>
          <cell r="C188">
            <v>92033500</v>
          </cell>
          <cell r="D188">
            <v>0</v>
          </cell>
          <cell r="E188">
            <v>0</v>
          </cell>
          <cell r="F188">
            <v>0</v>
          </cell>
          <cell r="G188">
            <v>0</v>
          </cell>
          <cell r="H188">
            <v>0</v>
          </cell>
          <cell r="I188">
            <v>92033500</v>
          </cell>
          <cell r="J188">
            <v>92033500</v>
          </cell>
          <cell r="K188">
            <v>0</v>
          </cell>
          <cell r="L188">
            <v>0</v>
          </cell>
          <cell r="M188">
            <v>0</v>
          </cell>
          <cell r="N188">
            <v>0</v>
          </cell>
          <cell r="O188">
            <v>0</v>
          </cell>
          <cell r="P188">
            <v>0</v>
          </cell>
          <cell r="Q188">
            <v>0</v>
          </cell>
          <cell r="R188">
            <v>0</v>
          </cell>
          <cell r="S188">
            <v>0</v>
          </cell>
        </row>
        <row r="189">
          <cell r="A189">
            <v>2105580240</v>
          </cell>
          <cell r="B189" t="str">
            <v>DEPOSIT - H.P.C.L.</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row>
        <row r="190">
          <cell r="A190">
            <v>2105580250</v>
          </cell>
          <cell r="B190" t="str">
            <v>DEPOSIT WITH HIMACHALA PRAD.GOVT (KUTE.PROJ)</v>
          </cell>
          <cell r="C190">
            <v>24000000</v>
          </cell>
          <cell r="D190">
            <v>0</v>
          </cell>
          <cell r="E190">
            <v>0</v>
          </cell>
          <cell r="F190">
            <v>0</v>
          </cell>
          <cell r="G190">
            <v>0</v>
          </cell>
          <cell r="H190">
            <v>0</v>
          </cell>
          <cell r="I190">
            <v>24000000</v>
          </cell>
          <cell r="J190">
            <v>24000000</v>
          </cell>
          <cell r="K190">
            <v>0</v>
          </cell>
          <cell r="L190">
            <v>0</v>
          </cell>
          <cell r="M190">
            <v>0</v>
          </cell>
          <cell r="N190">
            <v>0</v>
          </cell>
          <cell r="O190">
            <v>0</v>
          </cell>
          <cell r="P190">
            <v>0</v>
          </cell>
          <cell r="Q190">
            <v>0</v>
          </cell>
          <cell r="R190">
            <v>0</v>
          </cell>
          <cell r="S190">
            <v>0</v>
          </cell>
        </row>
        <row r="191">
          <cell r="A191">
            <v>2105580260</v>
          </cell>
          <cell r="B191" t="str">
            <v>SECURITY DEPOSIT - ELECTRICITY</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row>
        <row r="192">
          <cell r="A192">
            <v>2105580270</v>
          </cell>
          <cell r="B192" t="str">
            <v>SECURITY DEPOSIT - HELICOPTERS</v>
          </cell>
          <cell r="C192">
            <v>300000000</v>
          </cell>
          <cell r="D192">
            <v>0</v>
          </cell>
          <cell r="E192">
            <v>0</v>
          </cell>
          <cell r="F192">
            <v>0</v>
          </cell>
          <cell r="G192">
            <v>0</v>
          </cell>
          <cell r="H192">
            <v>0</v>
          </cell>
          <cell r="I192">
            <v>300000000</v>
          </cell>
          <cell r="J192">
            <v>300000000</v>
          </cell>
          <cell r="K192">
            <v>0</v>
          </cell>
          <cell r="L192">
            <v>0</v>
          </cell>
          <cell r="M192">
            <v>0</v>
          </cell>
          <cell r="N192">
            <v>0</v>
          </cell>
          <cell r="O192">
            <v>0</v>
          </cell>
          <cell r="P192">
            <v>0</v>
          </cell>
          <cell r="Q192">
            <v>0</v>
          </cell>
          <cell r="R192">
            <v>0</v>
          </cell>
          <cell r="S192">
            <v>0</v>
          </cell>
        </row>
        <row r="193">
          <cell r="A193">
            <v>2105580280</v>
          </cell>
          <cell r="B193" t="str">
            <v>DEPOSIT WITH INCOME TAX DEPARTMENT</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row>
        <row r="194">
          <cell r="A194">
            <v>2105610012</v>
          </cell>
          <cell r="B194" t="str">
            <v>TDS RECOVERABLE - FY 2007-08</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row>
        <row r="195">
          <cell r="A195">
            <v>2105610014</v>
          </cell>
          <cell r="B195" t="str">
            <v>TDS RECOVERABLE - FY 2009-10</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row>
        <row r="196">
          <cell r="A196">
            <v>2105610015</v>
          </cell>
          <cell r="B196" t="str">
            <v>TDS RECOVERABLE - FY 2010-11</v>
          </cell>
          <cell r="C196">
            <v>2171577373</v>
          </cell>
          <cell r="D196">
            <v>0</v>
          </cell>
          <cell r="E196">
            <v>0</v>
          </cell>
          <cell r="F196">
            <v>0</v>
          </cell>
          <cell r="G196">
            <v>0</v>
          </cell>
          <cell r="H196">
            <v>0</v>
          </cell>
          <cell r="I196">
            <v>2171577373</v>
          </cell>
          <cell r="J196">
            <v>2171577373</v>
          </cell>
          <cell r="K196">
            <v>0</v>
          </cell>
          <cell r="L196">
            <v>0</v>
          </cell>
          <cell r="M196">
            <v>0</v>
          </cell>
          <cell r="N196">
            <v>0</v>
          </cell>
          <cell r="O196">
            <v>0</v>
          </cell>
          <cell r="P196">
            <v>0</v>
          </cell>
          <cell r="Q196">
            <v>0</v>
          </cell>
          <cell r="R196">
            <v>0</v>
          </cell>
          <cell r="S196">
            <v>0</v>
          </cell>
        </row>
        <row r="197">
          <cell r="A197">
            <v>2105610016</v>
          </cell>
          <cell r="B197" t="str">
            <v>TDS RECOVERABLE - FY 2011-12</v>
          </cell>
          <cell r="C197">
            <v>590072909</v>
          </cell>
          <cell r="D197">
            <v>0</v>
          </cell>
          <cell r="E197">
            <v>0</v>
          </cell>
          <cell r="F197">
            <v>0</v>
          </cell>
          <cell r="G197">
            <v>0</v>
          </cell>
          <cell r="H197">
            <v>0</v>
          </cell>
          <cell r="I197">
            <v>590072909</v>
          </cell>
          <cell r="J197">
            <v>590072909</v>
          </cell>
          <cell r="K197">
            <v>0</v>
          </cell>
          <cell r="L197">
            <v>0</v>
          </cell>
          <cell r="M197">
            <v>0</v>
          </cell>
          <cell r="N197">
            <v>0</v>
          </cell>
          <cell r="O197">
            <v>0</v>
          </cell>
          <cell r="P197">
            <v>0</v>
          </cell>
          <cell r="Q197">
            <v>0</v>
          </cell>
          <cell r="R197">
            <v>0</v>
          </cell>
          <cell r="S197">
            <v>0</v>
          </cell>
        </row>
        <row r="198">
          <cell r="A198">
            <v>2105610017</v>
          </cell>
          <cell r="B198" t="str">
            <v>TDS RECEIVABLE</v>
          </cell>
          <cell r="C198">
            <v>245451</v>
          </cell>
          <cell r="D198">
            <v>4139210</v>
          </cell>
          <cell r="E198">
            <v>828923.31</v>
          </cell>
          <cell r="F198">
            <v>0</v>
          </cell>
          <cell r="G198">
            <v>0</v>
          </cell>
          <cell r="H198">
            <v>1204783.3</v>
          </cell>
          <cell r="I198">
            <v>6418367.6100000003</v>
          </cell>
          <cell r="J198">
            <v>245451</v>
          </cell>
          <cell r="K198">
            <v>4139210</v>
          </cell>
          <cell r="L198">
            <v>0</v>
          </cell>
          <cell r="M198">
            <v>0</v>
          </cell>
          <cell r="N198">
            <v>4139210</v>
          </cell>
          <cell r="O198">
            <v>0</v>
          </cell>
          <cell r="P198">
            <v>828923.31</v>
          </cell>
          <cell r="Q198">
            <v>0</v>
          </cell>
          <cell r="R198">
            <v>828923.31</v>
          </cell>
          <cell r="S198">
            <v>1204783.3</v>
          </cell>
        </row>
        <row r="199">
          <cell r="A199">
            <v>2105610018</v>
          </cell>
          <cell r="B199" t="str">
            <v>TDS RECOVERABLE - FY 2012-13</v>
          </cell>
          <cell r="C199">
            <v>2488084950</v>
          </cell>
          <cell r="D199">
            <v>0</v>
          </cell>
          <cell r="E199">
            <v>0</v>
          </cell>
          <cell r="F199">
            <v>0</v>
          </cell>
          <cell r="G199">
            <v>0</v>
          </cell>
          <cell r="H199">
            <v>0</v>
          </cell>
          <cell r="I199">
            <v>2488084950</v>
          </cell>
          <cell r="J199">
            <v>2488084950</v>
          </cell>
          <cell r="K199">
            <v>0</v>
          </cell>
          <cell r="L199">
            <v>0</v>
          </cell>
          <cell r="M199">
            <v>0</v>
          </cell>
          <cell r="N199">
            <v>0</v>
          </cell>
          <cell r="O199">
            <v>0</v>
          </cell>
          <cell r="P199">
            <v>0</v>
          </cell>
          <cell r="Q199">
            <v>0</v>
          </cell>
          <cell r="R199">
            <v>0</v>
          </cell>
          <cell r="S199">
            <v>0</v>
          </cell>
        </row>
        <row r="200">
          <cell r="A200">
            <v>2105610021</v>
          </cell>
          <cell r="B200" t="str">
            <v>TDS RECOVERABLE - FY 2014-15</v>
          </cell>
          <cell r="C200">
            <v>2921969533.5100002</v>
          </cell>
          <cell r="D200">
            <v>0</v>
          </cell>
          <cell r="E200">
            <v>0</v>
          </cell>
          <cell r="F200">
            <v>0</v>
          </cell>
          <cell r="G200">
            <v>0</v>
          </cell>
          <cell r="H200">
            <v>0</v>
          </cell>
          <cell r="I200">
            <v>2921969533.5100002</v>
          </cell>
          <cell r="J200">
            <v>2921969533.5100002</v>
          </cell>
          <cell r="K200">
            <v>0</v>
          </cell>
          <cell r="L200">
            <v>0</v>
          </cell>
          <cell r="M200">
            <v>0</v>
          </cell>
          <cell r="N200">
            <v>0</v>
          </cell>
          <cell r="O200">
            <v>0</v>
          </cell>
          <cell r="P200">
            <v>0</v>
          </cell>
          <cell r="Q200">
            <v>0</v>
          </cell>
          <cell r="R200">
            <v>0</v>
          </cell>
          <cell r="S200">
            <v>0</v>
          </cell>
        </row>
        <row r="201">
          <cell r="A201">
            <v>2105620000</v>
          </cell>
          <cell r="B201" t="str">
            <v>MAT CREDIT ENTITLEMENT</v>
          </cell>
          <cell r="C201">
            <v>3732612001</v>
          </cell>
          <cell r="D201">
            <v>0</v>
          </cell>
          <cell r="E201">
            <v>0</v>
          </cell>
          <cell r="F201">
            <v>0</v>
          </cell>
          <cell r="G201">
            <v>0</v>
          </cell>
          <cell r="H201">
            <v>0</v>
          </cell>
          <cell r="I201">
            <v>3732612001</v>
          </cell>
          <cell r="J201">
            <v>3732612001</v>
          </cell>
          <cell r="K201">
            <v>0</v>
          </cell>
          <cell r="L201">
            <v>0</v>
          </cell>
          <cell r="M201">
            <v>0</v>
          </cell>
          <cell r="N201">
            <v>0</v>
          </cell>
          <cell r="O201">
            <v>0</v>
          </cell>
          <cell r="P201">
            <v>0</v>
          </cell>
          <cell r="Q201">
            <v>0</v>
          </cell>
          <cell r="R201">
            <v>0</v>
          </cell>
          <cell r="S201">
            <v>0</v>
          </cell>
        </row>
        <row r="202">
          <cell r="A202">
            <v>2105630000</v>
          </cell>
          <cell r="B202" t="str">
            <v>LOANS AND ADVANCES - OTHER BODY CORPORATE</v>
          </cell>
          <cell r="C202">
            <v>7548494571.3999996</v>
          </cell>
          <cell r="D202">
            <v>-6317695466</v>
          </cell>
          <cell r="E202">
            <v>0</v>
          </cell>
          <cell r="F202">
            <v>0</v>
          </cell>
          <cell r="G202">
            <v>0</v>
          </cell>
          <cell r="H202">
            <v>0</v>
          </cell>
          <cell r="I202">
            <v>1230799105.3999996</v>
          </cell>
          <cell r="J202">
            <v>7548494571.3999996</v>
          </cell>
          <cell r="K202">
            <v>-6317695466</v>
          </cell>
          <cell r="L202">
            <v>0</v>
          </cell>
          <cell r="M202">
            <v>0</v>
          </cell>
          <cell r="N202">
            <v>-6317695466</v>
          </cell>
          <cell r="O202">
            <v>0</v>
          </cell>
          <cell r="P202">
            <v>0</v>
          </cell>
          <cell r="Q202">
            <v>0</v>
          </cell>
          <cell r="R202">
            <v>0</v>
          </cell>
          <cell r="S202">
            <v>0</v>
          </cell>
        </row>
        <row r="203">
          <cell r="A203">
            <v>2105630010</v>
          </cell>
          <cell r="B203" t="str">
            <v>PROVISION FOR DOUBTFUL ADVANCES - NC</v>
          </cell>
          <cell r="C203">
            <v>0</v>
          </cell>
          <cell r="D203">
            <v>-3945923482</v>
          </cell>
          <cell r="E203">
            <v>-150000000</v>
          </cell>
          <cell r="F203">
            <v>0</v>
          </cell>
          <cell r="G203">
            <v>0</v>
          </cell>
          <cell r="H203">
            <v>0</v>
          </cell>
          <cell r="I203">
            <v>-4095923482</v>
          </cell>
          <cell r="J203">
            <v>0</v>
          </cell>
          <cell r="K203">
            <v>-3945923482</v>
          </cell>
          <cell r="L203">
            <v>0</v>
          </cell>
          <cell r="M203">
            <v>0</v>
          </cell>
          <cell r="N203">
            <v>-3945923482</v>
          </cell>
          <cell r="O203">
            <v>-150000000</v>
          </cell>
          <cell r="P203">
            <v>0</v>
          </cell>
          <cell r="Q203">
            <v>0</v>
          </cell>
          <cell r="R203">
            <v>-150000000</v>
          </cell>
          <cell r="S203">
            <v>0</v>
          </cell>
        </row>
        <row r="204">
          <cell r="A204">
            <v>2201010110</v>
          </cell>
          <cell r="B204" t="str">
            <v>INVESTMENT IN CERTIFICATE OF DEPOSITS</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row>
        <row r="205">
          <cell r="A205">
            <v>2201010510</v>
          </cell>
          <cell r="B205" t="str">
            <v>INVESTMENT IN MUTUAL FUND - WC</v>
          </cell>
          <cell r="C205">
            <v>0</v>
          </cell>
          <cell r="D205">
            <v>1080109255.1100001</v>
          </cell>
          <cell r="E205">
            <v>-1080109254.8099999</v>
          </cell>
          <cell r="F205">
            <v>0</v>
          </cell>
          <cell r="G205">
            <v>0</v>
          </cell>
          <cell r="H205">
            <v>3468015660.9200001</v>
          </cell>
          <cell r="I205">
            <v>3468015661.2200003</v>
          </cell>
          <cell r="J205">
            <v>0</v>
          </cell>
          <cell r="K205">
            <v>1080109255.1100001</v>
          </cell>
          <cell r="L205">
            <v>0</v>
          </cell>
          <cell r="M205">
            <v>0</v>
          </cell>
          <cell r="N205">
            <v>1080109255.1100001</v>
          </cell>
          <cell r="O205">
            <v>0</v>
          </cell>
          <cell r="P205">
            <v>-1080109254.8099999</v>
          </cell>
          <cell r="Q205">
            <v>0</v>
          </cell>
          <cell r="R205">
            <v>-1080109254.8099999</v>
          </cell>
          <cell r="S205">
            <v>3468015660.9200001</v>
          </cell>
        </row>
        <row r="206">
          <cell r="A206">
            <v>2202010200</v>
          </cell>
          <cell r="B206" t="str">
            <v>RAW MATERIAL INVENTORY – IN TRANSIT</v>
          </cell>
          <cell r="C206">
            <v>0</v>
          </cell>
          <cell r="D206">
            <v>0</v>
          </cell>
          <cell r="E206">
            <v>-0.4</v>
          </cell>
          <cell r="F206">
            <v>0</v>
          </cell>
          <cell r="G206">
            <v>0</v>
          </cell>
          <cell r="H206">
            <v>-2267202</v>
          </cell>
          <cell r="I206">
            <v>-2267202.4</v>
          </cell>
          <cell r="J206">
            <v>0</v>
          </cell>
          <cell r="K206">
            <v>0</v>
          </cell>
          <cell r="L206">
            <v>0</v>
          </cell>
          <cell r="M206">
            <v>0</v>
          </cell>
          <cell r="N206">
            <v>0</v>
          </cell>
          <cell r="O206">
            <v>-0.4</v>
          </cell>
          <cell r="P206">
            <v>0</v>
          </cell>
          <cell r="Q206">
            <v>0</v>
          </cell>
          <cell r="R206">
            <v>-0.4</v>
          </cell>
          <cell r="S206">
            <v>-2267202</v>
          </cell>
        </row>
        <row r="207">
          <cell r="A207">
            <v>2202020000</v>
          </cell>
          <cell r="B207" t="str">
            <v>INVENTORY STORES,SPARES &amp; TOOLS - IMPORTED"</v>
          </cell>
          <cell r="C207">
            <v>0</v>
          </cell>
          <cell r="D207">
            <v>0</v>
          </cell>
          <cell r="E207">
            <v>105384.81</v>
          </cell>
          <cell r="F207">
            <v>0</v>
          </cell>
          <cell r="G207">
            <v>0</v>
          </cell>
          <cell r="H207">
            <v>14251812.07</v>
          </cell>
          <cell r="I207">
            <v>14357196.880000001</v>
          </cell>
          <cell r="J207">
            <v>0</v>
          </cell>
          <cell r="K207">
            <v>0</v>
          </cell>
          <cell r="L207">
            <v>0</v>
          </cell>
          <cell r="M207">
            <v>0</v>
          </cell>
          <cell r="N207">
            <v>0</v>
          </cell>
          <cell r="O207">
            <v>105384.81</v>
          </cell>
          <cell r="P207">
            <v>0</v>
          </cell>
          <cell r="Q207">
            <v>0</v>
          </cell>
          <cell r="R207">
            <v>105384.81</v>
          </cell>
          <cell r="S207">
            <v>14251812.07</v>
          </cell>
        </row>
        <row r="208">
          <cell r="A208">
            <v>2202020100</v>
          </cell>
          <cell r="B208" t="str">
            <v>INVENTORY STORES,SPARES &amp; TOOLS - INDIGENOU</v>
          </cell>
          <cell r="C208">
            <v>0</v>
          </cell>
          <cell r="D208">
            <v>93704.27</v>
          </cell>
          <cell r="E208">
            <v>577561990.67999995</v>
          </cell>
          <cell r="F208">
            <v>10087929.939999999</v>
          </cell>
          <cell r="G208">
            <v>55440</v>
          </cell>
          <cell r="H208">
            <v>269686173.00999999</v>
          </cell>
          <cell r="I208">
            <v>847341867.95999992</v>
          </cell>
          <cell r="J208">
            <v>0</v>
          </cell>
          <cell r="K208">
            <v>93704.27</v>
          </cell>
          <cell r="L208">
            <v>0</v>
          </cell>
          <cell r="M208">
            <v>0</v>
          </cell>
          <cell r="N208">
            <v>93704.27</v>
          </cell>
          <cell r="O208">
            <v>576328771.64999998</v>
          </cell>
          <cell r="P208">
            <v>0</v>
          </cell>
          <cell r="Q208">
            <v>1233219.03</v>
          </cell>
          <cell r="R208">
            <v>577561990.67999995</v>
          </cell>
          <cell r="S208">
            <v>269686173.00999999</v>
          </cell>
        </row>
        <row r="209">
          <cell r="A209">
            <v>2202040000</v>
          </cell>
          <cell r="B209" t="str">
            <v>INVENTORY SEMI FINISHED GOODS</v>
          </cell>
          <cell r="C209">
            <v>0</v>
          </cell>
          <cell r="D209">
            <v>0</v>
          </cell>
          <cell r="E209">
            <v>0</v>
          </cell>
          <cell r="F209">
            <v>0</v>
          </cell>
          <cell r="G209">
            <v>0</v>
          </cell>
          <cell r="H209">
            <v>108254.56</v>
          </cell>
          <cell r="I209">
            <v>108254.56</v>
          </cell>
          <cell r="J209">
            <v>0</v>
          </cell>
          <cell r="K209">
            <v>0</v>
          </cell>
          <cell r="L209">
            <v>0</v>
          </cell>
          <cell r="M209">
            <v>0</v>
          </cell>
          <cell r="N209">
            <v>0</v>
          </cell>
          <cell r="O209">
            <v>0</v>
          </cell>
          <cell r="P209">
            <v>0</v>
          </cell>
          <cell r="Q209">
            <v>0</v>
          </cell>
          <cell r="R209">
            <v>0</v>
          </cell>
          <cell r="S209">
            <v>108254.56</v>
          </cell>
        </row>
        <row r="210">
          <cell r="A210">
            <v>2202050000</v>
          </cell>
          <cell r="B210" t="str">
            <v>INVENTORY FG</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row>
        <row r="211">
          <cell r="A211">
            <v>2202100000</v>
          </cell>
          <cell r="B211" t="str">
            <v>INVENTORY OF FUEL – INDIGENOUS</v>
          </cell>
          <cell r="C211">
            <v>0</v>
          </cell>
          <cell r="D211">
            <v>0</v>
          </cell>
          <cell r="E211">
            <v>136891819.49000001</v>
          </cell>
          <cell r="F211">
            <v>966806.16</v>
          </cell>
          <cell r="G211">
            <v>0</v>
          </cell>
          <cell r="H211">
            <v>10180799.939999999</v>
          </cell>
          <cell r="I211">
            <v>147072619.43000001</v>
          </cell>
          <cell r="J211">
            <v>0</v>
          </cell>
          <cell r="K211">
            <v>0</v>
          </cell>
          <cell r="L211">
            <v>0</v>
          </cell>
          <cell r="M211">
            <v>0</v>
          </cell>
          <cell r="N211">
            <v>0</v>
          </cell>
          <cell r="O211">
            <v>136891819.49000001</v>
          </cell>
          <cell r="P211">
            <v>0</v>
          </cell>
          <cell r="Q211">
            <v>0</v>
          </cell>
          <cell r="R211">
            <v>136891819.49000001</v>
          </cell>
          <cell r="S211">
            <v>10180799.939999999</v>
          </cell>
        </row>
        <row r="212">
          <cell r="A212">
            <v>2202100010</v>
          </cell>
          <cell r="B212" t="str">
            <v>INVENTORY OF  FUEL- IMPORTED</v>
          </cell>
          <cell r="C212">
            <v>0</v>
          </cell>
          <cell r="D212">
            <v>0</v>
          </cell>
          <cell r="E212">
            <v>352351631.58000004</v>
          </cell>
          <cell r="F212">
            <v>0</v>
          </cell>
          <cell r="G212">
            <v>0</v>
          </cell>
          <cell r="H212">
            <v>563655320.01999998</v>
          </cell>
          <cell r="I212">
            <v>916006951.60000002</v>
          </cell>
          <cell r="J212">
            <v>0</v>
          </cell>
          <cell r="K212">
            <v>0</v>
          </cell>
          <cell r="L212">
            <v>0</v>
          </cell>
          <cell r="M212">
            <v>0</v>
          </cell>
          <cell r="N212">
            <v>0</v>
          </cell>
          <cell r="O212">
            <v>228849631.05000001</v>
          </cell>
          <cell r="P212">
            <v>123502000.53</v>
          </cell>
          <cell r="Q212">
            <v>0</v>
          </cell>
          <cell r="R212">
            <v>352351631.58000004</v>
          </cell>
          <cell r="S212">
            <v>563655320.01999998</v>
          </cell>
        </row>
        <row r="213">
          <cell r="A213">
            <v>2203510000</v>
          </cell>
          <cell r="B213" t="str">
            <v>TRADE RECEIVABLES - DOMESTIC</v>
          </cell>
          <cell r="C213">
            <v>84648271.959999993</v>
          </cell>
          <cell r="D213">
            <v>154257195.15000001</v>
          </cell>
          <cell r="E213">
            <v>447552515.99000001</v>
          </cell>
          <cell r="F213">
            <v>0</v>
          </cell>
          <cell r="G213">
            <v>0</v>
          </cell>
          <cell r="H213">
            <v>336987762.68999994</v>
          </cell>
          <cell r="I213">
            <v>1023445745.79</v>
          </cell>
          <cell r="J213">
            <v>84648271.959999993</v>
          </cell>
          <cell r="K213">
            <v>154257195.15000001</v>
          </cell>
          <cell r="L213">
            <v>0</v>
          </cell>
          <cell r="M213">
            <v>0</v>
          </cell>
          <cell r="N213">
            <v>154257195.15000001</v>
          </cell>
          <cell r="O213">
            <v>-191210129.28999999</v>
          </cell>
          <cell r="P213">
            <v>638762645.27999997</v>
          </cell>
          <cell r="Q213">
            <v>0</v>
          </cell>
          <cell r="R213">
            <v>447552515.99000001</v>
          </cell>
          <cell r="S213">
            <v>336987762.68999994</v>
          </cell>
        </row>
        <row r="214">
          <cell r="A214">
            <v>2203510030</v>
          </cell>
          <cell r="B214" t="str">
            <v>TRADE RECEIVABLES - RELATED PARTIES</v>
          </cell>
          <cell r="C214">
            <v>0</v>
          </cell>
          <cell r="D214">
            <v>675364926.61000001</v>
          </cell>
          <cell r="E214">
            <v>903210244.46000004</v>
          </cell>
          <cell r="F214">
            <v>16927513.120000001</v>
          </cell>
          <cell r="G214">
            <v>5000840</v>
          </cell>
          <cell r="H214">
            <v>559614535.07999992</v>
          </cell>
          <cell r="I214">
            <v>2138189706.1500001</v>
          </cell>
          <cell r="J214">
            <v>0</v>
          </cell>
          <cell r="K214">
            <v>675364926.61000001</v>
          </cell>
          <cell r="L214">
            <v>0</v>
          </cell>
          <cell r="M214">
            <v>0</v>
          </cell>
          <cell r="N214">
            <v>675364926.61000001</v>
          </cell>
          <cell r="O214">
            <v>0</v>
          </cell>
          <cell r="P214">
            <v>903210244.46000004</v>
          </cell>
          <cell r="Q214">
            <v>0</v>
          </cell>
          <cell r="R214">
            <v>903210244.46000004</v>
          </cell>
          <cell r="S214">
            <v>559614535.07999992</v>
          </cell>
        </row>
        <row r="215">
          <cell r="A215">
            <v>2204014163</v>
          </cell>
          <cell r="B215" t="str">
            <v>SBI- C A G MUMBAI- 11083979337- TRANSFER</v>
          </cell>
          <cell r="C215">
            <v>69023</v>
          </cell>
          <cell r="D215">
            <v>0</v>
          </cell>
          <cell r="E215">
            <v>-69023</v>
          </cell>
          <cell r="F215">
            <v>0</v>
          </cell>
          <cell r="G215">
            <v>0</v>
          </cell>
          <cell r="H215">
            <v>0</v>
          </cell>
          <cell r="I215">
            <v>0</v>
          </cell>
          <cell r="J215">
            <v>69023</v>
          </cell>
          <cell r="K215">
            <v>0</v>
          </cell>
          <cell r="L215">
            <v>0</v>
          </cell>
          <cell r="M215">
            <v>0</v>
          </cell>
          <cell r="N215">
            <v>0</v>
          </cell>
          <cell r="O215">
            <v>-69023</v>
          </cell>
          <cell r="P215">
            <v>0</v>
          </cell>
          <cell r="Q215">
            <v>0</v>
          </cell>
          <cell r="R215">
            <v>-69023</v>
          </cell>
          <cell r="S215">
            <v>0</v>
          </cell>
        </row>
        <row r="216">
          <cell r="A216">
            <v>2204014170</v>
          </cell>
          <cell r="B216" t="str">
            <v>SBI - OSB  BLR - 10605518239</v>
          </cell>
          <cell r="C216">
            <v>0</v>
          </cell>
          <cell r="D216">
            <v>677580</v>
          </cell>
          <cell r="E216">
            <v>-677580</v>
          </cell>
          <cell r="F216">
            <v>0</v>
          </cell>
          <cell r="G216">
            <v>0</v>
          </cell>
          <cell r="H216">
            <v>0</v>
          </cell>
          <cell r="I216">
            <v>0</v>
          </cell>
          <cell r="J216">
            <v>0</v>
          </cell>
          <cell r="K216">
            <v>677580</v>
          </cell>
          <cell r="L216">
            <v>0</v>
          </cell>
          <cell r="M216">
            <v>0</v>
          </cell>
          <cell r="N216">
            <v>677580</v>
          </cell>
          <cell r="O216">
            <v>-677580</v>
          </cell>
          <cell r="P216">
            <v>0</v>
          </cell>
          <cell r="Q216">
            <v>0</v>
          </cell>
          <cell r="R216">
            <v>-677580</v>
          </cell>
          <cell r="S216">
            <v>0</v>
          </cell>
        </row>
        <row r="217">
          <cell r="A217">
            <v>2204014171</v>
          </cell>
          <cell r="B217" t="str">
            <v>SBI - OSB  BLR - 10605518239-INCOMING</v>
          </cell>
          <cell r="C217">
            <v>0</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row>
        <row r="218">
          <cell r="A218">
            <v>2204014172</v>
          </cell>
          <cell r="B218" t="str">
            <v>SBI- OSB BLR- 10605518239- OUTGOING</v>
          </cell>
          <cell r="C218">
            <v>0</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row>
        <row r="219">
          <cell r="A219">
            <v>2204014173</v>
          </cell>
          <cell r="B219" t="str">
            <v>SBI- OSB BLR- 10605518239- TRANSFER</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row>
        <row r="220">
          <cell r="A220">
            <v>2204014190</v>
          </cell>
          <cell r="B220" t="str">
            <v>ICICI BANK LTD - CURRENT A/C - 000205001052</v>
          </cell>
          <cell r="C220">
            <v>-11328</v>
          </cell>
          <cell r="D220">
            <v>1934025</v>
          </cell>
          <cell r="E220">
            <v>-1894023.02</v>
          </cell>
          <cell r="F220">
            <v>0</v>
          </cell>
          <cell r="G220">
            <v>0</v>
          </cell>
          <cell r="H220">
            <v>0</v>
          </cell>
          <cell r="I220">
            <v>28673.979999999981</v>
          </cell>
          <cell r="J220">
            <v>-11328</v>
          </cell>
          <cell r="K220">
            <v>1794025</v>
          </cell>
          <cell r="L220">
            <v>0</v>
          </cell>
          <cell r="M220">
            <v>140000</v>
          </cell>
          <cell r="N220">
            <v>1934025</v>
          </cell>
          <cell r="O220">
            <v>1489542.98</v>
          </cell>
          <cell r="P220">
            <v>-3383566</v>
          </cell>
          <cell r="Q220">
            <v>0</v>
          </cell>
          <cell r="R220">
            <v>-1894023.02</v>
          </cell>
          <cell r="S220">
            <v>0</v>
          </cell>
        </row>
        <row r="221">
          <cell r="A221">
            <v>2204014191</v>
          </cell>
          <cell r="B221" t="str">
            <v>ICICI BANK LTD- CURRENT A/C- 000205001052-INC</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row>
        <row r="222">
          <cell r="A222">
            <v>2204014192</v>
          </cell>
          <cell r="B222" t="str">
            <v>ICICI BANK LTD- CURRENT A/C- 000205001052-OUT</v>
          </cell>
          <cell r="C222">
            <v>0</v>
          </cell>
          <cell r="D222">
            <v>0</v>
          </cell>
          <cell r="E222">
            <v>-28673.98</v>
          </cell>
          <cell r="F222">
            <v>0</v>
          </cell>
          <cell r="G222">
            <v>0</v>
          </cell>
          <cell r="H222">
            <v>0</v>
          </cell>
          <cell r="I222">
            <v>-28673.98</v>
          </cell>
          <cell r="J222">
            <v>0</v>
          </cell>
          <cell r="K222">
            <v>0</v>
          </cell>
          <cell r="L222">
            <v>0</v>
          </cell>
          <cell r="M222">
            <v>0</v>
          </cell>
          <cell r="N222">
            <v>0</v>
          </cell>
          <cell r="O222">
            <v>-28673.98</v>
          </cell>
          <cell r="P222">
            <v>0</v>
          </cell>
          <cell r="Q222">
            <v>0</v>
          </cell>
          <cell r="R222">
            <v>-28673.98</v>
          </cell>
          <cell r="S222">
            <v>0</v>
          </cell>
        </row>
        <row r="223">
          <cell r="A223">
            <v>2204014193</v>
          </cell>
          <cell r="B223" t="str">
            <v>ICICI BANK LTD- CURRENT A/C- 000205001052-TRA</v>
          </cell>
          <cell r="C223">
            <v>0</v>
          </cell>
          <cell r="D223">
            <v>0</v>
          </cell>
          <cell r="E223">
            <v>0</v>
          </cell>
          <cell r="F223">
            <v>0</v>
          </cell>
          <cell r="G223">
            <v>0</v>
          </cell>
          <cell r="H223">
            <v>0</v>
          </cell>
          <cell r="I223">
            <v>0</v>
          </cell>
          <cell r="J223">
            <v>0</v>
          </cell>
          <cell r="K223">
            <v>0</v>
          </cell>
          <cell r="L223">
            <v>0</v>
          </cell>
          <cell r="M223">
            <v>0</v>
          </cell>
          <cell r="N223">
            <v>0</v>
          </cell>
          <cell r="O223">
            <v>-3500000</v>
          </cell>
          <cell r="P223">
            <v>3500000</v>
          </cell>
          <cell r="Q223">
            <v>0</v>
          </cell>
          <cell r="R223">
            <v>0</v>
          </cell>
          <cell r="S223">
            <v>0</v>
          </cell>
        </row>
        <row r="224">
          <cell r="A224">
            <v>2204014210</v>
          </cell>
          <cell r="B224" t="str">
            <v>ICICI BANK- DEBT SER B'LOR- 000205000545</v>
          </cell>
          <cell r="C224">
            <v>0</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row>
        <row r="225">
          <cell r="A225">
            <v>2204014211</v>
          </cell>
          <cell r="B225" t="str">
            <v>ICICI BANK- DEBT SER B'LOR- 000205000545- INC</v>
          </cell>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row>
        <row r="226">
          <cell r="A226">
            <v>2204014220</v>
          </cell>
          <cell r="B226" t="str">
            <v>STATE BANK OF MYSORE - TORANAGALLU - 54017410</v>
          </cell>
          <cell r="C226">
            <v>-20519240</v>
          </cell>
          <cell r="D226">
            <v>5927527</v>
          </cell>
          <cell r="E226">
            <v>14591713</v>
          </cell>
          <cell r="F226">
            <v>0</v>
          </cell>
          <cell r="G226">
            <v>0</v>
          </cell>
          <cell r="H226">
            <v>0</v>
          </cell>
          <cell r="I226">
            <v>0</v>
          </cell>
          <cell r="J226">
            <v>-20519240</v>
          </cell>
          <cell r="K226">
            <v>5152404</v>
          </cell>
          <cell r="L226">
            <v>0</v>
          </cell>
          <cell r="M226">
            <v>775123</v>
          </cell>
          <cell r="N226">
            <v>5927527</v>
          </cell>
          <cell r="O226">
            <v>8344303</v>
          </cell>
          <cell r="P226">
            <v>6247410</v>
          </cell>
          <cell r="Q226">
            <v>0</v>
          </cell>
          <cell r="R226">
            <v>14591713</v>
          </cell>
          <cell r="S226">
            <v>0</v>
          </cell>
        </row>
        <row r="227">
          <cell r="A227">
            <v>2204014221</v>
          </cell>
          <cell r="B227" t="str">
            <v>STATE BANK OF MYSORE-TORNAGLU-54017410189-INC</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row>
        <row r="228">
          <cell r="A228">
            <v>2204014222</v>
          </cell>
          <cell r="B228" t="str">
            <v>STATE BANK OF MYSORE-TORNAGLU-54017410189-OUT</v>
          </cell>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row>
        <row r="229">
          <cell r="A229">
            <v>2204014223</v>
          </cell>
          <cell r="B229" t="str">
            <v>STATE BANK OF MYSORE-TORNAGLU-54017410189-TRA</v>
          </cell>
          <cell r="C229">
            <v>10500000</v>
          </cell>
          <cell r="D229">
            <v>0</v>
          </cell>
          <cell r="E229">
            <v>-10500000</v>
          </cell>
          <cell r="F229">
            <v>0</v>
          </cell>
          <cell r="G229">
            <v>0</v>
          </cell>
          <cell r="H229">
            <v>0</v>
          </cell>
          <cell r="I229">
            <v>0</v>
          </cell>
          <cell r="J229">
            <v>10500000</v>
          </cell>
          <cell r="K229">
            <v>0</v>
          </cell>
          <cell r="L229">
            <v>0</v>
          </cell>
          <cell r="M229">
            <v>0</v>
          </cell>
          <cell r="N229">
            <v>0</v>
          </cell>
          <cell r="O229">
            <v>-10500000</v>
          </cell>
          <cell r="P229">
            <v>0</v>
          </cell>
          <cell r="Q229">
            <v>0</v>
          </cell>
          <cell r="R229">
            <v>-10500000</v>
          </cell>
          <cell r="S229">
            <v>0</v>
          </cell>
        </row>
        <row r="230">
          <cell r="A230">
            <v>2204014240</v>
          </cell>
          <cell r="B230" t="str">
            <v>SYNDICATE BANK - HOSPET - 06033070002802</v>
          </cell>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row>
        <row r="231">
          <cell r="A231">
            <v>2204014241</v>
          </cell>
          <cell r="B231" t="str">
            <v>SYNDICATE BANK- HOSPET- 06033070002802- INCOM</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row>
        <row r="232">
          <cell r="A232">
            <v>2204014242</v>
          </cell>
          <cell r="B232" t="str">
            <v>SYNDICATE BANK- HOSPET- 06033070002802- OUTGO</v>
          </cell>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row>
        <row r="233">
          <cell r="A233">
            <v>2204014243</v>
          </cell>
          <cell r="B233" t="str">
            <v>SYNDICATE BANK- HOSPET- 06033070002802- TRANS</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row>
        <row r="234">
          <cell r="A234">
            <v>2204014260</v>
          </cell>
          <cell r="B234" t="str">
            <v>ICICI BANK LTD. - NEW DELHI - 032205001202</v>
          </cell>
          <cell r="C234">
            <v>-2849495</v>
          </cell>
          <cell r="D234">
            <v>0</v>
          </cell>
          <cell r="E234">
            <v>2905173</v>
          </cell>
          <cell r="F234">
            <v>0</v>
          </cell>
          <cell r="G234">
            <v>0</v>
          </cell>
          <cell r="H234">
            <v>0</v>
          </cell>
          <cell r="I234">
            <v>55678</v>
          </cell>
          <cell r="J234">
            <v>-2849495</v>
          </cell>
          <cell r="K234">
            <v>0</v>
          </cell>
          <cell r="L234">
            <v>0</v>
          </cell>
          <cell r="M234">
            <v>0</v>
          </cell>
          <cell r="N234">
            <v>0</v>
          </cell>
          <cell r="O234">
            <v>0</v>
          </cell>
          <cell r="P234">
            <v>2905173</v>
          </cell>
          <cell r="Q234">
            <v>0</v>
          </cell>
          <cell r="R234">
            <v>2905173</v>
          </cell>
          <cell r="S234">
            <v>0</v>
          </cell>
        </row>
        <row r="235">
          <cell r="A235">
            <v>2204014261</v>
          </cell>
          <cell r="B235" t="str">
            <v>ICICI BANK LTD. - NEW DELHI - 032205001202-INCOMING</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row>
        <row r="236">
          <cell r="A236">
            <v>2204014262</v>
          </cell>
          <cell r="B236" t="str">
            <v>ICICI BANK LTD.- NEW DELHI- 032205001202- OUT</v>
          </cell>
          <cell r="C236">
            <v>-55677.73</v>
          </cell>
          <cell r="D236">
            <v>0</v>
          </cell>
          <cell r="E236">
            <v>0</v>
          </cell>
          <cell r="F236">
            <v>0</v>
          </cell>
          <cell r="G236">
            <v>0</v>
          </cell>
          <cell r="H236">
            <v>0</v>
          </cell>
          <cell r="I236">
            <v>-55677.73</v>
          </cell>
          <cell r="J236">
            <v>-55677.73</v>
          </cell>
          <cell r="K236">
            <v>0</v>
          </cell>
          <cell r="L236">
            <v>0</v>
          </cell>
          <cell r="M236">
            <v>0</v>
          </cell>
          <cell r="N236">
            <v>0</v>
          </cell>
          <cell r="O236">
            <v>0</v>
          </cell>
          <cell r="P236">
            <v>0</v>
          </cell>
          <cell r="Q236">
            <v>0</v>
          </cell>
          <cell r="R236">
            <v>0</v>
          </cell>
          <cell r="S236">
            <v>0</v>
          </cell>
        </row>
        <row r="237">
          <cell r="A237">
            <v>2204014263</v>
          </cell>
          <cell r="B237" t="str">
            <v>ICICI BANK LTD.- NEW DELHI- 032205001202- TRA</v>
          </cell>
          <cell r="C237">
            <v>2880000</v>
          </cell>
          <cell r="D237">
            <v>0</v>
          </cell>
          <cell r="E237">
            <v>-2880000</v>
          </cell>
          <cell r="F237">
            <v>0</v>
          </cell>
          <cell r="G237">
            <v>0</v>
          </cell>
          <cell r="H237">
            <v>0</v>
          </cell>
          <cell r="I237">
            <v>0</v>
          </cell>
          <cell r="J237">
            <v>2880000</v>
          </cell>
          <cell r="K237">
            <v>0</v>
          </cell>
          <cell r="L237">
            <v>0</v>
          </cell>
          <cell r="M237">
            <v>0</v>
          </cell>
          <cell r="N237">
            <v>0</v>
          </cell>
          <cell r="O237">
            <v>-2880000</v>
          </cell>
          <cell r="P237">
            <v>0</v>
          </cell>
          <cell r="Q237">
            <v>0</v>
          </cell>
          <cell r="R237">
            <v>-2880000</v>
          </cell>
          <cell r="S237">
            <v>0</v>
          </cell>
        </row>
        <row r="238">
          <cell r="A238">
            <v>2204014280</v>
          </cell>
          <cell r="B238" t="str">
            <v>ICICI BANK LTD. - SHIMLA - 635305001058</v>
          </cell>
          <cell r="C238">
            <v>-11958485.710000001</v>
          </cell>
          <cell r="D238">
            <v>0</v>
          </cell>
          <cell r="E238">
            <v>12128123</v>
          </cell>
          <cell r="F238">
            <v>0</v>
          </cell>
          <cell r="G238">
            <v>0</v>
          </cell>
          <cell r="H238">
            <v>0</v>
          </cell>
          <cell r="I238">
            <v>169637.28999999911</v>
          </cell>
          <cell r="J238">
            <v>-11958485.710000001</v>
          </cell>
          <cell r="K238">
            <v>0</v>
          </cell>
          <cell r="L238">
            <v>0</v>
          </cell>
          <cell r="M238">
            <v>0</v>
          </cell>
          <cell r="N238">
            <v>0</v>
          </cell>
          <cell r="O238">
            <v>0</v>
          </cell>
          <cell r="P238">
            <v>12128123</v>
          </cell>
          <cell r="Q238">
            <v>0</v>
          </cell>
          <cell r="R238">
            <v>12128123</v>
          </cell>
          <cell r="S238">
            <v>0</v>
          </cell>
        </row>
        <row r="239">
          <cell r="A239">
            <v>2204014281</v>
          </cell>
          <cell r="B239" t="str">
            <v>ICICI BANK LTD. - SHIMLA - 635305001058-INCOMING</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row>
        <row r="240">
          <cell r="A240">
            <v>2204014282</v>
          </cell>
          <cell r="B240" t="str">
            <v>ICICI BANK LTD.- SHIMLA- 635305001058- OUTGOI</v>
          </cell>
          <cell r="C240">
            <v>0</v>
          </cell>
          <cell r="D240">
            <v>0</v>
          </cell>
          <cell r="E240">
            <v>-169637.29</v>
          </cell>
          <cell r="F240">
            <v>0</v>
          </cell>
          <cell r="G240">
            <v>0</v>
          </cell>
          <cell r="H240">
            <v>0</v>
          </cell>
          <cell r="I240">
            <v>-169637.29</v>
          </cell>
          <cell r="J240">
            <v>0</v>
          </cell>
          <cell r="K240">
            <v>0</v>
          </cell>
          <cell r="L240">
            <v>0</v>
          </cell>
          <cell r="M240">
            <v>0</v>
          </cell>
          <cell r="N240">
            <v>0</v>
          </cell>
          <cell r="O240">
            <v>-169637.29</v>
          </cell>
          <cell r="P240">
            <v>0</v>
          </cell>
          <cell r="Q240">
            <v>0</v>
          </cell>
          <cell r="R240">
            <v>-169637.29</v>
          </cell>
          <cell r="S240">
            <v>0</v>
          </cell>
        </row>
        <row r="241">
          <cell r="A241">
            <v>2204014283</v>
          </cell>
          <cell r="B241" t="str">
            <v>ICICI BANK LTD.- SHIMLA- 635305001058- TRANSF</v>
          </cell>
          <cell r="C241">
            <v>7008503</v>
          </cell>
          <cell r="D241">
            <v>0</v>
          </cell>
          <cell r="E241">
            <v>-7008503</v>
          </cell>
          <cell r="F241">
            <v>0</v>
          </cell>
          <cell r="G241">
            <v>0</v>
          </cell>
          <cell r="H241">
            <v>0</v>
          </cell>
          <cell r="I241">
            <v>0</v>
          </cell>
          <cell r="J241">
            <v>7008503</v>
          </cell>
          <cell r="K241">
            <v>0</v>
          </cell>
          <cell r="L241">
            <v>0</v>
          </cell>
          <cell r="M241">
            <v>0</v>
          </cell>
          <cell r="N241">
            <v>0</v>
          </cell>
          <cell r="O241">
            <v>-7008503</v>
          </cell>
          <cell r="P241">
            <v>0</v>
          </cell>
          <cell r="Q241">
            <v>0</v>
          </cell>
          <cell r="R241">
            <v>-7008503</v>
          </cell>
          <cell r="S241">
            <v>0</v>
          </cell>
        </row>
        <row r="242">
          <cell r="A242">
            <v>2204014290</v>
          </cell>
          <cell r="B242" t="str">
            <v>SBBJ - 061050990616</v>
          </cell>
          <cell r="C242">
            <v>44872</v>
          </cell>
          <cell r="D242">
            <v>0</v>
          </cell>
          <cell r="E242">
            <v>0</v>
          </cell>
          <cell r="F242">
            <v>0</v>
          </cell>
          <cell r="G242">
            <v>0</v>
          </cell>
          <cell r="H242">
            <v>0</v>
          </cell>
          <cell r="I242">
            <v>44872</v>
          </cell>
          <cell r="J242">
            <v>44872</v>
          </cell>
          <cell r="K242">
            <v>0</v>
          </cell>
          <cell r="L242">
            <v>0</v>
          </cell>
          <cell r="M242">
            <v>0</v>
          </cell>
          <cell r="N242">
            <v>0</v>
          </cell>
          <cell r="O242">
            <v>0</v>
          </cell>
          <cell r="P242">
            <v>0</v>
          </cell>
          <cell r="Q242">
            <v>0</v>
          </cell>
          <cell r="R242">
            <v>0</v>
          </cell>
          <cell r="S242">
            <v>0</v>
          </cell>
        </row>
        <row r="243">
          <cell r="A243">
            <v>2204014292</v>
          </cell>
          <cell r="B243" t="str">
            <v>SBBJ- 061050990616- OUTGOING</v>
          </cell>
          <cell r="C243">
            <v>0</v>
          </cell>
          <cell r="D243">
            <v>-34268</v>
          </cell>
          <cell r="E243">
            <v>-10604</v>
          </cell>
          <cell r="F243">
            <v>0</v>
          </cell>
          <cell r="G243">
            <v>0</v>
          </cell>
          <cell r="H243">
            <v>0</v>
          </cell>
          <cell r="I243">
            <v>-44872</v>
          </cell>
          <cell r="J243">
            <v>0</v>
          </cell>
          <cell r="K243">
            <v>-34268</v>
          </cell>
          <cell r="L243">
            <v>0</v>
          </cell>
          <cell r="M243">
            <v>0</v>
          </cell>
          <cell r="N243">
            <v>-34268</v>
          </cell>
          <cell r="O243">
            <v>-10604</v>
          </cell>
          <cell r="P243">
            <v>0</v>
          </cell>
          <cell r="Q243">
            <v>0</v>
          </cell>
          <cell r="R243">
            <v>-10604</v>
          </cell>
          <cell r="S243">
            <v>0</v>
          </cell>
        </row>
        <row r="244">
          <cell r="A244">
            <v>2204014300</v>
          </cell>
          <cell r="B244" t="str">
            <v>IDBI BANK - MUMBAI - 004103000031240</v>
          </cell>
          <cell r="C244">
            <v>-16587255613.139999</v>
          </cell>
          <cell r="D244">
            <v>20089708922.02</v>
          </cell>
          <cell r="E244">
            <v>-3496119212.3400002</v>
          </cell>
          <cell r="F244">
            <v>0</v>
          </cell>
          <cell r="G244">
            <v>0</v>
          </cell>
          <cell r="H244">
            <v>0</v>
          </cell>
          <cell r="I244">
            <v>6334096.5400009155</v>
          </cell>
          <cell r="J244">
            <v>-16587255613.139999</v>
          </cell>
          <cell r="K244">
            <v>20089708922.02</v>
          </cell>
          <cell r="L244">
            <v>0</v>
          </cell>
          <cell r="M244">
            <v>0</v>
          </cell>
          <cell r="N244">
            <v>20089708922.02</v>
          </cell>
          <cell r="O244">
            <v>-1986479498.27</v>
          </cell>
          <cell r="P244">
            <v>-1548592256.0700002</v>
          </cell>
          <cell r="Q244">
            <v>38952542</v>
          </cell>
          <cell r="R244">
            <v>-3496119212.3400002</v>
          </cell>
          <cell r="S244">
            <v>0</v>
          </cell>
        </row>
        <row r="245">
          <cell r="A245">
            <v>2204014301</v>
          </cell>
          <cell r="B245" t="str">
            <v>IDBI BANK - MUMBAI - 004103000031240-INCOMING</v>
          </cell>
          <cell r="C245">
            <v>-85500</v>
          </cell>
          <cell r="D245">
            <v>0</v>
          </cell>
          <cell r="E245">
            <v>0</v>
          </cell>
          <cell r="F245">
            <v>0</v>
          </cell>
          <cell r="G245">
            <v>0</v>
          </cell>
          <cell r="H245">
            <v>0</v>
          </cell>
          <cell r="I245">
            <v>-85500</v>
          </cell>
          <cell r="J245">
            <v>-85500</v>
          </cell>
          <cell r="K245">
            <v>0</v>
          </cell>
          <cell r="L245">
            <v>0</v>
          </cell>
          <cell r="M245">
            <v>0</v>
          </cell>
          <cell r="N245">
            <v>0</v>
          </cell>
          <cell r="O245">
            <v>0</v>
          </cell>
          <cell r="P245">
            <v>0</v>
          </cell>
          <cell r="Q245">
            <v>0</v>
          </cell>
          <cell r="R245">
            <v>0</v>
          </cell>
          <cell r="S245">
            <v>0</v>
          </cell>
        </row>
        <row r="246">
          <cell r="A246">
            <v>2204014302</v>
          </cell>
          <cell r="B246" t="str">
            <v>IDBI BANK - MUMBAI - 004103000031240-OUTGOING</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row>
        <row r="247">
          <cell r="A247">
            <v>2204014303</v>
          </cell>
          <cell r="B247" t="str">
            <v>IDBI BANK - MUMBAI - 004103000031240-TRANSFER</v>
          </cell>
          <cell r="C247">
            <v>-1283675406</v>
          </cell>
          <cell r="D247">
            <v>1429532976.3399999</v>
          </cell>
          <cell r="E247">
            <v>-145857570.33999634</v>
          </cell>
          <cell r="F247">
            <v>0</v>
          </cell>
          <cell r="G247">
            <v>0</v>
          </cell>
          <cell r="H247">
            <v>0</v>
          </cell>
          <cell r="I247">
            <v>3.5762786865234375E-6</v>
          </cell>
          <cell r="J247">
            <v>-1283675406</v>
          </cell>
          <cell r="K247">
            <v>1429532976.3399999</v>
          </cell>
          <cell r="L247">
            <v>0</v>
          </cell>
          <cell r="M247">
            <v>0</v>
          </cell>
          <cell r="N247">
            <v>1429532976.3399999</v>
          </cell>
          <cell r="O247">
            <v>-21906498739.669998</v>
          </cell>
          <cell r="P247">
            <v>21760641169.330002</v>
          </cell>
          <cell r="Q247">
            <v>0</v>
          </cell>
          <cell r="R247">
            <v>-145857570.33999634</v>
          </cell>
          <cell r="S247">
            <v>0</v>
          </cell>
        </row>
        <row r="248">
          <cell r="A248">
            <v>2204014330</v>
          </cell>
          <cell r="B248" t="str">
            <v>BANK OF INDIA - JAIGAD - 146920110000026</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row>
        <row r="249">
          <cell r="A249">
            <v>2204014370</v>
          </cell>
          <cell r="B249" t="str">
            <v>IDBI- MUMBAI TRA PROCEEDS - 4103000031790</v>
          </cell>
          <cell r="C249">
            <v>0</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row>
        <row r="250">
          <cell r="A250">
            <v>2204014371</v>
          </cell>
          <cell r="B250" t="str">
            <v>IDBI- MUMBAI TRA PROCEEDS - 4103000031790-INC</v>
          </cell>
          <cell r="C250">
            <v>0</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row>
        <row r="251">
          <cell r="A251">
            <v>2204014372</v>
          </cell>
          <cell r="B251" t="str">
            <v>IDBI- MUMBAI TRA PROCEEDS - 4103000031790-OUT</v>
          </cell>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row>
        <row r="252">
          <cell r="A252">
            <v>2204014373</v>
          </cell>
          <cell r="B252" t="str">
            <v>IDBI- MUMBAI TRA PROCEEDS - 4103000031790-TRANSFER</v>
          </cell>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row>
        <row r="253">
          <cell r="A253">
            <v>2204014380</v>
          </cell>
          <cell r="B253" t="str">
            <v>IDBI BANK-MUMBAI TRA DEBSER-4103000031815</v>
          </cell>
          <cell r="C253">
            <v>-210063699</v>
          </cell>
          <cell r="D253">
            <v>0</v>
          </cell>
          <cell r="E253">
            <v>210063699</v>
          </cell>
          <cell r="F253">
            <v>0</v>
          </cell>
          <cell r="G253">
            <v>0</v>
          </cell>
          <cell r="H253">
            <v>0</v>
          </cell>
          <cell r="I253">
            <v>0</v>
          </cell>
          <cell r="J253">
            <v>-210063699</v>
          </cell>
          <cell r="K253">
            <v>0</v>
          </cell>
          <cell r="L253">
            <v>0</v>
          </cell>
          <cell r="M253">
            <v>0</v>
          </cell>
          <cell r="N253">
            <v>0</v>
          </cell>
          <cell r="O253">
            <v>108396093</v>
          </cell>
          <cell r="P253">
            <v>101667606</v>
          </cell>
          <cell r="Q253">
            <v>0</v>
          </cell>
          <cell r="R253">
            <v>210063699</v>
          </cell>
          <cell r="S253">
            <v>0</v>
          </cell>
        </row>
        <row r="254">
          <cell r="A254">
            <v>2204014160</v>
          </cell>
          <cell r="B254" t="str">
            <v>SBI - C A G MUMBAI - 11083979337</v>
          </cell>
          <cell r="C254">
            <v>-55</v>
          </cell>
          <cell r="D254">
            <v>0</v>
          </cell>
          <cell r="E254">
            <v>54.82</v>
          </cell>
          <cell r="F254">
            <v>0</v>
          </cell>
          <cell r="G254">
            <v>0</v>
          </cell>
          <cell r="H254">
            <v>0</v>
          </cell>
          <cell r="I254">
            <v>-0.17999999999999972</v>
          </cell>
          <cell r="J254">
            <v>-55</v>
          </cell>
          <cell r="K254">
            <v>0</v>
          </cell>
          <cell r="L254">
            <v>0</v>
          </cell>
          <cell r="M254">
            <v>0</v>
          </cell>
          <cell r="N254">
            <v>0</v>
          </cell>
          <cell r="O254">
            <v>54.82</v>
          </cell>
          <cell r="P254">
            <v>0</v>
          </cell>
          <cell r="Q254">
            <v>0</v>
          </cell>
          <cell r="R254">
            <v>54.82</v>
          </cell>
          <cell r="S254">
            <v>0</v>
          </cell>
        </row>
        <row r="255">
          <cell r="A255">
            <v>2204014161</v>
          </cell>
          <cell r="B255" t="str">
            <v>SBI- C A G MUMBAI- 11083979337- INCOMING</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row>
        <row r="256">
          <cell r="A256">
            <v>2204014162</v>
          </cell>
          <cell r="B256" t="str">
            <v>SBI- C A G MUMBAI- 11083979337- OUTGOING</v>
          </cell>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row>
        <row r="257">
          <cell r="A257">
            <v>2204014390</v>
          </cell>
          <cell r="B257" t="str">
            <v>IDBI BANK LTD. - MUMBAI TRA STATUTRY DUES</v>
          </cell>
          <cell r="C257">
            <v>1401537</v>
          </cell>
          <cell r="D257">
            <v>0</v>
          </cell>
          <cell r="E257">
            <v>0</v>
          </cell>
          <cell r="F257">
            <v>0</v>
          </cell>
          <cell r="G257">
            <v>0</v>
          </cell>
          <cell r="H257">
            <v>0</v>
          </cell>
          <cell r="I257">
            <v>1401537</v>
          </cell>
          <cell r="J257">
            <v>1401537</v>
          </cell>
          <cell r="K257">
            <v>0</v>
          </cell>
          <cell r="L257">
            <v>0</v>
          </cell>
          <cell r="M257">
            <v>0</v>
          </cell>
          <cell r="N257">
            <v>0</v>
          </cell>
          <cell r="O257">
            <v>0</v>
          </cell>
          <cell r="P257">
            <v>0</v>
          </cell>
          <cell r="Q257">
            <v>0</v>
          </cell>
          <cell r="R257">
            <v>0</v>
          </cell>
          <cell r="S257">
            <v>0</v>
          </cell>
        </row>
        <row r="258">
          <cell r="A258">
            <v>2204014391</v>
          </cell>
          <cell r="B258" t="str">
            <v>IDBI BANK LTD. - MUMBAI TRA STATUTRY DUES-INC</v>
          </cell>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row>
        <row r="259">
          <cell r="A259">
            <v>2204014392</v>
          </cell>
          <cell r="B259" t="str">
            <v>IDBI BANK LTD. - MUMBAI TRA STATUTRY DUES-OUT</v>
          </cell>
          <cell r="C259">
            <v>0</v>
          </cell>
          <cell r="D259">
            <v>0</v>
          </cell>
          <cell r="E259">
            <v>-1400000</v>
          </cell>
          <cell r="F259">
            <v>0</v>
          </cell>
          <cell r="G259">
            <v>0</v>
          </cell>
          <cell r="H259">
            <v>0</v>
          </cell>
          <cell r="I259">
            <v>-1400000</v>
          </cell>
          <cell r="J259">
            <v>0</v>
          </cell>
          <cell r="K259">
            <v>0</v>
          </cell>
          <cell r="L259">
            <v>0</v>
          </cell>
          <cell r="M259">
            <v>0</v>
          </cell>
          <cell r="N259">
            <v>0</v>
          </cell>
          <cell r="O259">
            <v>0</v>
          </cell>
          <cell r="P259">
            <v>-1400000</v>
          </cell>
          <cell r="Q259">
            <v>0</v>
          </cell>
          <cell r="R259">
            <v>-1400000</v>
          </cell>
          <cell r="S259">
            <v>0</v>
          </cell>
        </row>
        <row r="260">
          <cell r="A260">
            <v>2204014393</v>
          </cell>
          <cell r="B260" t="str">
            <v>IDBI BANK LTD. - MUMBAI TRA STATUTRY DUES-TRAN</v>
          </cell>
          <cell r="C260">
            <v>0</v>
          </cell>
          <cell r="D260">
            <v>0</v>
          </cell>
          <cell r="E260">
            <v>-1537</v>
          </cell>
          <cell r="F260">
            <v>0</v>
          </cell>
          <cell r="G260">
            <v>0</v>
          </cell>
          <cell r="H260">
            <v>0</v>
          </cell>
          <cell r="I260">
            <v>-1537</v>
          </cell>
          <cell r="J260">
            <v>0</v>
          </cell>
          <cell r="K260">
            <v>0</v>
          </cell>
          <cell r="L260">
            <v>0</v>
          </cell>
          <cell r="M260">
            <v>0</v>
          </cell>
          <cell r="N260">
            <v>0</v>
          </cell>
          <cell r="O260">
            <v>-1537</v>
          </cell>
          <cell r="P260">
            <v>0</v>
          </cell>
          <cell r="Q260">
            <v>0</v>
          </cell>
          <cell r="R260">
            <v>-1537</v>
          </cell>
          <cell r="S260">
            <v>0</v>
          </cell>
        </row>
        <row r="261">
          <cell r="A261">
            <v>2204014400</v>
          </cell>
          <cell r="B261" t="str">
            <v>ICICI BANK - PRABHADEVI - 005705016931</v>
          </cell>
          <cell r="C261">
            <v>-31475735002.419998</v>
          </cell>
          <cell r="D261">
            <v>6839136508</v>
          </cell>
          <cell r="E261">
            <v>24645908213.25</v>
          </cell>
          <cell r="F261">
            <v>-6650000</v>
          </cell>
          <cell r="G261">
            <v>0</v>
          </cell>
          <cell r="H261">
            <v>0</v>
          </cell>
          <cell r="I261">
            <v>9309718.8300018311</v>
          </cell>
          <cell r="J261">
            <v>-31475735002.419998</v>
          </cell>
          <cell r="K261">
            <v>6839136508</v>
          </cell>
          <cell r="L261">
            <v>0</v>
          </cell>
          <cell r="M261">
            <v>0</v>
          </cell>
          <cell r="N261">
            <v>6839136508</v>
          </cell>
          <cell r="O261">
            <v>28744364725.029999</v>
          </cell>
          <cell r="P261">
            <v>-4098456511.7800002</v>
          </cell>
          <cell r="Q261">
            <v>0</v>
          </cell>
          <cell r="R261">
            <v>24645908213.25</v>
          </cell>
          <cell r="S261">
            <v>0</v>
          </cell>
        </row>
        <row r="262">
          <cell r="A262">
            <v>2204014401</v>
          </cell>
          <cell r="B262" t="str">
            <v>ICICI BANK - PRABHADEVI - 005705016931- INCOM</v>
          </cell>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row>
        <row r="263">
          <cell r="A263">
            <v>2204014402</v>
          </cell>
          <cell r="B263" t="str">
            <v>ICICI BANK - PRABHADEVI - 005705016931-OUTGOI</v>
          </cell>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row>
        <row r="264">
          <cell r="A264">
            <v>2204014403</v>
          </cell>
          <cell r="B264" t="str">
            <v>ICICI BANK - PRABHADEVI - 005705016931- TRANS</v>
          </cell>
          <cell r="C264">
            <v>350157074</v>
          </cell>
          <cell r="D264">
            <v>-1181000000</v>
          </cell>
          <cell r="E264">
            <v>830842926</v>
          </cell>
          <cell r="F264">
            <v>0</v>
          </cell>
          <cell r="G264">
            <v>0</v>
          </cell>
          <cell r="H264">
            <v>0</v>
          </cell>
          <cell r="I264">
            <v>0</v>
          </cell>
          <cell r="J264">
            <v>350157074</v>
          </cell>
          <cell r="K264">
            <v>-1181000000</v>
          </cell>
          <cell r="L264">
            <v>0</v>
          </cell>
          <cell r="M264">
            <v>0</v>
          </cell>
          <cell r="N264">
            <v>-1181000000</v>
          </cell>
          <cell r="O264">
            <v>830688596</v>
          </cell>
          <cell r="P264">
            <v>154330</v>
          </cell>
          <cell r="Q264">
            <v>0</v>
          </cell>
          <cell r="R264">
            <v>830842926</v>
          </cell>
          <cell r="S264">
            <v>0</v>
          </cell>
        </row>
        <row r="265">
          <cell r="A265">
            <v>2204014410</v>
          </cell>
          <cell r="B265" t="str">
            <v>YES BANK LTD. - WORLI - 000181400005431</v>
          </cell>
          <cell r="C265">
            <v>-968257434.61000001</v>
          </cell>
          <cell r="D265">
            <v>2219123444.6700001</v>
          </cell>
          <cell r="E265">
            <v>-1250097486.8500004</v>
          </cell>
          <cell r="F265">
            <v>0</v>
          </cell>
          <cell r="G265">
            <v>0</v>
          </cell>
          <cell r="H265">
            <v>0</v>
          </cell>
          <cell r="I265">
            <v>768523.20999956131</v>
          </cell>
          <cell r="J265">
            <v>-968257434.61000001</v>
          </cell>
          <cell r="K265">
            <v>2219123444.6700001</v>
          </cell>
          <cell r="L265">
            <v>0</v>
          </cell>
          <cell r="M265">
            <v>0</v>
          </cell>
          <cell r="N265">
            <v>2219123444.6700001</v>
          </cell>
          <cell r="O265">
            <v>17152820217.620001</v>
          </cell>
          <cell r="P265">
            <v>-18402917704.470001</v>
          </cell>
          <cell r="Q265">
            <v>0</v>
          </cell>
          <cell r="R265">
            <v>-1250097486.8500004</v>
          </cell>
          <cell r="S265">
            <v>0</v>
          </cell>
        </row>
        <row r="266">
          <cell r="A266">
            <v>2204014411</v>
          </cell>
          <cell r="B266" t="str">
            <v>YES BANK LTD.- WORLI- 000181400005431- INCOMI</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row>
        <row r="267">
          <cell r="A267">
            <v>2204014412</v>
          </cell>
          <cell r="B267" t="str">
            <v>YES BANK LTD.- WORLI- 000181400005431- OUTGOI</v>
          </cell>
          <cell r="C267">
            <v>401930191.16000003</v>
          </cell>
          <cell r="D267">
            <v>0</v>
          </cell>
          <cell r="E267">
            <v>0</v>
          </cell>
          <cell r="F267">
            <v>0</v>
          </cell>
          <cell r="G267">
            <v>0</v>
          </cell>
          <cell r="H267">
            <v>0</v>
          </cell>
          <cell r="I267">
            <v>401930191.16000003</v>
          </cell>
          <cell r="J267">
            <v>401930191.16000003</v>
          </cell>
          <cell r="K267">
            <v>0</v>
          </cell>
          <cell r="L267">
            <v>0</v>
          </cell>
          <cell r="M267">
            <v>0</v>
          </cell>
          <cell r="N267">
            <v>0</v>
          </cell>
          <cell r="O267">
            <v>0</v>
          </cell>
          <cell r="P267">
            <v>0</v>
          </cell>
          <cell r="Q267">
            <v>0</v>
          </cell>
          <cell r="R267">
            <v>0</v>
          </cell>
          <cell r="S267">
            <v>0</v>
          </cell>
        </row>
        <row r="268">
          <cell r="A268">
            <v>2204014413</v>
          </cell>
          <cell r="B268" t="str">
            <v>YES BANK LTD.- WORLI- 000181400005431- TRANSF</v>
          </cell>
          <cell r="C268">
            <v>0</v>
          </cell>
          <cell r="D268">
            <v>-326525254.26999998</v>
          </cell>
          <cell r="E268">
            <v>326525254.28999996</v>
          </cell>
          <cell r="F268">
            <v>0</v>
          </cell>
          <cell r="G268">
            <v>0</v>
          </cell>
          <cell r="H268">
            <v>0</v>
          </cell>
          <cell r="I268">
            <v>1.9999980926513672E-2</v>
          </cell>
          <cell r="J268">
            <v>0</v>
          </cell>
          <cell r="K268">
            <v>-326525254.26999998</v>
          </cell>
          <cell r="L268">
            <v>0</v>
          </cell>
          <cell r="M268">
            <v>0</v>
          </cell>
          <cell r="N268">
            <v>-326525254.26999998</v>
          </cell>
          <cell r="O268">
            <v>700743230.28999996</v>
          </cell>
          <cell r="P268">
            <v>-374217976</v>
          </cell>
          <cell r="Q268">
            <v>0</v>
          </cell>
          <cell r="R268">
            <v>326525254.28999996</v>
          </cell>
          <cell r="S268">
            <v>0</v>
          </cell>
        </row>
        <row r="269">
          <cell r="A269">
            <v>2204014420</v>
          </cell>
          <cell r="B269" t="str">
            <v>IDBI BANK- MUMBAI TRA REVENUE- 4103000031806</v>
          </cell>
          <cell r="C269">
            <v>10000</v>
          </cell>
          <cell r="D269">
            <v>0</v>
          </cell>
          <cell r="E269">
            <v>0</v>
          </cell>
          <cell r="F269">
            <v>0</v>
          </cell>
          <cell r="G269">
            <v>0</v>
          </cell>
          <cell r="H269">
            <v>0</v>
          </cell>
          <cell r="I269">
            <v>10000</v>
          </cell>
          <cell r="J269">
            <v>10000</v>
          </cell>
          <cell r="K269">
            <v>0</v>
          </cell>
          <cell r="L269">
            <v>0</v>
          </cell>
          <cell r="M269">
            <v>0</v>
          </cell>
          <cell r="N269">
            <v>0</v>
          </cell>
          <cell r="O269">
            <v>0</v>
          </cell>
          <cell r="P269">
            <v>0</v>
          </cell>
          <cell r="Q269">
            <v>0</v>
          </cell>
          <cell r="R269">
            <v>0</v>
          </cell>
          <cell r="S269">
            <v>0</v>
          </cell>
        </row>
        <row r="270">
          <cell r="A270">
            <v>2204014430</v>
          </cell>
          <cell r="B270" t="str">
            <v>ICICI BANK LTD. - IPO</v>
          </cell>
          <cell r="C270">
            <v>140639</v>
          </cell>
          <cell r="D270">
            <v>0</v>
          </cell>
          <cell r="E270">
            <v>0</v>
          </cell>
          <cell r="F270">
            <v>0</v>
          </cell>
          <cell r="G270">
            <v>0</v>
          </cell>
          <cell r="H270">
            <v>0</v>
          </cell>
          <cell r="I270">
            <v>140639</v>
          </cell>
          <cell r="J270">
            <v>140639</v>
          </cell>
          <cell r="K270">
            <v>0</v>
          </cell>
          <cell r="L270">
            <v>0</v>
          </cell>
          <cell r="M270">
            <v>0</v>
          </cell>
          <cell r="N270">
            <v>0</v>
          </cell>
          <cell r="O270">
            <v>0</v>
          </cell>
          <cell r="P270">
            <v>0</v>
          </cell>
          <cell r="Q270">
            <v>0</v>
          </cell>
          <cell r="R270">
            <v>0</v>
          </cell>
          <cell r="S270">
            <v>0</v>
          </cell>
        </row>
        <row r="271">
          <cell r="A271">
            <v>2204014463</v>
          </cell>
          <cell r="B271" t="str">
            <v>IDBI BANK- NARIMAN POINT-004103000038571- TRA</v>
          </cell>
          <cell r="C271">
            <v>0</v>
          </cell>
          <cell r="D271">
            <v>1400000</v>
          </cell>
          <cell r="E271">
            <v>-1400000</v>
          </cell>
          <cell r="F271">
            <v>0</v>
          </cell>
          <cell r="G271">
            <v>0</v>
          </cell>
          <cell r="H271">
            <v>0</v>
          </cell>
          <cell r="I271">
            <v>0</v>
          </cell>
          <cell r="J271">
            <v>0</v>
          </cell>
          <cell r="K271">
            <v>1400000</v>
          </cell>
          <cell r="L271">
            <v>0</v>
          </cell>
          <cell r="M271">
            <v>0</v>
          </cell>
          <cell r="N271">
            <v>1400000</v>
          </cell>
          <cell r="O271">
            <v>-1400000</v>
          </cell>
          <cell r="P271">
            <v>0</v>
          </cell>
          <cell r="Q271">
            <v>0</v>
          </cell>
          <cell r="R271">
            <v>-1400000</v>
          </cell>
          <cell r="S271">
            <v>0</v>
          </cell>
        </row>
        <row r="272">
          <cell r="A272">
            <v>2204014480</v>
          </cell>
          <cell r="B272" t="str">
            <v>BANK OF MAHARASHTRA - CA 1498</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row>
        <row r="273">
          <cell r="A273">
            <v>2204014481</v>
          </cell>
          <cell r="B273" t="str">
            <v>BANK OF MAHARASHTRA - CA 1498 - INCOMING</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row>
        <row r="274">
          <cell r="A274">
            <v>2204014482</v>
          </cell>
          <cell r="B274" t="str">
            <v>BANK OF MAHARASHTRA - CA 1498 - OUTGOING</v>
          </cell>
          <cell r="C274">
            <v>0</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row>
        <row r="275">
          <cell r="A275">
            <v>2204014483</v>
          </cell>
          <cell r="B275" t="str">
            <v>BANK OF MAHARASHTRA - CA 1498 - TRANSFER</v>
          </cell>
          <cell r="C275">
            <v>0</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row>
        <row r="276">
          <cell r="A276">
            <v>2204014490</v>
          </cell>
          <cell r="B276" t="str">
            <v>ICICI BANK LTD. - CA 034005000697</v>
          </cell>
          <cell r="C276">
            <v>-30000</v>
          </cell>
          <cell r="D276">
            <v>0</v>
          </cell>
          <cell r="E276">
            <v>-2500000</v>
          </cell>
          <cell r="F276">
            <v>0</v>
          </cell>
          <cell r="G276">
            <v>0</v>
          </cell>
          <cell r="H276">
            <v>2530000</v>
          </cell>
          <cell r="I276">
            <v>0</v>
          </cell>
          <cell r="J276">
            <v>-30000</v>
          </cell>
          <cell r="K276">
            <v>0</v>
          </cell>
          <cell r="L276">
            <v>0</v>
          </cell>
          <cell r="M276">
            <v>0</v>
          </cell>
          <cell r="N276">
            <v>0</v>
          </cell>
          <cell r="O276">
            <v>-2500000</v>
          </cell>
          <cell r="P276">
            <v>0</v>
          </cell>
          <cell r="Q276">
            <v>0</v>
          </cell>
          <cell r="R276">
            <v>-2500000</v>
          </cell>
          <cell r="S276">
            <v>2530000</v>
          </cell>
        </row>
        <row r="277">
          <cell r="A277">
            <v>2204014491</v>
          </cell>
          <cell r="B277" t="str">
            <v>ICICI BANK LTD. - CA 034005000697 - INCOMING</v>
          </cell>
          <cell r="C277">
            <v>0</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row>
        <row r="278">
          <cell r="A278">
            <v>2204014492</v>
          </cell>
          <cell r="B278" t="str">
            <v>ICICI BANK LTD. - CA 034005000697 - OUTGOING</v>
          </cell>
          <cell r="C278">
            <v>0</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row>
        <row r="279">
          <cell r="A279">
            <v>2204014493</v>
          </cell>
          <cell r="B279" t="str">
            <v>ICICI BANK LTD. - CA 034005000697 - TRANSFER</v>
          </cell>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row>
        <row r="280">
          <cell r="A280">
            <v>2204014500</v>
          </cell>
          <cell r="B280" t="str">
            <v>SBI - CA 30186229456</v>
          </cell>
          <cell r="C280">
            <v>347627</v>
          </cell>
          <cell r="D280">
            <v>0</v>
          </cell>
          <cell r="E280">
            <v>-347627</v>
          </cell>
          <cell r="F280">
            <v>0</v>
          </cell>
          <cell r="G280">
            <v>0</v>
          </cell>
          <cell r="H280">
            <v>0</v>
          </cell>
          <cell r="I280">
            <v>0</v>
          </cell>
          <cell r="J280">
            <v>347627</v>
          </cell>
          <cell r="K280">
            <v>0</v>
          </cell>
          <cell r="L280">
            <v>0</v>
          </cell>
          <cell r="M280">
            <v>0</v>
          </cell>
          <cell r="N280">
            <v>0</v>
          </cell>
          <cell r="O280">
            <v>-347627</v>
          </cell>
          <cell r="P280">
            <v>0</v>
          </cell>
          <cell r="Q280">
            <v>0</v>
          </cell>
          <cell r="R280">
            <v>-347627</v>
          </cell>
          <cell r="S280">
            <v>0</v>
          </cell>
        </row>
        <row r="281">
          <cell r="A281">
            <v>2204014501</v>
          </cell>
          <cell r="B281" t="str">
            <v>SBI - CA 30186229456 - INCOMING</v>
          </cell>
          <cell r="C281">
            <v>0</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row>
        <row r="282">
          <cell r="A282">
            <v>2204014502</v>
          </cell>
          <cell r="B282" t="str">
            <v>SBI - CA 30186229456 - OUTGOING</v>
          </cell>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row>
        <row r="283">
          <cell r="A283">
            <v>2204014503</v>
          </cell>
          <cell r="B283" t="str">
            <v>SBI - CA 30186229456 - TRANSFER</v>
          </cell>
          <cell r="C283">
            <v>0</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row>
        <row r="284">
          <cell r="A284">
            <v>2204014520</v>
          </cell>
          <cell r="B284" t="str">
            <v>SBI- CONSTRUCTION ACCOUNT- 30267755228</v>
          </cell>
          <cell r="C284">
            <v>0</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row>
        <row r="285">
          <cell r="A285">
            <v>2204014521</v>
          </cell>
          <cell r="B285" t="str">
            <v>SBI- CONSTRUCTION ACCOUNT- 30267755228- INCOMING</v>
          </cell>
          <cell r="C285">
            <v>0</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row>
        <row r="286">
          <cell r="A286">
            <v>2204014522</v>
          </cell>
          <cell r="B286" t="str">
            <v>SBI- CONSTRUCTION ACCOUNT- 30267755228- OUTGOING</v>
          </cell>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row>
        <row r="287">
          <cell r="A287">
            <v>2204014523</v>
          </cell>
          <cell r="B287" t="str">
            <v>SBI- CONSTRUCTION ACCOUNT- 30267755228- TRANSFER</v>
          </cell>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row>
        <row r="288">
          <cell r="A288">
            <v>2204014530</v>
          </cell>
          <cell r="B288" t="str">
            <v>SBI- REVENUE ACCOUNT- 30267760384</v>
          </cell>
          <cell r="C288">
            <v>0</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row>
        <row r="289">
          <cell r="A289">
            <v>2204014531</v>
          </cell>
          <cell r="B289" t="str">
            <v>SBI- REVENUE ACCOUNT- 30267760384- INCOMING</v>
          </cell>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row>
        <row r="290">
          <cell r="A290">
            <v>2204014532</v>
          </cell>
          <cell r="B290" t="str">
            <v>SBI- REVENUE ACCOUNT- 30267760384- OUTGOING</v>
          </cell>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row>
        <row r="291">
          <cell r="A291">
            <v>2204014533</v>
          </cell>
          <cell r="B291" t="str">
            <v>SBI- REVENUE ACCOUNT- 30267760384- TRANSFER</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row>
        <row r="292">
          <cell r="A292">
            <v>2204014550</v>
          </cell>
          <cell r="B292" t="str">
            <v>BANK OF INDIA - JAIGAD CA -146920110000001</v>
          </cell>
          <cell r="C292">
            <v>-4626128</v>
          </cell>
          <cell r="D292">
            <v>0</v>
          </cell>
          <cell r="E292">
            <v>0</v>
          </cell>
          <cell r="F292">
            <v>0</v>
          </cell>
          <cell r="G292">
            <v>0</v>
          </cell>
          <cell r="H292">
            <v>4626128</v>
          </cell>
          <cell r="I292">
            <v>0</v>
          </cell>
          <cell r="J292">
            <v>-4626128</v>
          </cell>
          <cell r="K292">
            <v>0</v>
          </cell>
          <cell r="L292">
            <v>0</v>
          </cell>
          <cell r="M292">
            <v>0</v>
          </cell>
          <cell r="N292">
            <v>0</v>
          </cell>
          <cell r="O292">
            <v>0</v>
          </cell>
          <cell r="P292">
            <v>0</v>
          </cell>
          <cell r="Q292">
            <v>0</v>
          </cell>
          <cell r="R292">
            <v>0</v>
          </cell>
          <cell r="S292">
            <v>4626128</v>
          </cell>
        </row>
        <row r="293">
          <cell r="A293">
            <v>2204014551</v>
          </cell>
          <cell r="B293" t="str">
            <v>BANK OF INDIA- JAIGAD CA -146920110000001-INC</v>
          </cell>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row>
        <row r="294">
          <cell r="A294">
            <v>2204014552</v>
          </cell>
          <cell r="B294" t="str">
            <v>BANK OF INDIA- JAIGAD CA -146920110000001-OUT</v>
          </cell>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row>
        <row r="295">
          <cell r="A295">
            <v>2204014553</v>
          </cell>
          <cell r="B295" t="str">
            <v>BANK OF INDIA- JAIGAD CA -146920110000001-TRANSFER</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row>
        <row r="296">
          <cell r="A296">
            <v>2204014560</v>
          </cell>
          <cell r="B296" t="str">
            <v>SBI - CASH  CREDIT - 31323322568</v>
          </cell>
          <cell r="C296">
            <v>1298367119.95</v>
          </cell>
          <cell r="D296">
            <v>2473220550</v>
          </cell>
          <cell r="E296">
            <v>3676692772.71</v>
          </cell>
          <cell r="F296">
            <v>0</v>
          </cell>
          <cell r="G296">
            <v>0</v>
          </cell>
          <cell r="H296">
            <v>-7143053006.2299995</v>
          </cell>
          <cell r="I296">
            <v>305227436.43000031</v>
          </cell>
          <cell r="J296">
            <v>1298367119.95</v>
          </cell>
          <cell r="K296">
            <v>2473220550</v>
          </cell>
          <cell r="L296">
            <v>0</v>
          </cell>
          <cell r="M296">
            <v>0</v>
          </cell>
          <cell r="N296">
            <v>2473220550</v>
          </cell>
          <cell r="O296">
            <v>1458776946</v>
          </cell>
          <cell r="P296">
            <v>2217915826.71</v>
          </cell>
          <cell r="Q296">
            <v>0</v>
          </cell>
          <cell r="R296">
            <v>3676692772.71</v>
          </cell>
          <cell r="S296">
            <v>-7143053006.2299995</v>
          </cell>
        </row>
        <row r="297">
          <cell r="A297">
            <v>2204014561</v>
          </cell>
          <cell r="B297" t="str">
            <v>SBI- CASH  CREDIT- 31323322568- INCOMING</v>
          </cell>
          <cell r="C297">
            <v>0</v>
          </cell>
          <cell r="D297">
            <v>0</v>
          </cell>
          <cell r="E297">
            <v>0</v>
          </cell>
          <cell r="F297">
            <v>0</v>
          </cell>
          <cell r="G297">
            <v>0</v>
          </cell>
          <cell r="H297">
            <v>-491582</v>
          </cell>
          <cell r="I297">
            <v>-491582</v>
          </cell>
          <cell r="J297">
            <v>0</v>
          </cell>
          <cell r="K297">
            <v>0</v>
          </cell>
          <cell r="L297">
            <v>0</v>
          </cell>
          <cell r="M297">
            <v>0</v>
          </cell>
          <cell r="N297">
            <v>0</v>
          </cell>
          <cell r="O297">
            <v>0</v>
          </cell>
          <cell r="P297">
            <v>0</v>
          </cell>
          <cell r="Q297">
            <v>0</v>
          </cell>
          <cell r="R297">
            <v>0</v>
          </cell>
          <cell r="S297">
            <v>-491582</v>
          </cell>
        </row>
        <row r="298">
          <cell r="A298">
            <v>2204014562</v>
          </cell>
          <cell r="B298" t="str">
            <v>SBI- CASH  CREDIT- 31323322568- OUTGOING</v>
          </cell>
          <cell r="C298">
            <v>-18000</v>
          </cell>
          <cell r="D298">
            <v>0</v>
          </cell>
          <cell r="E298">
            <v>0</v>
          </cell>
          <cell r="F298">
            <v>0</v>
          </cell>
          <cell r="G298">
            <v>0</v>
          </cell>
          <cell r="H298">
            <v>-237552555.94999999</v>
          </cell>
          <cell r="I298">
            <v>-237570555.94999999</v>
          </cell>
          <cell r="J298">
            <v>-18000</v>
          </cell>
          <cell r="K298">
            <v>0</v>
          </cell>
          <cell r="L298">
            <v>0</v>
          </cell>
          <cell r="M298">
            <v>0</v>
          </cell>
          <cell r="N298">
            <v>0</v>
          </cell>
          <cell r="O298">
            <v>0</v>
          </cell>
          <cell r="P298">
            <v>0</v>
          </cell>
          <cell r="Q298">
            <v>0</v>
          </cell>
          <cell r="R298">
            <v>0</v>
          </cell>
          <cell r="S298">
            <v>-237552555.94999999</v>
          </cell>
        </row>
        <row r="299">
          <cell r="A299">
            <v>2204014563</v>
          </cell>
          <cell r="B299" t="str">
            <v>SBI- CASH  CREDIT- 31323322568- TRANSFER</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row>
        <row r="300">
          <cell r="A300">
            <v>2204014580</v>
          </cell>
          <cell r="B300" t="str">
            <v>PUNJAB NATIONAL BANK - HOLI</v>
          </cell>
          <cell r="C300">
            <v>-85893</v>
          </cell>
          <cell r="D300">
            <v>0</v>
          </cell>
          <cell r="E300">
            <v>453626.26</v>
          </cell>
          <cell r="F300">
            <v>0</v>
          </cell>
          <cell r="G300">
            <v>0</v>
          </cell>
          <cell r="H300">
            <v>0</v>
          </cell>
          <cell r="I300">
            <v>367733.26</v>
          </cell>
          <cell r="J300">
            <v>-85893</v>
          </cell>
          <cell r="K300">
            <v>0</v>
          </cell>
          <cell r="L300">
            <v>0</v>
          </cell>
          <cell r="M300">
            <v>0</v>
          </cell>
          <cell r="N300">
            <v>0</v>
          </cell>
          <cell r="O300">
            <v>-88.5</v>
          </cell>
          <cell r="P300">
            <v>453714.76</v>
          </cell>
          <cell r="Q300">
            <v>0</v>
          </cell>
          <cell r="R300">
            <v>453626.26</v>
          </cell>
          <cell r="S300">
            <v>0</v>
          </cell>
        </row>
        <row r="301">
          <cell r="A301">
            <v>2204014581</v>
          </cell>
          <cell r="B301" t="str">
            <v>PUNJAB NATIONAL BANK - INCOMING</v>
          </cell>
          <cell r="C301">
            <v>0</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row>
        <row r="302">
          <cell r="A302">
            <v>2204014582</v>
          </cell>
          <cell r="B302" t="str">
            <v>PUNJAB NATIONAL BANK - HOLI - OUTGOING</v>
          </cell>
          <cell r="C302">
            <v>0</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row>
        <row r="303">
          <cell r="A303">
            <v>2204014583</v>
          </cell>
          <cell r="B303" t="str">
            <v>PUNJAB NATIONAL BANK - HOLI - TRANSFER</v>
          </cell>
          <cell r="C303">
            <v>4262505</v>
          </cell>
          <cell r="D303">
            <v>0</v>
          </cell>
          <cell r="E303">
            <v>-4262505</v>
          </cell>
          <cell r="F303">
            <v>0</v>
          </cell>
          <cell r="G303">
            <v>0</v>
          </cell>
          <cell r="H303">
            <v>0</v>
          </cell>
          <cell r="I303">
            <v>0</v>
          </cell>
          <cell r="J303">
            <v>4262505</v>
          </cell>
          <cell r="K303">
            <v>0</v>
          </cell>
          <cell r="L303">
            <v>0</v>
          </cell>
          <cell r="M303">
            <v>0</v>
          </cell>
          <cell r="N303">
            <v>0</v>
          </cell>
          <cell r="O303">
            <v>-4262505</v>
          </cell>
          <cell r="P303">
            <v>0</v>
          </cell>
          <cell r="Q303">
            <v>0</v>
          </cell>
          <cell r="R303">
            <v>-4262505</v>
          </cell>
          <cell r="S303">
            <v>0</v>
          </cell>
        </row>
        <row r="304">
          <cell r="A304">
            <v>2204014602</v>
          </cell>
          <cell r="B304" t="str">
            <v>SBI- CAG BRANCH MUMBAI C/A- OUTGOING</v>
          </cell>
          <cell r="C304">
            <v>0</v>
          </cell>
          <cell r="D304">
            <v>-206500000</v>
          </cell>
          <cell r="E304">
            <v>206500000</v>
          </cell>
          <cell r="F304">
            <v>0</v>
          </cell>
          <cell r="G304">
            <v>0</v>
          </cell>
          <cell r="H304">
            <v>0</v>
          </cell>
          <cell r="I304">
            <v>0</v>
          </cell>
          <cell r="J304">
            <v>0</v>
          </cell>
          <cell r="K304">
            <v>-206500000</v>
          </cell>
          <cell r="L304">
            <v>0</v>
          </cell>
          <cell r="M304">
            <v>0</v>
          </cell>
          <cell r="N304">
            <v>-206500000</v>
          </cell>
          <cell r="O304">
            <v>206500000</v>
          </cell>
          <cell r="P304">
            <v>0</v>
          </cell>
          <cell r="Q304">
            <v>0</v>
          </cell>
          <cell r="R304">
            <v>206500000</v>
          </cell>
          <cell r="S304">
            <v>0</v>
          </cell>
        </row>
        <row r="305">
          <cell r="A305">
            <v>2204014610</v>
          </cell>
          <cell r="B305" t="str">
            <v>IDBI BANK MUMBAI (CSR EXP)</v>
          </cell>
          <cell r="C305">
            <v>102186</v>
          </cell>
          <cell r="D305">
            <v>0</v>
          </cell>
          <cell r="E305">
            <v>-102186</v>
          </cell>
          <cell r="F305">
            <v>0</v>
          </cell>
          <cell r="G305">
            <v>0</v>
          </cell>
          <cell r="H305">
            <v>0</v>
          </cell>
          <cell r="I305">
            <v>0</v>
          </cell>
          <cell r="J305">
            <v>102186</v>
          </cell>
          <cell r="K305">
            <v>0</v>
          </cell>
          <cell r="L305">
            <v>0</v>
          </cell>
          <cell r="M305">
            <v>0</v>
          </cell>
          <cell r="N305">
            <v>0</v>
          </cell>
          <cell r="O305">
            <v>1931411.04</v>
          </cell>
          <cell r="P305">
            <v>-2033597.04</v>
          </cell>
          <cell r="Q305">
            <v>0</v>
          </cell>
          <cell r="R305">
            <v>-102186</v>
          </cell>
          <cell r="S305">
            <v>0</v>
          </cell>
        </row>
        <row r="306">
          <cell r="A306">
            <v>2204014611</v>
          </cell>
          <cell r="B306" t="str">
            <v>IDBI BANK MUMBAI (CSR EXP)-INCOMING</v>
          </cell>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row>
        <row r="307">
          <cell r="A307">
            <v>2204014612</v>
          </cell>
          <cell r="B307" t="str">
            <v>IDBI BANK MUMBAI (CSR EXP)-OUTGOING</v>
          </cell>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row>
        <row r="308">
          <cell r="A308">
            <v>2204014613</v>
          </cell>
          <cell r="B308" t="str">
            <v>IDBI BANK MUMBAI (CSR EXP)- TRANSFER</v>
          </cell>
          <cell r="C308">
            <v>153585588</v>
          </cell>
          <cell r="D308">
            <v>0</v>
          </cell>
          <cell r="E308">
            <v>-153585588</v>
          </cell>
          <cell r="F308">
            <v>0</v>
          </cell>
          <cell r="G308">
            <v>0</v>
          </cell>
          <cell r="H308">
            <v>0</v>
          </cell>
          <cell r="I308">
            <v>0</v>
          </cell>
          <cell r="J308">
            <v>153585588</v>
          </cell>
          <cell r="K308">
            <v>0</v>
          </cell>
          <cell r="L308">
            <v>0</v>
          </cell>
          <cell r="M308">
            <v>0</v>
          </cell>
          <cell r="N308">
            <v>0</v>
          </cell>
          <cell r="O308">
            <v>-153585588</v>
          </cell>
          <cell r="P308">
            <v>0</v>
          </cell>
          <cell r="Q308">
            <v>0</v>
          </cell>
          <cell r="R308">
            <v>-153585588</v>
          </cell>
          <cell r="S308">
            <v>0</v>
          </cell>
        </row>
        <row r="309">
          <cell r="A309">
            <v>2204014640</v>
          </cell>
          <cell r="B309" t="str">
            <v>IDBI BANK - BELLARY CA - 0285103000000055</v>
          </cell>
          <cell r="C309">
            <v>0</v>
          </cell>
          <cell r="D309">
            <v>-7797010</v>
          </cell>
          <cell r="E309">
            <v>374744678.09000003</v>
          </cell>
          <cell r="F309">
            <v>0</v>
          </cell>
          <cell r="G309">
            <v>0</v>
          </cell>
          <cell r="H309">
            <v>0</v>
          </cell>
          <cell r="I309">
            <v>366947668.09000003</v>
          </cell>
          <cell r="J309">
            <v>0</v>
          </cell>
          <cell r="K309">
            <v>-7797010</v>
          </cell>
          <cell r="L309">
            <v>0</v>
          </cell>
          <cell r="M309">
            <v>0</v>
          </cell>
          <cell r="N309">
            <v>-7797010</v>
          </cell>
          <cell r="O309">
            <v>778705736.61000001</v>
          </cell>
          <cell r="P309">
            <v>-403961058.51999998</v>
          </cell>
          <cell r="Q309">
            <v>0</v>
          </cell>
          <cell r="R309">
            <v>374744678.09000003</v>
          </cell>
          <cell r="S309">
            <v>0</v>
          </cell>
        </row>
        <row r="310">
          <cell r="A310">
            <v>2204014641</v>
          </cell>
          <cell r="B310" t="str">
            <v>IDBI BANK- BELLARY CA- 0285103000000055- INCO</v>
          </cell>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row>
        <row r="311">
          <cell r="A311">
            <v>2204014642</v>
          </cell>
          <cell r="B311" t="str">
            <v>IDBI BANK- BELLARY CA- 0285103000000055- OUTG</v>
          </cell>
          <cell r="C311">
            <v>0</v>
          </cell>
          <cell r="D311">
            <v>0</v>
          </cell>
          <cell r="E311">
            <v>-202081581.34</v>
          </cell>
          <cell r="F311">
            <v>0</v>
          </cell>
          <cell r="G311">
            <v>0</v>
          </cell>
          <cell r="H311">
            <v>0</v>
          </cell>
          <cell r="I311">
            <v>-202081581.34</v>
          </cell>
          <cell r="J311">
            <v>0</v>
          </cell>
          <cell r="K311">
            <v>0</v>
          </cell>
          <cell r="L311">
            <v>0</v>
          </cell>
          <cell r="M311">
            <v>0</v>
          </cell>
          <cell r="N311">
            <v>0</v>
          </cell>
          <cell r="O311">
            <v>-202081581.34</v>
          </cell>
          <cell r="P311">
            <v>0</v>
          </cell>
          <cell r="Q311">
            <v>0</v>
          </cell>
          <cell r="R311">
            <v>-202081581.34</v>
          </cell>
          <cell r="S311">
            <v>0</v>
          </cell>
        </row>
        <row r="312">
          <cell r="A312">
            <v>2204014643</v>
          </cell>
          <cell r="B312" t="str">
            <v>IDBI BANK- BELLARY CA- 0285103000000055- TRAN</v>
          </cell>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row>
        <row r="313">
          <cell r="A313">
            <v>2204014750</v>
          </cell>
          <cell r="B313" t="str">
            <v>DBS BANK - CA - 827200067944</v>
          </cell>
          <cell r="C313">
            <v>113747</v>
          </cell>
          <cell r="D313">
            <v>0</v>
          </cell>
          <cell r="E313">
            <v>-605115</v>
          </cell>
          <cell r="F313">
            <v>0</v>
          </cell>
          <cell r="G313">
            <v>0</v>
          </cell>
          <cell r="H313">
            <v>0</v>
          </cell>
          <cell r="I313">
            <v>-491368</v>
          </cell>
          <cell r="J313">
            <v>113747</v>
          </cell>
          <cell r="K313">
            <v>0</v>
          </cell>
          <cell r="L313">
            <v>0</v>
          </cell>
          <cell r="M313">
            <v>0</v>
          </cell>
          <cell r="N313">
            <v>0</v>
          </cell>
          <cell r="O313">
            <v>-605115</v>
          </cell>
          <cell r="P313">
            <v>0</v>
          </cell>
          <cell r="Q313">
            <v>0</v>
          </cell>
          <cell r="R313">
            <v>-605115</v>
          </cell>
          <cell r="S313">
            <v>0</v>
          </cell>
        </row>
        <row r="314">
          <cell r="A314">
            <v>2204014751</v>
          </cell>
          <cell r="B314" t="str">
            <v>DBS BANK - CA - 827200067944 - INCOMING</v>
          </cell>
          <cell r="C314">
            <v>0</v>
          </cell>
          <cell r="D314">
            <v>0</v>
          </cell>
          <cell r="E314">
            <v>491368</v>
          </cell>
          <cell r="F314">
            <v>0</v>
          </cell>
          <cell r="G314">
            <v>0</v>
          </cell>
          <cell r="H314">
            <v>0</v>
          </cell>
          <cell r="I314">
            <v>491368</v>
          </cell>
          <cell r="J314">
            <v>0</v>
          </cell>
          <cell r="K314">
            <v>0</v>
          </cell>
          <cell r="L314">
            <v>0</v>
          </cell>
          <cell r="M314">
            <v>0</v>
          </cell>
          <cell r="N314">
            <v>0</v>
          </cell>
          <cell r="O314">
            <v>491368</v>
          </cell>
          <cell r="P314">
            <v>0</v>
          </cell>
          <cell r="Q314">
            <v>0</v>
          </cell>
          <cell r="R314">
            <v>491368</v>
          </cell>
          <cell r="S314">
            <v>0</v>
          </cell>
        </row>
        <row r="315">
          <cell r="A315">
            <v>2204014752</v>
          </cell>
          <cell r="B315" t="str">
            <v>DBS BANK - CA - 827200067944 - OUTGOING</v>
          </cell>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row>
        <row r="316">
          <cell r="A316">
            <v>2204014753</v>
          </cell>
          <cell r="B316" t="str">
            <v>DBS BANK - CA - 827200067944 - TRANSFER</v>
          </cell>
          <cell r="C316">
            <v>0</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row>
        <row r="317">
          <cell r="A317">
            <v>2204014920</v>
          </cell>
          <cell r="B317" t="str">
            <v>YES BANK LTD. - 000181400008729</v>
          </cell>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row>
        <row r="318">
          <cell r="A318">
            <v>2204014921</v>
          </cell>
          <cell r="B318" t="str">
            <v>YES BANK LTD. - 000181400008729 - INCOMING</v>
          </cell>
          <cell r="C318">
            <v>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row>
        <row r="319">
          <cell r="A319">
            <v>2204014922</v>
          </cell>
          <cell r="B319" t="str">
            <v>YES BANK LTD. - 000181400008729 - OUTGOING</v>
          </cell>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row>
        <row r="320">
          <cell r="A320">
            <v>2204014923</v>
          </cell>
          <cell r="B320" t="str">
            <v>YES BANK LTD. - 000181400008729 - TRANSFER</v>
          </cell>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row>
        <row r="321">
          <cell r="A321">
            <v>2204014930</v>
          </cell>
          <cell r="B321" t="str">
            <v>IDBI - DIVIDEND A/C 2009/10- 004103000042635</v>
          </cell>
          <cell r="C321">
            <v>441770</v>
          </cell>
          <cell r="D321">
            <v>0</v>
          </cell>
          <cell r="E321">
            <v>0</v>
          </cell>
          <cell r="F321">
            <v>0</v>
          </cell>
          <cell r="G321">
            <v>0</v>
          </cell>
          <cell r="H321">
            <v>0</v>
          </cell>
          <cell r="I321">
            <v>441770</v>
          </cell>
          <cell r="J321">
            <v>441770</v>
          </cell>
          <cell r="K321">
            <v>0</v>
          </cell>
          <cell r="L321">
            <v>0</v>
          </cell>
          <cell r="M321">
            <v>0</v>
          </cell>
          <cell r="N321">
            <v>0</v>
          </cell>
          <cell r="O321">
            <v>0</v>
          </cell>
          <cell r="P321">
            <v>0</v>
          </cell>
          <cell r="Q321">
            <v>0</v>
          </cell>
          <cell r="R321">
            <v>0</v>
          </cell>
          <cell r="S321">
            <v>0</v>
          </cell>
        </row>
        <row r="322">
          <cell r="A322">
            <v>2204014940</v>
          </cell>
          <cell r="B322" t="str">
            <v>PUNJAB NATIONAL BANK - CA 041002100083173</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row>
        <row r="323">
          <cell r="A323">
            <v>2204014941</v>
          </cell>
          <cell r="B323" t="str">
            <v>PUNJAB NATIONAL BANK- CA 041002100083173- INCOMING</v>
          </cell>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row>
        <row r="324">
          <cell r="A324">
            <v>2204014943</v>
          </cell>
          <cell r="B324" t="str">
            <v>PUNJAB NATIONAL BANK- CA 041002100083173- TRANSFER</v>
          </cell>
          <cell r="C324">
            <v>0</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row>
        <row r="325">
          <cell r="A325">
            <v>2204014942</v>
          </cell>
          <cell r="B325" t="str">
            <v>PUNJAB NATIONAL BANK- CA 041002100083173- OUT</v>
          </cell>
          <cell r="C325">
            <v>0</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row>
        <row r="326">
          <cell r="A326">
            <v>2204014950</v>
          </cell>
          <cell r="B326" t="str">
            <v>IDBI-DIVIDEND A/C 2010-11- 0004103000047542</v>
          </cell>
          <cell r="C326">
            <v>1086427</v>
          </cell>
          <cell r="D326">
            <v>0</v>
          </cell>
          <cell r="E326">
            <v>0</v>
          </cell>
          <cell r="F326">
            <v>0</v>
          </cell>
          <cell r="G326">
            <v>0</v>
          </cell>
          <cell r="H326">
            <v>0</v>
          </cell>
          <cell r="I326">
            <v>1086427</v>
          </cell>
          <cell r="J326">
            <v>1086427</v>
          </cell>
          <cell r="K326">
            <v>0</v>
          </cell>
          <cell r="L326">
            <v>0</v>
          </cell>
          <cell r="M326">
            <v>0</v>
          </cell>
          <cell r="N326">
            <v>0</v>
          </cell>
          <cell r="O326">
            <v>0</v>
          </cell>
          <cell r="P326">
            <v>0</v>
          </cell>
          <cell r="Q326">
            <v>0</v>
          </cell>
          <cell r="R326">
            <v>0</v>
          </cell>
          <cell r="S326">
            <v>0</v>
          </cell>
        </row>
        <row r="327">
          <cell r="A327">
            <v>2204014960</v>
          </cell>
          <cell r="B327" t="str">
            <v>AXIS BANK LTD - WORLI - 911020050408727</v>
          </cell>
          <cell r="C327">
            <v>-854506715.34000003</v>
          </cell>
          <cell r="D327">
            <v>2298834980.0599999</v>
          </cell>
          <cell r="E327">
            <v>-1422429830.8400002</v>
          </cell>
          <cell r="F327">
            <v>0</v>
          </cell>
          <cell r="G327">
            <v>0</v>
          </cell>
          <cell r="H327">
            <v>0.01</v>
          </cell>
          <cell r="I327">
            <v>21898433.889999639</v>
          </cell>
          <cell r="J327">
            <v>-854506715.34000003</v>
          </cell>
          <cell r="K327">
            <v>2298834980.0599999</v>
          </cell>
          <cell r="L327">
            <v>0</v>
          </cell>
          <cell r="M327">
            <v>0</v>
          </cell>
          <cell r="N327">
            <v>2298834980.0599999</v>
          </cell>
          <cell r="O327">
            <v>1685718142.1900001</v>
          </cell>
          <cell r="P327">
            <v>-3108147973.0300002</v>
          </cell>
          <cell r="Q327">
            <v>0</v>
          </cell>
          <cell r="R327">
            <v>-1422429830.8400002</v>
          </cell>
          <cell r="S327">
            <v>0.01</v>
          </cell>
        </row>
        <row r="328">
          <cell r="A328">
            <v>2204014961</v>
          </cell>
          <cell r="B328" t="str">
            <v>AXIS BANK LTD - WORLI - 911020050408727 - INC</v>
          </cell>
          <cell r="C328">
            <v>0</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row>
        <row r="329">
          <cell r="A329">
            <v>2204014962</v>
          </cell>
          <cell r="B329" t="str">
            <v>AXIS BANK LTD - WORLI - 911020050408727 - OUT</v>
          </cell>
          <cell r="C329">
            <v>0</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row>
        <row r="330">
          <cell r="A330">
            <v>2204014963</v>
          </cell>
          <cell r="B330" t="str">
            <v>AXIS BANK LTD - WORLI - 911020050408727 - TRA</v>
          </cell>
          <cell r="C330">
            <v>0</v>
          </cell>
          <cell r="D330">
            <v>0</v>
          </cell>
          <cell r="E330">
            <v>0</v>
          </cell>
          <cell r="F330">
            <v>0</v>
          </cell>
          <cell r="G330">
            <v>0</v>
          </cell>
          <cell r="H330">
            <v>0</v>
          </cell>
          <cell r="I330">
            <v>0</v>
          </cell>
          <cell r="J330">
            <v>0</v>
          </cell>
          <cell r="K330">
            <v>0</v>
          </cell>
          <cell r="L330">
            <v>0</v>
          </cell>
          <cell r="M330">
            <v>0</v>
          </cell>
          <cell r="N330">
            <v>0</v>
          </cell>
          <cell r="O330">
            <v>1327554.1499999999</v>
          </cell>
          <cell r="P330">
            <v>-1327554.1499999999</v>
          </cell>
          <cell r="Q330">
            <v>0</v>
          </cell>
          <cell r="R330">
            <v>0</v>
          </cell>
          <cell r="S330">
            <v>0</v>
          </cell>
        </row>
        <row r="331">
          <cell r="A331">
            <v>2204014970</v>
          </cell>
          <cell r="B331" t="str">
            <v>IDBI BANK LTD- A/C 52711- DIVIDEND A/C 2011-1</v>
          </cell>
          <cell r="C331">
            <v>840217</v>
          </cell>
          <cell r="D331">
            <v>0</v>
          </cell>
          <cell r="E331">
            <v>0</v>
          </cell>
          <cell r="F331">
            <v>0</v>
          </cell>
          <cell r="G331">
            <v>0</v>
          </cell>
          <cell r="H331">
            <v>0</v>
          </cell>
          <cell r="I331">
            <v>840217</v>
          </cell>
          <cell r="J331">
            <v>840217</v>
          </cell>
          <cell r="K331">
            <v>0</v>
          </cell>
          <cell r="L331">
            <v>0</v>
          </cell>
          <cell r="M331">
            <v>0</v>
          </cell>
          <cell r="N331">
            <v>0</v>
          </cell>
          <cell r="O331">
            <v>0</v>
          </cell>
          <cell r="P331">
            <v>0</v>
          </cell>
          <cell r="Q331">
            <v>0</v>
          </cell>
          <cell r="R331">
            <v>0</v>
          </cell>
          <cell r="S331">
            <v>0</v>
          </cell>
        </row>
        <row r="332">
          <cell r="A332">
            <v>2204014980</v>
          </cell>
          <cell r="B332" t="str">
            <v>IDBI BANK LTD- A/C 57707- DIVIDEND A/C 2012-1</v>
          </cell>
          <cell r="C332">
            <v>1825640</v>
          </cell>
          <cell r="D332">
            <v>0</v>
          </cell>
          <cell r="E332">
            <v>0</v>
          </cell>
          <cell r="F332">
            <v>0</v>
          </cell>
          <cell r="G332">
            <v>0</v>
          </cell>
          <cell r="H332">
            <v>0</v>
          </cell>
          <cell r="I332">
            <v>1825640</v>
          </cell>
          <cell r="J332">
            <v>1825640</v>
          </cell>
          <cell r="K332">
            <v>0</v>
          </cell>
          <cell r="L332">
            <v>0</v>
          </cell>
          <cell r="M332">
            <v>0</v>
          </cell>
          <cell r="N332">
            <v>0</v>
          </cell>
          <cell r="O332">
            <v>0</v>
          </cell>
          <cell r="P332">
            <v>0</v>
          </cell>
          <cell r="Q332">
            <v>0</v>
          </cell>
          <cell r="R332">
            <v>0</v>
          </cell>
          <cell r="S332">
            <v>0</v>
          </cell>
        </row>
        <row r="333">
          <cell r="A333">
            <v>2204015310</v>
          </cell>
          <cell r="B333" t="str">
            <v>IDBI - DIVIDEND A/C 20013/14-004103000063072</v>
          </cell>
          <cell r="C333">
            <v>2318760</v>
          </cell>
          <cell r="D333">
            <v>0</v>
          </cell>
          <cell r="E333">
            <v>0</v>
          </cell>
          <cell r="F333">
            <v>0</v>
          </cell>
          <cell r="G333">
            <v>0</v>
          </cell>
          <cell r="H333">
            <v>0</v>
          </cell>
          <cell r="I333">
            <v>2318760</v>
          </cell>
          <cell r="J333">
            <v>2318760</v>
          </cell>
          <cell r="K333">
            <v>0</v>
          </cell>
          <cell r="L333">
            <v>0</v>
          </cell>
          <cell r="M333">
            <v>0</v>
          </cell>
          <cell r="N333">
            <v>0</v>
          </cell>
          <cell r="O333">
            <v>0</v>
          </cell>
          <cell r="P333">
            <v>0</v>
          </cell>
          <cell r="Q333">
            <v>0</v>
          </cell>
          <cell r="R333">
            <v>0</v>
          </cell>
          <cell r="S333">
            <v>0</v>
          </cell>
        </row>
        <row r="334">
          <cell r="A334">
            <v>2204015760</v>
          </cell>
          <cell r="B334" t="str">
            <v>IDBI BANK – DIVIDEND – 0004103000067245</v>
          </cell>
          <cell r="C334">
            <v>2041130</v>
          </cell>
          <cell r="D334">
            <v>0</v>
          </cell>
          <cell r="E334">
            <v>0</v>
          </cell>
          <cell r="F334">
            <v>0</v>
          </cell>
          <cell r="G334">
            <v>0</v>
          </cell>
          <cell r="H334">
            <v>0</v>
          </cell>
          <cell r="I334">
            <v>2041130</v>
          </cell>
          <cell r="J334">
            <v>2041130</v>
          </cell>
          <cell r="K334">
            <v>0</v>
          </cell>
          <cell r="L334">
            <v>0</v>
          </cell>
          <cell r="M334">
            <v>0</v>
          </cell>
          <cell r="N334">
            <v>0</v>
          </cell>
          <cell r="O334">
            <v>0</v>
          </cell>
          <cell r="P334">
            <v>0</v>
          </cell>
          <cell r="Q334">
            <v>0</v>
          </cell>
          <cell r="R334">
            <v>0</v>
          </cell>
          <cell r="S334">
            <v>0</v>
          </cell>
        </row>
        <row r="335">
          <cell r="A335">
            <v>2204015451</v>
          </cell>
          <cell r="B335" t="str">
            <v>AXIS – CP ACCOUNT – 914020050624955 – INCOMIN</v>
          </cell>
          <cell r="C335">
            <v>0</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row>
        <row r="336">
          <cell r="A336">
            <v>2204060000</v>
          </cell>
          <cell r="B336" t="str">
            <v>FIXED DEPOSIT WITH BANKS</v>
          </cell>
          <cell r="C336">
            <v>1777565</v>
          </cell>
          <cell r="D336">
            <v>0</v>
          </cell>
          <cell r="E336">
            <v>0</v>
          </cell>
          <cell r="F336">
            <v>0</v>
          </cell>
          <cell r="G336">
            <v>0</v>
          </cell>
          <cell r="H336">
            <v>0</v>
          </cell>
          <cell r="I336">
            <v>1777565</v>
          </cell>
          <cell r="J336">
            <v>1777565</v>
          </cell>
          <cell r="K336">
            <v>0</v>
          </cell>
          <cell r="L336">
            <v>0</v>
          </cell>
          <cell r="M336">
            <v>0</v>
          </cell>
          <cell r="N336">
            <v>0</v>
          </cell>
          <cell r="O336">
            <v>0</v>
          </cell>
          <cell r="P336">
            <v>0</v>
          </cell>
          <cell r="Q336">
            <v>0</v>
          </cell>
          <cell r="R336">
            <v>0</v>
          </cell>
          <cell r="S336">
            <v>0</v>
          </cell>
        </row>
        <row r="337">
          <cell r="A337">
            <v>2204060020</v>
          </cell>
          <cell r="B337" t="str">
            <v>FIXED DEPOSIT - WORKING CAPITAL</v>
          </cell>
          <cell r="C337">
            <v>373362066.10000002</v>
          </cell>
          <cell r="D337">
            <v>170260347</v>
          </cell>
          <cell r="E337">
            <v>830516529.10000002</v>
          </cell>
          <cell r="F337">
            <v>0</v>
          </cell>
          <cell r="G337">
            <v>0</v>
          </cell>
          <cell r="H337">
            <v>1050000000</v>
          </cell>
          <cell r="I337">
            <v>2424138942.1999998</v>
          </cell>
          <cell r="J337">
            <v>373362066.10000002</v>
          </cell>
          <cell r="K337">
            <v>170260347</v>
          </cell>
          <cell r="L337">
            <v>0</v>
          </cell>
          <cell r="M337">
            <v>0</v>
          </cell>
          <cell r="N337">
            <v>170260347</v>
          </cell>
          <cell r="O337">
            <v>0</v>
          </cell>
          <cell r="P337">
            <v>830516529.10000002</v>
          </cell>
          <cell r="Q337">
            <v>0</v>
          </cell>
          <cell r="R337">
            <v>830516529.10000002</v>
          </cell>
          <cell r="S337">
            <v>1050000000</v>
          </cell>
        </row>
        <row r="338">
          <cell r="A338">
            <v>2204160010</v>
          </cell>
          <cell r="B338" t="str">
            <v>CHEQUES IN HAND - TNGL</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row>
        <row r="339">
          <cell r="A339">
            <v>2204170000</v>
          </cell>
          <cell r="B339" t="str">
            <v>CASH IN HAND-HEAD OFFICE</v>
          </cell>
          <cell r="C339">
            <v>950414</v>
          </cell>
          <cell r="D339">
            <v>0</v>
          </cell>
          <cell r="E339">
            <v>0</v>
          </cell>
          <cell r="F339">
            <v>0</v>
          </cell>
          <cell r="G339">
            <v>0</v>
          </cell>
          <cell r="H339">
            <v>-550</v>
          </cell>
          <cell r="I339">
            <v>949864</v>
          </cell>
          <cell r="J339">
            <v>950414</v>
          </cell>
          <cell r="K339">
            <v>0</v>
          </cell>
          <cell r="L339">
            <v>0</v>
          </cell>
          <cell r="M339">
            <v>0</v>
          </cell>
          <cell r="N339">
            <v>0</v>
          </cell>
          <cell r="O339">
            <v>0</v>
          </cell>
          <cell r="P339">
            <v>0</v>
          </cell>
          <cell r="Q339">
            <v>0</v>
          </cell>
          <cell r="R339">
            <v>0</v>
          </cell>
          <cell r="S339">
            <v>-550</v>
          </cell>
        </row>
        <row r="340">
          <cell r="A340">
            <v>2204170030</v>
          </cell>
          <cell r="B340" t="str">
            <v>CASH IN HAND-VIJAYANAGAR</v>
          </cell>
          <cell r="C340">
            <v>0</v>
          </cell>
          <cell r="D340">
            <v>0</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row>
        <row r="341">
          <cell r="A341">
            <v>2204170070</v>
          </cell>
          <cell r="B341" t="str">
            <v>CASH AND BANK BALANCE CONTRA</v>
          </cell>
          <cell r="C341">
            <v>0</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row>
        <row r="342">
          <cell r="A342">
            <v>2204170530</v>
          </cell>
          <cell r="B342" t="str">
            <v>CASH IN HAND-RATNAGIRI</v>
          </cell>
          <cell r="C342">
            <v>0</v>
          </cell>
          <cell r="D342">
            <v>0</v>
          </cell>
          <cell r="E342">
            <v>0</v>
          </cell>
          <cell r="F342">
            <v>0</v>
          </cell>
          <cell r="G342">
            <v>0</v>
          </cell>
          <cell r="H342">
            <v>228350</v>
          </cell>
          <cell r="I342">
            <v>228350</v>
          </cell>
          <cell r="J342">
            <v>0</v>
          </cell>
          <cell r="K342">
            <v>0</v>
          </cell>
          <cell r="L342">
            <v>0</v>
          </cell>
          <cell r="M342">
            <v>0</v>
          </cell>
          <cell r="N342">
            <v>0</v>
          </cell>
          <cell r="O342">
            <v>0</v>
          </cell>
          <cell r="P342">
            <v>0</v>
          </cell>
          <cell r="Q342">
            <v>0</v>
          </cell>
          <cell r="R342">
            <v>0</v>
          </cell>
          <cell r="S342">
            <v>228350</v>
          </cell>
        </row>
        <row r="343">
          <cell r="A343">
            <v>2205510000</v>
          </cell>
          <cell r="B343" t="str">
            <v>LOANS AND ADVANCES TO RELATED PARTIES</v>
          </cell>
          <cell r="C343">
            <v>0</v>
          </cell>
          <cell r="D343">
            <v>300000000</v>
          </cell>
          <cell r="E343">
            <v>-300000000</v>
          </cell>
          <cell r="F343">
            <v>0</v>
          </cell>
          <cell r="G343">
            <v>0</v>
          </cell>
          <cell r="H343">
            <v>0</v>
          </cell>
          <cell r="I343">
            <v>0</v>
          </cell>
          <cell r="J343">
            <v>0</v>
          </cell>
          <cell r="K343">
            <v>300000000</v>
          </cell>
          <cell r="L343">
            <v>0</v>
          </cell>
          <cell r="M343">
            <v>0</v>
          </cell>
          <cell r="N343">
            <v>300000000</v>
          </cell>
          <cell r="O343">
            <v>-300000000</v>
          </cell>
          <cell r="P343">
            <v>0</v>
          </cell>
          <cell r="Q343">
            <v>0</v>
          </cell>
          <cell r="R343">
            <v>-300000000</v>
          </cell>
          <cell r="S343">
            <v>0</v>
          </cell>
        </row>
        <row r="344">
          <cell r="A344">
            <v>2205520000</v>
          </cell>
          <cell r="B344" t="str">
            <v>ADVANCE TO VENDORS - OPERATIONAL ADVANCES</v>
          </cell>
          <cell r="C344">
            <v>43560025.630000003</v>
          </cell>
          <cell r="D344">
            <v>4.0999999999999996</v>
          </cell>
          <cell r="E344">
            <v>989863284.54999995</v>
          </cell>
          <cell r="F344">
            <v>1897689.9</v>
          </cell>
          <cell r="G344">
            <v>291205</v>
          </cell>
          <cell r="H344">
            <v>324481907.44</v>
          </cell>
          <cell r="I344">
            <v>1357905221.72</v>
          </cell>
          <cell r="J344">
            <v>43560025.630000003</v>
          </cell>
          <cell r="K344">
            <v>4.0999999999999996</v>
          </cell>
          <cell r="L344">
            <v>0</v>
          </cell>
          <cell r="M344">
            <v>0</v>
          </cell>
          <cell r="N344">
            <v>4.0999999999999996</v>
          </cell>
          <cell r="O344">
            <v>909697786.87</v>
          </cell>
          <cell r="P344">
            <v>80158497.680000007</v>
          </cell>
          <cell r="Q344">
            <v>7000</v>
          </cell>
          <cell r="R344">
            <v>989863284.54999995</v>
          </cell>
          <cell r="S344">
            <v>324481907.44</v>
          </cell>
        </row>
        <row r="345">
          <cell r="A345">
            <v>2205520010</v>
          </cell>
          <cell r="B345" t="str">
            <v>ADVANCE TO VENDORS - CAPITAL ADVANCES</v>
          </cell>
          <cell r="C345">
            <v>68614823.989999995</v>
          </cell>
          <cell r="D345">
            <v>233040.92</v>
          </cell>
          <cell r="E345">
            <v>1631881.33</v>
          </cell>
          <cell r="F345">
            <v>2760990.39</v>
          </cell>
          <cell r="G345">
            <v>0</v>
          </cell>
          <cell r="H345">
            <v>63859306.979999997</v>
          </cell>
          <cell r="I345">
            <v>134339053.22</v>
          </cell>
          <cell r="J345">
            <v>68614823.989999995</v>
          </cell>
          <cell r="K345">
            <v>233040.92</v>
          </cell>
          <cell r="L345">
            <v>0</v>
          </cell>
          <cell r="M345">
            <v>0</v>
          </cell>
          <cell r="N345">
            <v>233040.92</v>
          </cell>
          <cell r="O345">
            <v>0</v>
          </cell>
          <cell r="P345">
            <v>1631881.33</v>
          </cell>
          <cell r="Q345">
            <v>0</v>
          </cell>
          <cell r="R345">
            <v>1631881.33</v>
          </cell>
          <cell r="S345">
            <v>63859306.979999997</v>
          </cell>
        </row>
        <row r="346">
          <cell r="A346">
            <v>2205520020</v>
          </cell>
          <cell r="B346" t="str">
            <v>ADVANCE TO EMPLOYEE - TRAVELLING ADVANCE</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row>
        <row r="347">
          <cell r="A347">
            <v>2205520030</v>
          </cell>
          <cell r="B347" t="str">
            <v>ADVANCE TO EMPLOYEE - IMPREST ADVANCES</v>
          </cell>
          <cell r="C347">
            <v>0</v>
          </cell>
          <cell r="D347">
            <v>0</v>
          </cell>
          <cell r="E347">
            <v>32025</v>
          </cell>
          <cell r="F347">
            <v>0</v>
          </cell>
          <cell r="G347">
            <v>0</v>
          </cell>
          <cell r="H347">
            <v>72723</v>
          </cell>
          <cell r="I347">
            <v>104748</v>
          </cell>
          <cell r="J347">
            <v>0</v>
          </cell>
          <cell r="K347">
            <v>0</v>
          </cell>
          <cell r="L347">
            <v>0</v>
          </cell>
          <cell r="M347">
            <v>0</v>
          </cell>
          <cell r="N347">
            <v>0</v>
          </cell>
          <cell r="O347">
            <v>32025</v>
          </cell>
          <cell r="P347">
            <v>0</v>
          </cell>
          <cell r="Q347">
            <v>0</v>
          </cell>
          <cell r="R347">
            <v>32025</v>
          </cell>
          <cell r="S347">
            <v>72723</v>
          </cell>
        </row>
        <row r="348">
          <cell r="A348">
            <v>2205520040</v>
          </cell>
          <cell r="B348" t="str">
            <v>ADVANCE TO EMPLOYEE - STAFF ADVANCES</v>
          </cell>
          <cell r="C348">
            <v>0</v>
          </cell>
          <cell r="D348">
            <v>0</v>
          </cell>
          <cell r="E348">
            <v>9117</v>
          </cell>
          <cell r="F348">
            <v>20293</v>
          </cell>
          <cell r="G348">
            <v>0</v>
          </cell>
          <cell r="H348">
            <v>25000</v>
          </cell>
          <cell r="I348">
            <v>34117</v>
          </cell>
          <cell r="J348">
            <v>0</v>
          </cell>
          <cell r="K348">
            <v>0</v>
          </cell>
          <cell r="L348">
            <v>0</v>
          </cell>
          <cell r="M348">
            <v>0</v>
          </cell>
          <cell r="N348">
            <v>0</v>
          </cell>
          <cell r="O348">
            <v>9117</v>
          </cell>
          <cell r="P348">
            <v>0</v>
          </cell>
          <cell r="Q348">
            <v>0</v>
          </cell>
          <cell r="R348">
            <v>9117</v>
          </cell>
          <cell r="S348">
            <v>25000</v>
          </cell>
        </row>
        <row r="349">
          <cell r="A349">
            <v>2205520110</v>
          </cell>
          <cell r="B349" t="str">
            <v>ADVANCE TO EMPLOYEE - HOUSE DEPOSIT</v>
          </cell>
          <cell r="C349">
            <v>0</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row>
        <row r="350">
          <cell r="A350">
            <v>2205540130</v>
          </cell>
          <cell r="B350" t="str">
            <v>PREPAID EXPENSES</v>
          </cell>
          <cell r="C350">
            <v>0</v>
          </cell>
          <cell r="D350">
            <v>36565982.439999998</v>
          </cell>
          <cell r="E350">
            <v>-26360169.109999999</v>
          </cell>
          <cell r="F350">
            <v>0</v>
          </cell>
          <cell r="G350">
            <v>0</v>
          </cell>
          <cell r="H350">
            <v>143867826</v>
          </cell>
          <cell r="I350">
            <v>154073639.32999998</v>
          </cell>
          <cell r="J350">
            <v>0</v>
          </cell>
          <cell r="K350">
            <v>36557332.439999998</v>
          </cell>
          <cell r="L350">
            <v>8650</v>
          </cell>
          <cell r="M350">
            <v>0</v>
          </cell>
          <cell r="N350">
            <v>36565982.439999998</v>
          </cell>
          <cell r="O350">
            <v>-26688373.629999999</v>
          </cell>
          <cell r="P350">
            <v>328204.52</v>
          </cell>
          <cell r="Q350">
            <v>0</v>
          </cell>
          <cell r="R350">
            <v>-26360169.109999999</v>
          </cell>
          <cell r="S350">
            <v>143867826</v>
          </cell>
        </row>
        <row r="351">
          <cell r="A351">
            <v>2205540140</v>
          </cell>
          <cell r="B351" t="str">
            <v>PREPAID INSURANCE</v>
          </cell>
          <cell r="C351">
            <v>56566</v>
          </cell>
          <cell r="D351">
            <v>13971286.25</v>
          </cell>
          <cell r="E351">
            <v>-13017336.85</v>
          </cell>
          <cell r="F351">
            <v>246979</v>
          </cell>
          <cell r="G351">
            <v>29218</v>
          </cell>
          <cell r="H351">
            <v>47960</v>
          </cell>
          <cell r="I351">
            <v>1058475.4000000004</v>
          </cell>
          <cell r="J351">
            <v>56566</v>
          </cell>
          <cell r="K351">
            <v>13971286.25</v>
          </cell>
          <cell r="L351">
            <v>0</v>
          </cell>
          <cell r="M351">
            <v>0</v>
          </cell>
          <cell r="N351">
            <v>13971286.25</v>
          </cell>
          <cell r="O351">
            <v>8811371.5600000005</v>
          </cell>
          <cell r="P351">
            <v>-21828708.41</v>
          </cell>
          <cell r="Q351">
            <v>0</v>
          </cell>
          <cell r="R351">
            <v>-13017336.85</v>
          </cell>
          <cell r="S351">
            <v>47960</v>
          </cell>
        </row>
        <row r="352">
          <cell r="A352">
            <v>2205550060</v>
          </cell>
          <cell r="B352" t="str">
            <v>ADVANCE TO JAIPRAKASH POWER VENTURES LIMITED</v>
          </cell>
          <cell r="C352">
            <v>0</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row>
        <row r="353">
          <cell r="A353">
            <v>2205550070</v>
          </cell>
          <cell r="B353" t="str">
            <v>ADVANCE - PROJECT PHOENIX</v>
          </cell>
          <cell r="C353">
            <v>0</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row>
        <row r="354">
          <cell r="A354">
            <v>2206510000</v>
          </cell>
          <cell r="B354" t="str">
            <v>ELECTRICITY DEPOSITS</v>
          </cell>
          <cell r="C354">
            <v>418255</v>
          </cell>
          <cell r="D354">
            <v>0</v>
          </cell>
          <cell r="E354">
            <v>0</v>
          </cell>
          <cell r="F354">
            <v>0</v>
          </cell>
          <cell r="G354">
            <v>0</v>
          </cell>
          <cell r="H354">
            <v>0</v>
          </cell>
          <cell r="I354">
            <v>418255</v>
          </cell>
          <cell r="J354">
            <v>418255</v>
          </cell>
          <cell r="K354">
            <v>0</v>
          </cell>
          <cell r="L354">
            <v>0</v>
          </cell>
          <cell r="M354">
            <v>0</v>
          </cell>
          <cell r="N354">
            <v>0</v>
          </cell>
          <cell r="O354">
            <v>0</v>
          </cell>
          <cell r="P354">
            <v>0</v>
          </cell>
          <cell r="Q354">
            <v>0</v>
          </cell>
          <cell r="R354">
            <v>0</v>
          </cell>
          <cell r="S354">
            <v>0</v>
          </cell>
        </row>
        <row r="355">
          <cell r="A355">
            <v>2206510010</v>
          </cell>
          <cell r="B355" t="str">
            <v>CUSTOMS DEPOSITS</v>
          </cell>
          <cell r="C355">
            <v>0</v>
          </cell>
          <cell r="D355">
            <v>0</v>
          </cell>
          <cell r="E355">
            <v>76173271.480000004</v>
          </cell>
          <cell r="F355">
            <v>0</v>
          </cell>
          <cell r="G355">
            <v>0</v>
          </cell>
          <cell r="H355">
            <v>286726010</v>
          </cell>
          <cell r="I355">
            <v>362899281.48000002</v>
          </cell>
          <cell r="J355">
            <v>0</v>
          </cell>
          <cell r="K355">
            <v>0</v>
          </cell>
          <cell r="L355">
            <v>0</v>
          </cell>
          <cell r="M355">
            <v>0</v>
          </cell>
          <cell r="N355">
            <v>0</v>
          </cell>
          <cell r="O355">
            <v>14352852.48</v>
          </cell>
          <cell r="P355">
            <v>61820419</v>
          </cell>
          <cell r="Q355">
            <v>0</v>
          </cell>
          <cell r="R355">
            <v>76173271.480000004</v>
          </cell>
          <cell r="S355">
            <v>286726010</v>
          </cell>
        </row>
        <row r="356">
          <cell r="A356">
            <v>2206510030</v>
          </cell>
          <cell r="B356" t="str">
            <v>OTHER GOVERNMENT DEPOSITS</v>
          </cell>
          <cell r="C356">
            <v>0</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row>
        <row r="357">
          <cell r="A357">
            <v>2206510040</v>
          </cell>
          <cell r="B357" t="str">
            <v>SECURITY DEPOSIT</v>
          </cell>
          <cell r="C357">
            <v>308650000</v>
          </cell>
          <cell r="D357">
            <v>0</v>
          </cell>
          <cell r="E357">
            <v>11143928</v>
          </cell>
          <cell r="F357">
            <v>0</v>
          </cell>
          <cell r="G357">
            <v>0</v>
          </cell>
          <cell r="H357">
            <v>451903974.97000003</v>
          </cell>
          <cell r="I357">
            <v>771697902.97000003</v>
          </cell>
          <cell r="J357">
            <v>308650000</v>
          </cell>
          <cell r="K357">
            <v>0</v>
          </cell>
          <cell r="L357">
            <v>0</v>
          </cell>
          <cell r="M357">
            <v>0</v>
          </cell>
          <cell r="N357">
            <v>0</v>
          </cell>
          <cell r="O357">
            <v>11143928</v>
          </cell>
          <cell r="P357">
            <v>0</v>
          </cell>
          <cell r="Q357">
            <v>0</v>
          </cell>
          <cell r="R357">
            <v>11143928</v>
          </cell>
          <cell r="S357">
            <v>451903974.97000003</v>
          </cell>
        </row>
        <row r="358">
          <cell r="A358">
            <v>2206510050</v>
          </cell>
          <cell r="B358" t="str">
            <v>RENT DEPOSIT</v>
          </cell>
          <cell r="C358">
            <v>0</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row>
        <row r="359">
          <cell r="A359">
            <v>2206510090</v>
          </cell>
          <cell r="B359" t="str">
            <v>DEPOSITS OTHERS</v>
          </cell>
          <cell r="C359">
            <v>122836</v>
          </cell>
          <cell r="D359">
            <v>0</v>
          </cell>
          <cell r="E359">
            <v>0</v>
          </cell>
          <cell r="F359">
            <v>0</v>
          </cell>
          <cell r="G359">
            <v>0</v>
          </cell>
          <cell r="H359">
            <v>0</v>
          </cell>
          <cell r="I359">
            <v>122836</v>
          </cell>
          <cell r="J359">
            <v>122836</v>
          </cell>
          <cell r="K359">
            <v>0</v>
          </cell>
          <cell r="L359">
            <v>0</v>
          </cell>
          <cell r="M359">
            <v>0</v>
          </cell>
          <cell r="N359">
            <v>0</v>
          </cell>
          <cell r="O359">
            <v>0</v>
          </cell>
          <cell r="P359">
            <v>0</v>
          </cell>
          <cell r="Q359">
            <v>0</v>
          </cell>
          <cell r="R359">
            <v>0</v>
          </cell>
          <cell r="S359">
            <v>0</v>
          </cell>
        </row>
        <row r="360">
          <cell r="A360">
            <v>2206540003</v>
          </cell>
          <cell r="B360" t="str">
            <v>SERVICE TAX FINAL VIJYANAGAR</v>
          </cell>
          <cell r="C360">
            <v>0</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row>
        <row r="361">
          <cell r="A361">
            <v>2206540004</v>
          </cell>
          <cell r="B361" t="str">
            <v>EDUCATION CESS SERVICE TAX FINAL VIJYANAGAR</v>
          </cell>
          <cell r="C361">
            <v>0</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row>
        <row r="362">
          <cell r="A362">
            <v>2206540005</v>
          </cell>
          <cell r="B362" t="str">
            <v>HIGHER ED.CESS SERVICE TAX FINAL VIJYANAGAR</v>
          </cell>
          <cell r="C362">
            <v>0</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row>
        <row r="363">
          <cell r="A363">
            <v>2206540210</v>
          </cell>
          <cell r="B363" t="str">
            <v>SERVICE TAX  RECEIVABLE</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row>
        <row r="364">
          <cell r="A364">
            <v>2206540211</v>
          </cell>
          <cell r="B364" t="str">
            <v>CESS ON  SERVICE TAX  RECEIVABLE</v>
          </cell>
          <cell r="C364">
            <v>0</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row>
        <row r="365">
          <cell r="A365">
            <v>2206540214</v>
          </cell>
          <cell r="B365" t="str">
            <v>SERVICE TAX RECEIVABLE - INTERIM - ENERGY</v>
          </cell>
          <cell r="C365">
            <v>0</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row>
        <row r="366">
          <cell r="A366">
            <v>2206540215</v>
          </cell>
          <cell r="B366" t="str">
            <v>EDUCATION CES SERVICE TX RECEIVBLE-INTERIM-EN</v>
          </cell>
          <cell r="C366">
            <v>0</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row>
        <row r="367">
          <cell r="A367">
            <v>2206540216</v>
          </cell>
          <cell r="B367" t="str">
            <v>HIGHER ED.CES SERVICE TX RECEIVBLE-INTERIM-EN</v>
          </cell>
          <cell r="C367">
            <v>0</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row>
        <row r="368">
          <cell r="A368">
            <v>2206540217</v>
          </cell>
          <cell r="B368" t="str">
            <v>SERVICE TAX RECEIVABLE - FINAL - ENERGY</v>
          </cell>
          <cell r="C368">
            <v>0</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row>
        <row r="369">
          <cell r="A369">
            <v>2206540218</v>
          </cell>
          <cell r="B369" t="str">
            <v>EDUCATION CESS SERVICE TAX RECEIVABLE-FINAL-E</v>
          </cell>
          <cell r="C369">
            <v>0</v>
          </cell>
          <cell r="D369">
            <v>0</v>
          </cell>
          <cell r="E369">
            <v>0</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row>
        <row r="370">
          <cell r="A370">
            <v>2206540219</v>
          </cell>
          <cell r="B370" t="str">
            <v>HIGHER ED.CES SERVICE TAX RECEIVBLE-INTERIM-E</v>
          </cell>
          <cell r="C370">
            <v>0</v>
          </cell>
          <cell r="D370">
            <v>0</v>
          </cell>
          <cell r="E370">
            <v>-0.46</v>
          </cell>
          <cell r="F370">
            <v>0</v>
          </cell>
          <cell r="G370">
            <v>0</v>
          </cell>
          <cell r="H370">
            <v>0</v>
          </cell>
          <cell r="I370">
            <v>-0.46</v>
          </cell>
          <cell r="J370">
            <v>0</v>
          </cell>
          <cell r="K370">
            <v>0</v>
          </cell>
          <cell r="L370">
            <v>0</v>
          </cell>
          <cell r="M370">
            <v>0</v>
          </cell>
          <cell r="N370">
            <v>0</v>
          </cell>
          <cell r="O370">
            <v>0</v>
          </cell>
          <cell r="P370">
            <v>0</v>
          </cell>
          <cell r="Q370">
            <v>-0.46</v>
          </cell>
          <cell r="R370">
            <v>-0.46</v>
          </cell>
          <cell r="S370">
            <v>0</v>
          </cell>
        </row>
        <row r="371">
          <cell r="A371">
            <v>2206551110</v>
          </cell>
          <cell r="B371" t="str">
            <v>VAT RECEIVABLE- MAHARASHTRA</v>
          </cell>
          <cell r="C371">
            <v>0</v>
          </cell>
          <cell r="D371">
            <v>0</v>
          </cell>
          <cell r="E371">
            <v>0</v>
          </cell>
          <cell r="F371">
            <v>0</v>
          </cell>
          <cell r="G371">
            <v>0</v>
          </cell>
          <cell r="H371">
            <v>4887749.04</v>
          </cell>
          <cell r="I371">
            <v>4887749.04</v>
          </cell>
          <cell r="J371">
            <v>0</v>
          </cell>
          <cell r="K371">
            <v>0</v>
          </cell>
          <cell r="L371">
            <v>0</v>
          </cell>
          <cell r="M371">
            <v>0</v>
          </cell>
          <cell r="N371">
            <v>0</v>
          </cell>
          <cell r="O371">
            <v>0</v>
          </cell>
          <cell r="P371">
            <v>0</v>
          </cell>
          <cell r="Q371">
            <v>0</v>
          </cell>
          <cell r="R371">
            <v>0</v>
          </cell>
          <cell r="S371">
            <v>4887749.04</v>
          </cell>
        </row>
        <row r="372">
          <cell r="A372">
            <v>2206551320</v>
          </cell>
          <cell r="B372" t="str">
            <v>VAT CAPITAL 4% INPUT TAX RECOVE</v>
          </cell>
          <cell r="C372">
            <v>0</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row>
        <row r="373">
          <cell r="A373">
            <v>2206560000</v>
          </cell>
          <cell r="B373" t="str">
            <v>ADVANCE INCOME TAX</v>
          </cell>
          <cell r="C373">
            <v>0</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row>
        <row r="374">
          <cell r="A374">
            <v>2206590017</v>
          </cell>
          <cell r="B374" t="str">
            <v>INTEREST RECEIVABLE (CTRL A/C)</v>
          </cell>
          <cell r="C374">
            <v>0</v>
          </cell>
          <cell r="D374">
            <v>0</v>
          </cell>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row>
        <row r="375">
          <cell r="A375">
            <v>2206590018</v>
          </cell>
          <cell r="B375" t="str">
            <v>INTEREST RECEIVABLE ON FIXED DEPOSITS</v>
          </cell>
          <cell r="C375">
            <v>0</v>
          </cell>
          <cell r="D375">
            <v>28326292</v>
          </cell>
          <cell r="E375">
            <v>0</v>
          </cell>
          <cell r="F375">
            <v>0</v>
          </cell>
          <cell r="G375">
            <v>0</v>
          </cell>
          <cell r="H375">
            <v>12743836</v>
          </cell>
          <cell r="I375">
            <v>41070128</v>
          </cell>
          <cell r="J375">
            <v>0</v>
          </cell>
          <cell r="K375">
            <v>28326292</v>
          </cell>
          <cell r="L375">
            <v>0</v>
          </cell>
          <cell r="M375">
            <v>0</v>
          </cell>
          <cell r="N375">
            <v>28326292</v>
          </cell>
          <cell r="O375">
            <v>0</v>
          </cell>
          <cell r="P375">
            <v>0</v>
          </cell>
          <cell r="Q375">
            <v>0</v>
          </cell>
          <cell r="R375">
            <v>0</v>
          </cell>
          <cell r="S375">
            <v>12743836</v>
          </cell>
        </row>
        <row r="376">
          <cell r="A376">
            <v>2206590020</v>
          </cell>
          <cell r="B376" t="str">
            <v>INTEREST RECEIVABLE - GROUP COMPANY</v>
          </cell>
          <cell r="C376">
            <v>16230137</v>
          </cell>
          <cell r="D376">
            <v>182508381.22</v>
          </cell>
          <cell r="E376">
            <v>0</v>
          </cell>
          <cell r="F376">
            <v>0</v>
          </cell>
          <cell r="G376">
            <v>0</v>
          </cell>
          <cell r="H376">
            <v>0</v>
          </cell>
          <cell r="I376">
            <v>198738518.22</v>
          </cell>
          <cell r="J376">
            <v>16230137</v>
          </cell>
          <cell r="K376">
            <v>182508381.22</v>
          </cell>
          <cell r="L376">
            <v>0</v>
          </cell>
          <cell r="M376">
            <v>0</v>
          </cell>
          <cell r="N376">
            <v>182508381.22</v>
          </cell>
          <cell r="O376">
            <v>0</v>
          </cell>
          <cell r="P376">
            <v>0</v>
          </cell>
          <cell r="Q376">
            <v>0</v>
          </cell>
          <cell r="R376">
            <v>0</v>
          </cell>
          <cell r="S376">
            <v>0</v>
          </cell>
        </row>
        <row r="377">
          <cell r="A377">
            <v>2206590021</v>
          </cell>
          <cell r="B377" t="str">
            <v>INTEREST RECEIVABLE - GROUP COMPANY (CTRL A/C</v>
          </cell>
          <cell r="C377">
            <v>0</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row>
        <row r="378">
          <cell r="A378">
            <v>2206590040</v>
          </cell>
          <cell r="B378" t="str">
            <v>ACCRUED INCOME</v>
          </cell>
          <cell r="C378">
            <v>0</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row>
        <row r="379">
          <cell r="A379">
            <v>2206590110</v>
          </cell>
          <cell r="B379" t="str">
            <v>RENT-RECEIVABLE</v>
          </cell>
          <cell r="C379">
            <v>0</v>
          </cell>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row>
        <row r="380">
          <cell r="A380">
            <v>2206590130</v>
          </cell>
          <cell r="B380" t="str">
            <v>INSURANCE CLAIM RECEIVABLE</v>
          </cell>
          <cell r="C380">
            <v>-645991</v>
          </cell>
          <cell r="D380">
            <v>0</v>
          </cell>
          <cell r="E380">
            <v>-457</v>
          </cell>
          <cell r="F380">
            <v>0</v>
          </cell>
          <cell r="G380">
            <v>0</v>
          </cell>
          <cell r="H380">
            <v>16020030.609999999</v>
          </cell>
          <cell r="I380">
            <v>15373582.609999999</v>
          </cell>
          <cell r="J380">
            <v>-645991</v>
          </cell>
          <cell r="K380">
            <v>0</v>
          </cell>
          <cell r="L380">
            <v>0</v>
          </cell>
          <cell r="M380">
            <v>0</v>
          </cell>
          <cell r="N380">
            <v>0</v>
          </cell>
          <cell r="O380">
            <v>-457</v>
          </cell>
          <cell r="P380">
            <v>0</v>
          </cell>
          <cell r="Q380">
            <v>0</v>
          </cell>
          <cell r="R380">
            <v>-457</v>
          </cell>
          <cell r="S380">
            <v>16020030.609999999</v>
          </cell>
        </row>
        <row r="381">
          <cell r="A381">
            <v>2206590190</v>
          </cell>
          <cell r="B381" t="str">
            <v>FOR CON DEF PRE-ASET</v>
          </cell>
          <cell r="C381">
            <v>0</v>
          </cell>
          <cell r="D381">
            <v>0</v>
          </cell>
          <cell r="E381">
            <v>0</v>
          </cell>
          <cell r="F381">
            <v>0</v>
          </cell>
          <cell r="G381">
            <v>0</v>
          </cell>
          <cell r="H381">
            <v>-0.12</v>
          </cell>
          <cell r="I381">
            <v>-0.12</v>
          </cell>
          <cell r="J381">
            <v>0</v>
          </cell>
          <cell r="K381">
            <v>0</v>
          </cell>
          <cell r="L381">
            <v>0</v>
          </cell>
          <cell r="M381">
            <v>0</v>
          </cell>
          <cell r="N381">
            <v>0</v>
          </cell>
          <cell r="O381">
            <v>-8636498</v>
          </cell>
          <cell r="P381">
            <v>8636498</v>
          </cell>
          <cell r="Q381">
            <v>0</v>
          </cell>
          <cell r="R381">
            <v>0</v>
          </cell>
          <cell r="S381">
            <v>-0.12</v>
          </cell>
        </row>
        <row r="382">
          <cell r="A382">
            <v>4101011000</v>
          </cell>
          <cell r="B382" t="str">
            <v>FEES RECEIVED - JSWECE</v>
          </cell>
          <cell r="C382">
            <v>0</v>
          </cell>
          <cell r="D382">
            <v>0</v>
          </cell>
          <cell r="E382">
            <v>0</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row>
        <row r="383">
          <cell r="A383">
            <v>4101011010</v>
          </cell>
          <cell r="B383" t="str">
            <v>SALE OF POWER- PPA</v>
          </cell>
          <cell r="C383">
            <v>0</v>
          </cell>
          <cell r="D383">
            <v>-4851485738</v>
          </cell>
          <cell r="E383">
            <v>-6986491442</v>
          </cell>
          <cell r="F383">
            <v>0</v>
          </cell>
          <cell r="G383">
            <v>0</v>
          </cell>
          <cell r="H383">
            <v>-1772871130</v>
          </cell>
          <cell r="I383">
            <v>-13610848310</v>
          </cell>
          <cell r="J383">
            <v>0</v>
          </cell>
          <cell r="K383">
            <v>-4851485738</v>
          </cell>
          <cell r="L383">
            <v>0</v>
          </cell>
          <cell r="M383">
            <v>0</v>
          </cell>
          <cell r="N383">
            <v>-4851485738</v>
          </cell>
          <cell r="O383">
            <v>0</v>
          </cell>
          <cell r="P383">
            <v>-6986491442</v>
          </cell>
          <cell r="Q383">
            <v>0</v>
          </cell>
          <cell r="R383">
            <v>-6986491442</v>
          </cell>
          <cell r="S383">
            <v>-1772871130</v>
          </cell>
        </row>
        <row r="384">
          <cell r="A384">
            <v>4101011020</v>
          </cell>
          <cell r="B384" t="str">
            <v xml:space="preserve"> SALE OF POWER- MERCHANT</v>
          </cell>
          <cell r="C384">
            <v>0</v>
          </cell>
          <cell r="D384">
            <v>-2048560799</v>
          </cell>
          <cell r="E384">
            <v>-2551762792</v>
          </cell>
          <cell r="F384">
            <v>0</v>
          </cell>
          <cell r="G384">
            <v>0</v>
          </cell>
          <cell r="H384">
            <v>-1618602944.0699999</v>
          </cell>
          <cell r="I384">
            <v>-6218926535.0699997</v>
          </cell>
          <cell r="J384">
            <v>0</v>
          </cell>
          <cell r="K384">
            <v>-2048560799</v>
          </cell>
          <cell r="L384">
            <v>0</v>
          </cell>
          <cell r="M384">
            <v>0</v>
          </cell>
          <cell r="N384">
            <v>-2048560799</v>
          </cell>
          <cell r="O384">
            <v>0</v>
          </cell>
          <cell r="P384">
            <v>-2551762792</v>
          </cell>
          <cell r="Q384">
            <v>0</v>
          </cell>
          <cell r="R384">
            <v>-2551762792</v>
          </cell>
          <cell r="S384">
            <v>-1618602944.0699999</v>
          </cell>
        </row>
        <row r="385">
          <cell r="A385">
            <v>4101011030</v>
          </cell>
          <cell r="B385" t="str">
            <v>SALE OF POWER- CAPTIVE</v>
          </cell>
          <cell r="C385">
            <v>0</v>
          </cell>
          <cell r="D385">
            <v>-12732205</v>
          </cell>
          <cell r="E385">
            <v>-560094841</v>
          </cell>
          <cell r="F385">
            <v>-32382283</v>
          </cell>
          <cell r="G385">
            <v>-27993865</v>
          </cell>
          <cell r="H385">
            <v>-1464159541.46</v>
          </cell>
          <cell r="I385">
            <v>-2036986587.46</v>
          </cell>
          <cell r="J385">
            <v>0</v>
          </cell>
          <cell r="K385">
            <v>-12732205</v>
          </cell>
          <cell r="L385">
            <v>0</v>
          </cell>
          <cell r="M385">
            <v>0</v>
          </cell>
          <cell r="N385">
            <v>-12732205</v>
          </cell>
          <cell r="O385">
            <v>0</v>
          </cell>
          <cell r="P385">
            <v>-560094841</v>
          </cell>
          <cell r="Q385">
            <v>0</v>
          </cell>
          <cell r="R385">
            <v>-560094841</v>
          </cell>
          <cell r="S385">
            <v>-1464159541.46</v>
          </cell>
        </row>
        <row r="386">
          <cell r="A386">
            <v>4101011090</v>
          </cell>
          <cell r="B386" t="str">
            <v>OPERATION &amp; MAINTENANCE FEE</v>
          </cell>
          <cell r="C386">
            <v>0</v>
          </cell>
          <cell r="D386">
            <v>-510779500</v>
          </cell>
          <cell r="E386">
            <v>-1307680000</v>
          </cell>
          <cell r="F386">
            <v>0</v>
          </cell>
          <cell r="G386">
            <v>-46464000</v>
          </cell>
          <cell r="H386">
            <v>-40648499</v>
          </cell>
          <cell r="I386">
            <v>-1859107999</v>
          </cell>
          <cell r="J386">
            <v>0</v>
          </cell>
          <cell r="K386">
            <v>-83528500</v>
          </cell>
          <cell r="L386">
            <v>-427251000</v>
          </cell>
          <cell r="M386">
            <v>0</v>
          </cell>
          <cell r="N386">
            <v>-510779500</v>
          </cell>
          <cell r="O386">
            <v>0</v>
          </cell>
          <cell r="P386">
            <v>0</v>
          </cell>
          <cell r="Q386">
            <v>-1307680000</v>
          </cell>
          <cell r="R386">
            <v>-1307680000</v>
          </cell>
          <cell r="S386">
            <v>-40648499</v>
          </cell>
        </row>
        <row r="387">
          <cell r="A387">
            <v>4101011110</v>
          </cell>
          <cell r="B387" t="str">
            <v>BUSINESS SUPPORT FEE</v>
          </cell>
          <cell r="C387">
            <v>0</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row>
        <row r="388">
          <cell r="A388">
            <v>4101011140</v>
          </cell>
          <cell r="B388" t="str">
            <v>SALE OF POWER UI</v>
          </cell>
          <cell r="C388">
            <v>0</v>
          </cell>
          <cell r="D388">
            <v>5881508</v>
          </cell>
          <cell r="E388">
            <v>142317234</v>
          </cell>
          <cell r="F388">
            <v>0</v>
          </cell>
          <cell r="G388">
            <v>0</v>
          </cell>
          <cell r="H388">
            <v>0</v>
          </cell>
          <cell r="I388">
            <v>148198742</v>
          </cell>
          <cell r="J388">
            <v>0</v>
          </cell>
          <cell r="K388">
            <v>5881508</v>
          </cell>
          <cell r="L388">
            <v>0</v>
          </cell>
          <cell r="M388">
            <v>0</v>
          </cell>
          <cell r="N388">
            <v>5881508</v>
          </cell>
          <cell r="O388">
            <v>0</v>
          </cell>
          <cell r="P388">
            <v>142317234</v>
          </cell>
          <cell r="Q388">
            <v>0</v>
          </cell>
          <cell r="R388">
            <v>142317234</v>
          </cell>
          <cell r="S388">
            <v>0</v>
          </cell>
        </row>
        <row r="389">
          <cell r="A389">
            <v>4101071000</v>
          </cell>
          <cell r="B389" t="str">
            <v>DOMESTIC SCRAP SALES</v>
          </cell>
          <cell r="C389">
            <v>0</v>
          </cell>
          <cell r="D389">
            <v>0</v>
          </cell>
          <cell r="E389">
            <v>-3117446</v>
          </cell>
          <cell r="F389">
            <v>-473000</v>
          </cell>
          <cell r="G389">
            <v>0</v>
          </cell>
          <cell r="H389">
            <v>-21978911</v>
          </cell>
          <cell r="I389">
            <v>-25096357</v>
          </cell>
          <cell r="J389">
            <v>0</v>
          </cell>
          <cell r="K389">
            <v>0</v>
          </cell>
          <cell r="L389">
            <v>0</v>
          </cell>
          <cell r="M389">
            <v>0</v>
          </cell>
          <cell r="N389">
            <v>0</v>
          </cell>
          <cell r="O389">
            <v>0</v>
          </cell>
          <cell r="P389">
            <v>-3117446</v>
          </cell>
          <cell r="Q389">
            <v>0</v>
          </cell>
          <cell r="R389">
            <v>-3117446</v>
          </cell>
          <cell r="S389">
            <v>-21978911</v>
          </cell>
        </row>
        <row r="390">
          <cell r="A390">
            <v>4101073000</v>
          </cell>
          <cell r="B390" t="str">
            <v>MISCELLANEOUS SALES - OTHERS</v>
          </cell>
          <cell r="C390">
            <v>0</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row>
        <row r="391">
          <cell r="A391">
            <v>4101080000</v>
          </cell>
          <cell r="B391" t="str">
            <v>EXCISE DUTY BILLED</v>
          </cell>
          <cell r="C391">
            <v>0</v>
          </cell>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row>
        <row r="392">
          <cell r="A392">
            <v>4102030010</v>
          </cell>
          <cell r="B392" t="str">
            <v>OTHER INCOME - LEASE RENT</v>
          </cell>
          <cell r="C392">
            <v>0</v>
          </cell>
          <cell r="D392">
            <v>-99831.255534793061</v>
          </cell>
          <cell r="E392">
            <v>-178.04154302670622</v>
          </cell>
          <cell r="F392">
            <v>0</v>
          </cell>
          <cell r="G392">
            <v>0</v>
          </cell>
          <cell r="H392">
            <v>-1317787.2128089352</v>
          </cell>
          <cell r="I392">
            <v>-1417796.5098867549</v>
          </cell>
          <cell r="J392">
            <v>0</v>
          </cell>
          <cell r="K392">
            <v>-99797.872745475557</v>
          </cell>
          <cell r="L392">
            <v>-33.382789317507417</v>
          </cell>
          <cell r="M392">
            <v>0</v>
          </cell>
          <cell r="N392">
            <v>-99831.255534793061</v>
          </cell>
          <cell r="O392">
            <v>0</v>
          </cell>
          <cell r="P392">
            <v>-89.020771513353111</v>
          </cell>
          <cell r="Q392">
            <v>-89.020771513353111</v>
          </cell>
          <cell r="R392">
            <v>-178.04154302670622</v>
          </cell>
          <cell r="S392">
            <v>-1317787.2128089352</v>
          </cell>
        </row>
        <row r="393">
          <cell r="A393">
            <v>4102030040</v>
          </cell>
          <cell r="B393" t="str">
            <v>OTHER INCOME-OTHER MISC.</v>
          </cell>
          <cell r="C393">
            <v>0</v>
          </cell>
          <cell r="D393">
            <v>-18227908.780000001</v>
          </cell>
          <cell r="E393">
            <v>-22298570.34</v>
          </cell>
          <cell r="F393">
            <v>-278503.52</v>
          </cell>
          <cell r="G393">
            <v>0</v>
          </cell>
          <cell r="H393">
            <v>-110161348.31999999</v>
          </cell>
          <cell r="I393">
            <v>-150687827.44</v>
          </cell>
          <cell r="J393">
            <v>0</v>
          </cell>
          <cell r="K393">
            <v>-18227908.780000001</v>
          </cell>
          <cell r="L393">
            <v>0</v>
          </cell>
          <cell r="M393">
            <v>0</v>
          </cell>
          <cell r="N393">
            <v>-18227908.780000001</v>
          </cell>
          <cell r="O393">
            <v>0</v>
          </cell>
          <cell r="P393">
            <v>-22298570.34</v>
          </cell>
          <cell r="Q393">
            <v>0</v>
          </cell>
          <cell r="R393">
            <v>-22298570.34</v>
          </cell>
          <cell r="S393">
            <v>-110161348.31999999</v>
          </cell>
        </row>
        <row r="394">
          <cell r="A394">
            <v>4102031010</v>
          </cell>
          <cell r="B394" t="str">
            <v>TRADING MARGIN ON BANKING</v>
          </cell>
          <cell r="C394">
            <v>0</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row>
        <row r="395">
          <cell r="A395">
            <v>4102031030</v>
          </cell>
          <cell r="B395" t="str">
            <v>FLY ASH SALES</v>
          </cell>
          <cell r="C395">
            <v>0</v>
          </cell>
          <cell r="D395">
            <v>-1690537.7596439167</v>
          </cell>
          <cell r="E395">
            <v>-14300026.240356084</v>
          </cell>
          <cell r="F395">
            <v>-6047</v>
          </cell>
          <cell r="G395">
            <v>0</v>
          </cell>
          <cell r="H395">
            <v>-55950118</v>
          </cell>
          <cell r="I395">
            <v>-71940682</v>
          </cell>
          <cell r="J395">
            <v>0</v>
          </cell>
          <cell r="K395">
            <v>-1684063.9020771512</v>
          </cell>
          <cell r="L395">
            <v>-6473.8575667655787</v>
          </cell>
          <cell r="M395">
            <v>0</v>
          </cell>
          <cell r="N395">
            <v>-1690537.7596439167</v>
          </cell>
          <cell r="O395">
            <v>0</v>
          </cell>
          <cell r="P395">
            <v>-14282762.620178042</v>
          </cell>
          <cell r="Q395">
            <v>-17263.620178041543</v>
          </cell>
          <cell r="R395">
            <v>-14300026.240356084</v>
          </cell>
          <cell r="S395">
            <v>-55950118</v>
          </cell>
        </row>
        <row r="396">
          <cell r="A396">
            <v>4201010000</v>
          </cell>
          <cell r="B396" t="str">
            <v>INTEREST INCOME - GROUP COMPANY</v>
          </cell>
          <cell r="C396">
            <v>0</v>
          </cell>
          <cell r="D396">
            <v>-186085406</v>
          </cell>
          <cell r="E396">
            <v>0</v>
          </cell>
          <cell r="F396">
            <v>-5572568</v>
          </cell>
          <cell r="G396">
            <v>-800414</v>
          </cell>
          <cell r="H396">
            <v>-31418921</v>
          </cell>
          <cell r="I396">
            <v>-217504327</v>
          </cell>
          <cell r="J396">
            <v>0</v>
          </cell>
          <cell r="K396">
            <v>-186085406</v>
          </cell>
          <cell r="L396">
            <v>0</v>
          </cell>
          <cell r="M396">
            <v>0</v>
          </cell>
          <cell r="N396">
            <v>-186085406</v>
          </cell>
          <cell r="O396">
            <v>0</v>
          </cell>
          <cell r="P396">
            <v>0</v>
          </cell>
          <cell r="Q396">
            <v>0</v>
          </cell>
          <cell r="R396">
            <v>0</v>
          </cell>
          <cell r="S396">
            <v>-31418921</v>
          </cell>
        </row>
        <row r="397">
          <cell r="A397">
            <v>4201010020</v>
          </cell>
          <cell r="B397" t="str">
            <v>INTEREST INCOME - OTHERS</v>
          </cell>
          <cell r="C397">
            <v>0</v>
          </cell>
          <cell r="D397">
            <v>-1469848</v>
          </cell>
          <cell r="E397">
            <v>0</v>
          </cell>
          <cell r="F397">
            <v>0</v>
          </cell>
          <cell r="G397">
            <v>0</v>
          </cell>
          <cell r="H397">
            <v>-1101787091.6800001</v>
          </cell>
          <cell r="I397">
            <v>-1103256939.6800001</v>
          </cell>
          <cell r="J397">
            <v>0</v>
          </cell>
          <cell r="K397">
            <v>-1469848</v>
          </cell>
          <cell r="L397">
            <v>0</v>
          </cell>
          <cell r="M397">
            <v>0</v>
          </cell>
          <cell r="N397">
            <v>-1469848</v>
          </cell>
          <cell r="O397">
            <v>0</v>
          </cell>
          <cell r="P397">
            <v>0</v>
          </cell>
          <cell r="Q397">
            <v>0</v>
          </cell>
          <cell r="R397">
            <v>0</v>
          </cell>
          <cell r="S397">
            <v>-1101787091.6800001</v>
          </cell>
        </row>
        <row r="398">
          <cell r="A398">
            <v>4201010090</v>
          </cell>
          <cell r="B398" t="str">
            <v>INTEREST RECEIVED ON FD/MARGIN</v>
          </cell>
          <cell r="C398">
            <v>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row>
        <row r="399">
          <cell r="A399">
            <v>4201010110</v>
          </cell>
          <cell r="B399" t="str">
            <v>INTEREST INCOME ON FD - WORKING CAPITAL</v>
          </cell>
          <cell r="C399">
            <v>0</v>
          </cell>
          <cell r="D399">
            <v>-25713440.41</v>
          </cell>
          <cell r="E399">
            <v>0</v>
          </cell>
          <cell r="F399">
            <v>0</v>
          </cell>
          <cell r="G399">
            <v>0</v>
          </cell>
          <cell r="H399">
            <v>-22835882.120000001</v>
          </cell>
          <cell r="I399">
            <v>-48549322.530000001</v>
          </cell>
          <cell r="J399">
            <v>0</v>
          </cell>
          <cell r="K399">
            <v>-25713440.41</v>
          </cell>
          <cell r="L399">
            <v>0</v>
          </cell>
          <cell r="M399">
            <v>0</v>
          </cell>
          <cell r="N399">
            <v>-25713440.41</v>
          </cell>
          <cell r="O399">
            <v>0</v>
          </cell>
          <cell r="P399">
            <v>0</v>
          </cell>
          <cell r="Q399">
            <v>0</v>
          </cell>
          <cell r="R399">
            <v>0</v>
          </cell>
          <cell r="S399">
            <v>-22835882.120000001</v>
          </cell>
        </row>
        <row r="400">
          <cell r="A400">
            <v>4201010130</v>
          </cell>
          <cell r="B400" t="str">
            <v>INTEREST INCOME - EMPLOYEE ADVANCE</v>
          </cell>
          <cell r="C400">
            <v>0</v>
          </cell>
          <cell r="D400">
            <v>-740</v>
          </cell>
          <cell r="E400">
            <v>0</v>
          </cell>
          <cell r="F400">
            <v>0</v>
          </cell>
          <cell r="G400">
            <v>0</v>
          </cell>
          <cell r="H400">
            <v>-2290</v>
          </cell>
          <cell r="I400">
            <v>-3030</v>
          </cell>
          <cell r="J400">
            <v>0</v>
          </cell>
          <cell r="K400">
            <v>-740</v>
          </cell>
          <cell r="L400">
            <v>0</v>
          </cell>
          <cell r="M400">
            <v>0</v>
          </cell>
          <cell r="N400">
            <v>-740</v>
          </cell>
          <cell r="O400">
            <v>0</v>
          </cell>
          <cell r="P400">
            <v>0</v>
          </cell>
          <cell r="Q400">
            <v>0</v>
          </cell>
          <cell r="R400">
            <v>0</v>
          </cell>
          <cell r="S400">
            <v>-2290</v>
          </cell>
        </row>
        <row r="401">
          <cell r="A401">
            <v>4201020000</v>
          </cell>
          <cell r="B401" t="str">
            <v>DIVIDEND RECEIVED</v>
          </cell>
          <cell r="C401">
            <v>0</v>
          </cell>
          <cell r="D401">
            <v>-455249275</v>
          </cell>
          <cell r="E401">
            <v>0</v>
          </cell>
          <cell r="F401">
            <v>0</v>
          </cell>
          <cell r="G401">
            <v>0</v>
          </cell>
          <cell r="H401">
            <v>0</v>
          </cell>
          <cell r="I401">
            <v>-455249275</v>
          </cell>
          <cell r="J401">
            <v>0</v>
          </cell>
          <cell r="K401">
            <v>-455249275</v>
          </cell>
          <cell r="L401">
            <v>0</v>
          </cell>
          <cell r="M401">
            <v>0</v>
          </cell>
          <cell r="N401">
            <v>-455249275</v>
          </cell>
          <cell r="O401">
            <v>0</v>
          </cell>
          <cell r="P401">
            <v>0</v>
          </cell>
          <cell r="Q401">
            <v>0</v>
          </cell>
          <cell r="R401">
            <v>0</v>
          </cell>
          <cell r="S401">
            <v>0</v>
          </cell>
        </row>
        <row r="402">
          <cell r="A402">
            <v>4201040000</v>
          </cell>
          <cell r="B402" t="str">
            <v>PROFIT ON SALE OF INVESTMENT</v>
          </cell>
          <cell r="C402">
            <v>0</v>
          </cell>
          <cell r="D402">
            <v>-541819.54</v>
          </cell>
          <cell r="E402">
            <v>0</v>
          </cell>
          <cell r="F402">
            <v>0</v>
          </cell>
          <cell r="G402">
            <v>0</v>
          </cell>
          <cell r="H402">
            <v>-90910521.150000006</v>
          </cell>
          <cell r="I402">
            <v>-91452340.690000013</v>
          </cell>
          <cell r="J402">
            <v>0</v>
          </cell>
          <cell r="K402">
            <v>-541819.54</v>
          </cell>
          <cell r="L402">
            <v>0</v>
          </cell>
          <cell r="M402">
            <v>0</v>
          </cell>
          <cell r="N402">
            <v>-541819.54</v>
          </cell>
          <cell r="O402">
            <v>0</v>
          </cell>
          <cell r="P402">
            <v>0</v>
          </cell>
          <cell r="Q402">
            <v>0</v>
          </cell>
          <cell r="R402">
            <v>0</v>
          </cell>
          <cell r="S402">
            <v>-90910521.150000006</v>
          </cell>
        </row>
        <row r="403">
          <cell r="A403">
            <v>4201060001</v>
          </cell>
          <cell r="B403" t="str">
            <v>REALIZED FOREIGN EXCHANGE FLUCTUATION GAIN</v>
          </cell>
          <cell r="C403">
            <v>0</v>
          </cell>
          <cell r="D403">
            <v>0</v>
          </cell>
          <cell r="E403">
            <v>-9228713.5299999993</v>
          </cell>
          <cell r="F403">
            <v>0</v>
          </cell>
          <cell r="G403">
            <v>0</v>
          </cell>
          <cell r="H403">
            <v>-22188257.379999999</v>
          </cell>
          <cell r="I403">
            <v>-31416970.909999996</v>
          </cell>
          <cell r="J403">
            <v>0</v>
          </cell>
          <cell r="K403">
            <v>0</v>
          </cell>
          <cell r="L403">
            <v>0</v>
          </cell>
          <cell r="M403">
            <v>0</v>
          </cell>
          <cell r="N403">
            <v>0</v>
          </cell>
          <cell r="O403">
            <v>0</v>
          </cell>
          <cell r="P403">
            <v>-9228713.5299999993</v>
          </cell>
          <cell r="Q403">
            <v>0</v>
          </cell>
          <cell r="R403">
            <v>-9228713.5299999993</v>
          </cell>
          <cell r="S403">
            <v>-22188257.379999999</v>
          </cell>
        </row>
        <row r="404">
          <cell r="A404">
            <v>4201060002</v>
          </cell>
          <cell r="B404" t="str">
            <v>REAL FOREX GAIN CO</v>
          </cell>
          <cell r="C404">
            <v>0</v>
          </cell>
          <cell r="D404">
            <v>0</v>
          </cell>
          <cell r="E404">
            <v>-2678826.67</v>
          </cell>
          <cell r="F404">
            <v>0</v>
          </cell>
          <cell r="G404">
            <v>0</v>
          </cell>
          <cell r="H404">
            <v>0</v>
          </cell>
          <cell r="I404">
            <v>-2678826.67</v>
          </cell>
          <cell r="J404">
            <v>0</v>
          </cell>
          <cell r="K404">
            <v>0</v>
          </cell>
          <cell r="L404">
            <v>0</v>
          </cell>
          <cell r="M404">
            <v>0</v>
          </cell>
          <cell r="N404">
            <v>0</v>
          </cell>
          <cell r="O404">
            <v>0</v>
          </cell>
          <cell r="P404">
            <v>-2678826.67</v>
          </cell>
          <cell r="Q404">
            <v>0</v>
          </cell>
          <cell r="R404">
            <v>-2678826.67</v>
          </cell>
          <cell r="S404">
            <v>0</v>
          </cell>
        </row>
        <row r="405">
          <cell r="A405">
            <v>4201060012</v>
          </cell>
          <cell r="B405" t="str">
            <v>UNREAL FOREX GAIN CO</v>
          </cell>
          <cell r="C405">
            <v>0</v>
          </cell>
          <cell r="D405">
            <v>0</v>
          </cell>
          <cell r="E405">
            <v>-4867184.0199999996</v>
          </cell>
          <cell r="F405">
            <v>0</v>
          </cell>
          <cell r="G405">
            <v>0</v>
          </cell>
          <cell r="H405">
            <v>6475539.9500000002</v>
          </cell>
          <cell r="I405">
            <v>1608355.9300000006</v>
          </cell>
          <cell r="J405">
            <v>0</v>
          </cell>
          <cell r="K405">
            <v>0</v>
          </cell>
          <cell r="L405">
            <v>0</v>
          </cell>
          <cell r="M405">
            <v>0</v>
          </cell>
          <cell r="N405">
            <v>0</v>
          </cell>
          <cell r="O405">
            <v>0</v>
          </cell>
          <cell r="P405">
            <v>-4867184.0199999996</v>
          </cell>
          <cell r="Q405">
            <v>0</v>
          </cell>
          <cell r="R405">
            <v>-4867184.0199999996</v>
          </cell>
          <cell r="S405">
            <v>6475539.9500000002</v>
          </cell>
        </row>
        <row r="406">
          <cell r="A406">
            <v>5101010001</v>
          </cell>
          <cell r="B406" t="str">
            <v>CONSUMPTION OF RAW MATERIAL - INDIGENIOUS-MEM</v>
          </cell>
          <cell r="C406">
            <v>0</v>
          </cell>
          <cell r="D406">
            <v>0</v>
          </cell>
          <cell r="E406">
            <v>9488110</v>
          </cell>
          <cell r="F406">
            <v>-26111.08</v>
          </cell>
          <cell r="G406">
            <v>0</v>
          </cell>
          <cell r="H406">
            <v>0</v>
          </cell>
          <cell r="I406">
            <v>9488110</v>
          </cell>
          <cell r="J406">
            <v>0</v>
          </cell>
          <cell r="K406">
            <v>0</v>
          </cell>
          <cell r="L406">
            <v>0</v>
          </cell>
          <cell r="M406">
            <v>0</v>
          </cell>
          <cell r="N406">
            <v>0</v>
          </cell>
          <cell r="O406">
            <v>0</v>
          </cell>
          <cell r="P406">
            <v>9488110</v>
          </cell>
          <cell r="Q406">
            <v>0</v>
          </cell>
          <cell r="R406">
            <v>9488110</v>
          </cell>
          <cell r="S406">
            <v>0</v>
          </cell>
        </row>
        <row r="407">
          <cell r="A407">
            <v>5101011110</v>
          </cell>
          <cell r="B407" t="str">
            <v>MANUAL PRICE VARIA COAL&amp;COKE-FREIGHT&amp;HANDLING</v>
          </cell>
          <cell r="C407">
            <v>0</v>
          </cell>
          <cell r="D407">
            <v>54415307.490000002</v>
          </cell>
          <cell r="E407">
            <v>-79551114.120000005</v>
          </cell>
          <cell r="F407">
            <v>-118000</v>
          </cell>
          <cell r="G407">
            <v>0</v>
          </cell>
          <cell r="H407">
            <v>319344372.04000002</v>
          </cell>
          <cell r="I407">
            <v>294208565.41000003</v>
          </cell>
          <cell r="J407">
            <v>0</v>
          </cell>
          <cell r="K407">
            <v>54415307.490000002</v>
          </cell>
          <cell r="L407">
            <v>0</v>
          </cell>
          <cell r="M407">
            <v>0</v>
          </cell>
          <cell r="N407">
            <v>54415307.490000002</v>
          </cell>
          <cell r="O407">
            <v>0</v>
          </cell>
          <cell r="P407">
            <v>-79551114.120000005</v>
          </cell>
          <cell r="Q407">
            <v>0</v>
          </cell>
          <cell r="R407">
            <v>-79551114.120000005</v>
          </cell>
          <cell r="S407">
            <v>319344372.04000002</v>
          </cell>
        </row>
        <row r="408">
          <cell r="A408">
            <v>5101040000</v>
          </cell>
          <cell r="B408" t="str">
            <v>CONSUMPTION OF WIP</v>
          </cell>
          <cell r="C408">
            <v>0</v>
          </cell>
          <cell r="D408">
            <v>0</v>
          </cell>
          <cell r="E408">
            <v>0</v>
          </cell>
          <cell r="F408">
            <v>0</v>
          </cell>
          <cell r="G408">
            <v>0</v>
          </cell>
          <cell r="H408">
            <v>2928184.73</v>
          </cell>
          <cell r="I408">
            <v>2928184.73</v>
          </cell>
          <cell r="J408">
            <v>0</v>
          </cell>
          <cell r="K408">
            <v>0</v>
          </cell>
          <cell r="L408">
            <v>0</v>
          </cell>
          <cell r="M408">
            <v>0</v>
          </cell>
          <cell r="N408">
            <v>0</v>
          </cell>
          <cell r="O408">
            <v>0</v>
          </cell>
          <cell r="P408">
            <v>0</v>
          </cell>
          <cell r="Q408">
            <v>0</v>
          </cell>
          <cell r="R408">
            <v>0</v>
          </cell>
          <cell r="S408">
            <v>2928184.73</v>
          </cell>
        </row>
        <row r="409">
          <cell r="A409">
            <v>5101090200</v>
          </cell>
          <cell r="B409" t="str">
            <v>PRICE DIFFERENCES - MATERIALS _IMP</v>
          </cell>
          <cell r="C409">
            <v>0</v>
          </cell>
          <cell r="D409">
            <v>12837.5635592162</v>
          </cell>
          <cell r="E409">
            <v>31093.923236900308</v>
          </cell>
          <cell r="F409">
            <v>-67.86999999999999</v>
          </cell>
          <cell r="G409">
            <v>-334196.93</v>
          </cell>
          <cell r="H409">
            <v>11354.063203883496</v>
          </cell>
          <cell r="I409">
            <v>55285.55</v>
          </cell>
          <cell r="J409">
            <v>0</v>
          </cell>
          <cell r="K409">
            <v>13460.299565669486</v>
          </cell>
          <cell r="L409">
            <v>-622.73600645328543</v>
          </cell>
          <cell r="M409">
            <v>0</v>
          </cell>
          <cell r="N409">
            <v>12837.5635592162</v>
          </cell>
          <cell r="O409">
            <v>0</v>
          </cell>
          <cell r="P409">
            <v>37158.935920775737</v>
          </cell>
          <cell r="Q409">
            <v>-6065.0126838754277</v>
          </cell>
          <cell r="R409">
            <v>31093.923236900308</v>
          </cell>
          <cell r="S409">
            <v>11354.063203883496</v>
          </cell>
        </row>
        <row r="410">
          <cell r="A410">
            <v>5101091100</v>
          </cell>
          <cell r="B410" t="str">
            <v>PRICE DIFFERENCE-OTHERS</v>
          </cell>
          <cell r="C410">
            <v>0</v>
          </cell>
          <cell r="D410">
            <v>0</v>
          </cell>
          <cell r="E410">
            <v>0</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row>
        <row r="411">
          <cell r="A411">
            <v>5103011000</v>
          </cell>
          <cell r="B411" t="str">
            <v>CHANGE IN STOCK SFG</v>
          </cell>
          <cell r="C411">
            <v>0</v>
          </cell>
          <cell r="D411">
            <v>0</v>
          </cell>
          <cell r="E411">
            <v>0</v>
          </cell>
          <cell r="F411">
            <v>0</v>
          </cell>
          <cell r="G411">
            <v>0</v>
          </cell>
          <cell r="H411">
            <v>214707.29000000004</v>
          </cell>
          <cell r="I411">
            <v>214707.29000000004</v>
          </cell>
          <cell r="J411">
            <v>0</v>
          </cell>
          <cell r="K411">
            <v>0</v>
          </cell>
          <cell r="L411">
            <v>0</v>
          </cell>
          <cell r="M411">
            <v>0</v>
          </cell>
          <cell r="N411">
            <v>0</v>
          </cell>
          <cell r="O411">
            <v>0</v>
          </cell>
          <cell r="P411">
            <v>0</v>
          </cell>
          <cell r="Q411">
            <v>0</v>
          </cell>
          <cell r="R411">
            <v>0</v>
          </cell>
          <cell r="S411">
            <v>214707.29000000004</v>
          </cell>
        </row>
        <row r="412">
          <cell r="A412">
            <v>5103012000</v>
          </cell>
          <cell r="B412" t="str">
            <v>CHANGE IN STOCK FG</v>
          </cell>
          <cell r="C412">
            <v>0</v>
          </cell>
          <cell r="D412">
            <v>0.01</v>
          </cell>
          <cell r="E412">
            <v>0.01</v>
          </cell>
          <cell r="F412">
            <v>0</v>
          </cell>
          <cell r="G412">
            <v>0</v>
          </cell>
          <cell r="H412">
            <v>0</v>
          </cell>
          <cell r="I412">
            <v>0.02</v>
          </cell>
          <cell r="J412">
            <v>0</v>
          </cell>
          <cell r="K412">
            <v>0.01</v>
          </cell>
          <cell r="L412">
            <v>0</v>
          </cell>
          <cell r="M412">
            <v>0</v>
          </cell>
          <cell r="N412">
            <v>0.01</v>
          </cell>
          <cell r="O412">
            <v>0</v>
          </cell>
          <cell r="P412">
            <v>0.01</v>
          </cell>
          <cell r="Q412">
            <v>0</v>
          </cell>
          <cell r="R412">
            <v>0.01</v>
          </cell>
          <cell r="S412">
            <v>0</v>
          </cell>
        </row>
        <row r="413">
          <cell r="A413">
            <v>5104020000</v>
          </cell>
          <cell r="B413" t="str">
            <v>CONSUMPTION OF FUEL - INDIGENIOUS</v>
          </cell>
          <cell r="C413">
            <v>0</v>
          </cell>
          <cell r="D413">
            <v>3791829263.3600001</v>
          </cell>
          <cell r="E413">
            <v>1160523183.4000001</v>
          </cell>
          <cell r="F413">
            <v>0</v>
          </cell>
          <cell r="G413">
            <v>0</v>
          </cell>
          <cell r="H413">
            <v>0</v>
          </cell>
          <cell r="I413">
            <v>4952352446.7600002</v>
          </cell>
          <cell r="J413">
            <v>0</v>
          </cell>
          <cell r="K413">
            <v>3791829263.3600001</v>
          </cell>
          <cell r="L413">
            <v>0</v>
          </cell>
          <cell r="M413">
            <v>0</v>
          </cell>
          <cell r="N413">
            <v>3791829263.3600001</v>
          </cell>
          <cell r="O413">
            <v>0</v>
          </cell>
          <cell r="P413">
            <v>1160523183.4000001</v>
          </cell>
          <cell r="Q413">
            <v>0</v>
          </cell>
          <cell r="R413">
            <v>1160523183.4000001</v>
          </cell>
          <cell r="S413">
            <v>0</v>
          </cell>
        </row>
        <row r="414">
          <cell r="A414">
            <v>5104020120</v>
          </cell>
          <cell r="B414" t="str">
            <v>INVENTORY DIFFERENCE - IMP FUEL</v>
          </cell>
          <cell r="C414">
            <v>0</v>
          </cell>
          <cell r="D414">
            <v>0</v>
          </cell>
          <cell r="E414">
            <v>900208.16</v>
          </cell>
          <cell r="F414">
            <v>0</v>
          </cell>
          <cell r="G414">
            <v>0</v>
          </cell>
          <cell r="H414">
            <v>0</v>
          </cell>
          <cell r="I414">
            <v>900208.16</v>
          </cell>
          <cell r="J414">
            <v>0</v>
          </cell>
          <cell r="K414">
            <v>0</v>
          </cell>
          <cell r="L414">
            <v>0</v>
          </cell>
          <cell r="M414">
            <v>0</v>
          </cell>
          <cell r="N414">
            <v>0</v>
          </cell>
          <cell r="O414">
            <v>0</v>
          </cell>
          <cell r="P414">
            <v>900208.16</v>
          </cell>
          <cell r="Q414">
            <v>0</v>
          </cell>
          <cell r="R414">
            <v>900208.16</v>
          </cell>
          <cell r="S414">
            <v>0</v>
          </cell>
        </row>
        <row r="415">
          <cell r="A415">
            <v>5104020030</v>
          </cell>
          <cell r="B415" t="str">
            <v>CONSUMPTION OF FUEL - LDO</v>
          </cell>
          <cell r="C415">
            <v>0</v>
          </cell>
          <cell r="D415">
            <v>40783533.480000004</v>
          </cell>
          <cell r="E415">
            <v>9101593.7599999998</v>
          </cell>
          <cell r="F415">
            <v>1513748.83</v>
          </cell>
          <cell r="G415">
            <v>0</v>
          </cell>
          <cell r="H415">
            <v>30473714.100000001</v>
          </cell>
          <cell r="I415">
            <v>80358841.340000004</v>
          </cell>
          <cell r="J415">
            <v>0</v>
          </cell>
          <cell r="K415">
            <v>40783533.480000004</v>
          </cell>
          <cell r="L415">
            <v>0</v>
          </cell>
          <cell r="M415">
            <v>0</v>
          </cell>
          <cell r="N415">
            <v>40783533.480000004</v>
          </cell>
          <cell r="O415">
            <v>0</v>
          </cell>
          <cell r="P415">
            <v>9101593.7599999998</v>
          </cell>
          <cell r="Q415">
            <v>0</v>
          </cell>
          <cell r="R415">
            <v>9101593.7599999998</v>
          </cell>
          <cell r="S415">
            <v>30473714.100000001</v>
          </cell>
        </row>
        <row r="416">
          <cell r="A416">
            <v>5104020040</v>
          </cell>
          <cell r="B416" t="str">
            <v>CONSUMPTION OF FUEL - HFO</v>
          </cell>
          <cell r="C416">
            <v>0</v>
          </cell>
          <cell r="D416">
            <v>167190.04999999999</v>
          </cell>
          <cell r="E416">
            <v>0</v>
          </cell>
          <cell r="F416">
            <v>0</v>
          </cell>
          <cell r="G416">
            <v>0</v>
          </cell>
          <cell r="H416">
            <v>2976533.94</v>
          </cell>
          <cell r="I416">
            <v>3143723.9899999998</v>
          </cell>
          <cell r="J416">
            <v>0</v>
          </cell>
          <cell r="K416">
            <v>167190.04999999999</v>
          </cell>
          <cell r="L416">
            <v>0</v>
          </cell>
          <cell r="M416">
            <v>0</v>
          </cell>
          <cell r="N416">
            <v>167190.04999999999</v>
          </cell>
          <cell r="O416">
            <v>0</v>
          </cell>
          <cell r="P416">
            <v>0</v>
          </cell>
          <cell r="Q416">
            <v>0</v>
          </cell>
          <cell r="R416">
            <v>0</v>
          </cell>
          <cell r="S416">
            <v>2976533.94</v>
          </cell>
        </row>
        <row r="417">
          <cell r="A417">
            <v>5104020050</v>
          </cell>
          <cell r="B417" t="str">
            <v>CONSUMPTION OF FUEL - IMPORTED</v>
          </cell>
          <cell r="C417">
            <v>0</v>
          </cell>
          <cell r="D417">
            <v>536063682.41026711</v>
          </cell>
          <cell r="E417">
            <v>5617585306.5897322</v>
          </cell>
          <cell r="F417">
            <v>0</v>
          </cell>
          <cell r="G417">
            <v>0</v>
          </cell>
          <cell r="H417">
            <v>4358413026.8100004</v>
          </cell>
          <cell r="I417">
            <v>10512062015.809999</v>
          </cell>
          <cell r="J417">
            <v>0</v>
          </cell>
          <cell r="K417">
            <v>536335788.30344218</v>
          </cell>
          <cell r="L417">
            <v>-272105.89317507419</v>
          </cell>
          <cell r="M417">
            <v>0</v>
          </cell>
          <cell r="N417">
            <v>536063682.41026711</v>
          </cell>
          <cell r="O417">
            <v>0</v>
          </cell>
          <cell r="P417">
            <v>5618310922.3048658</v>
          </cell>
          <cell r="Q417">
            <v>-725615.71513353125</v>
          </cell>
          <cell r="R417">
            <v>5617585306.5897322</v>
          </cell>
          <cell r="S417">
            <v>4358413026.8100004</v>
          </cell>
        </row>
        <row r="418">
          <cell r="A418">
            <v>5104020070</v>
          </cell>
          <cell r="B418" t="str">
            <v>DEMURRAGE CHARGES - ON COAL</v>
          </cell>
          <cell r="C418">
            <v>0</v>
          </cell>
          <cell r="D418">
            <v>0</v>
          </cell>
          <cell r="E418">
            <v>64840280.339999989</v>
          </cell>
          <cell r="F418">
            <v>0</v>
          </cell>
          <cell r="G418">
            <v>0</v>
          </cell>
          <cell r="H418">
            <v>1213299.29</v>
          </cell>
          <cell r="I418">
            <v>66053579.629999988</v>
          </cell>
          <cell r="J418">
            <v>0</v>
          </cell>
          <cell r="K418">
            <v>0</v>
          </cell>
          <cell r="L418">
            <v>0</v>
          </cell>
          <cell r="M418">
            <v>0</v>
          </cell>
          <cell r="N418">
            <v>0</v>
          </cell>
          <cell r="O418">
            <v>0</v>
          </cell>
          <cell r="P418">
            <v>64840280.339999989</v>
          </cell>
          <cell r="Q418">
            <v>0</v>
          </cell>
          <cell r="R418">
            <v>64840280.339999989</v>
          </cell>
          <cell r="S418">
            <v>1213299.29</v>
          </cell>
        </row>
        <row r="419">
          <cell r="A419">
            <v>5104020080</v>
          </cell>
          <cell r="B419" t="str">
            <v>CONS-NITROGEN GAS</v>
          </cell>
          <cell r="C419">
            <v>0</v>
          </cell>
          <cell r="D419">
            <v>14278329.859999999</v>
          </cell>
          <cell r="E419">
            <v>9604165.5</v>
          </cell>
          <cell r="F419">
            <v>0</v>
          </cell>
          <cell r="G419">
            <v>0</v>
          </cell>
          <cell r="H419">
            <v>0</v>
          </cell>
          <cell r="I419">
            <v>23882495.359999999</v>
          </cell>
          <cell r="J419">
            <v>0</v>
          </cell>
          <cell r="K419">
            <v>14278329.859999999</v>
          </cell>
          <cell r="L419">
            <v>0</v>
          </cell>
          <cell r="M419">
            <v>0</v>
          </cell>
          <cell r="N419">
            <v>14278329.859999999</v>
          </cell>
          <cell r="O419">
            <v>0</v>
          </cell>
          <cell r="P419">
            <v>9604165.5</v>
          </cell>
          <cell r="Q419">
            <v>0</v>
          </cell>
          <cell r="R419">
            <v>9604165.5</v>
          </cell>
          <cell r="S419">
            <v>0</v>
          </cell>
        </row>
        <row r="420">
          <cell r="A420">
            <v>5104020090</v>
          </cell>
          <cell r="B420" t="str">
            <v>MIXED GAS FROM STEEL</v>
          </cell>
          <cell r="C420">
            <v>0</v>
          </cell>
          <cell r="D420">
            <v>876904818.39999998</v>
          </cell>
          <cell r="E420">
            <v>549755830.47000003</v>
          </cell>
          <cell r="F420">
            <v>0</v>
          </cell>
          <cell r="G420">
            <v>0</v>
          </cell>
          <cell r="H420">
            <v>0</v>
          </cell>
          <cell r="I420">
            <v>1426660648.8699999</v>
          </cell>
          <cell r="J420">
            <v>0</v>
          </cell>
          <cell r="K420">
            <v>876904818.39999998</v>
          </cell>
          <cell r="L420">
            <v>0</v>
          </cell>
          <cell r="M420">
            <v>0</v>
          </cell>
          <cell r="N420">
            <v>876904818.39999998</v>
          </cell>
          <cell r="O420">
            <v>0</v>
          </cell>
          <cell r="P420">
            <v>549755830.47000003</v>
          </cell>
          <cell r="Q420">
            <v>0</v>
          </cell>
          <cell r="R420">
            <v>549755830.47000003</v>
          </cell>
          <cell r="S420">
            <v>0</v>
          </cell>
        </row>
        <row r="421">
          <cell r="A421">
            <v>5104020100</v>
          </cell>
          <cell r="B421" t="str">
            <v>PRICE DIFFERENCE - IMP FUEL</v>
          </cell>
          <cell r="C421">
            <v>0</v>
          </cell>
          <cell r="D421">
            <v>0</v>
          </cell>
          <cell r="E421">
            <v>51884008.759999998</v>
          </cell>
          <cell r="F421">
            <v>0</v>
          </cell>
          <cell r="G421">
            <v>0</v>
          </cell>
          <cell r="H421">
            <v>-770453.82</v>
          </cell>
          <cell r="I421">
            <v>51113554.939999998</v>
          </cell>
          <cell r="J421">
            <v>0</v>
          </cell>
          <cell r="K421">
            <v>0</v>
          </cell>
          <cell r="L421">
            <v>0</v>
          </cell>
          <cell r="M421">
            <v>0</v>
          </cell>
          <cell r="N421">
            <v>0</v>
          </cell>
          <cell r="O421">
            <v>0</v>
          </cell>
          <cell r="P421">
            <v>51884008.759999998</v>
          </cell>
          <cell r="Q421">
            <v>0</v>
          </cell>
          <cell r="R421">
            <v>51884008.759999998</v>
          </cell>
          <cell r="S421">
            <v>-770453.82</v>
          </cell>
        </row>
        <row r="422">
          <cell r="A422">
            <v>5104020150</v>
          </cell>
          <cell r="B422" t="str">
            <v>GAIN / LOSS REVALUATION - IMP FUEL</v>
          </cell>
          <cell r="C422">
            <v>0</v>
          </cell>
          <cell r="D422">
            <v>0</v>
          </cell>
          <cell r="E422">
            <v>0.49</v>
          </cell>
          <cell r="F422">
            <v>0</v>
          </cell>
          <cell r="G422">
            <v>0</v>
          </cell>
          <cell r="H422">
            <v>0</v>
          </cell>
          <cell r="I422">
            <v>0.49</v>
          </cell>
          <cell r="J422">
            <v>0</v>
          </cell>
          <cell r="K422">
            <v>0</v>
          </cell>
          <cell r="L422">
            <v>0</v>
          </cell>
          <cell r="M422">
            <v>0</v>
          </cell>
          <cell r="N422">
            <v>0</v>
          </cell>
          <cell r="O422">
            <v>0</v>
          </cell>
          <cell r="P422">
            <v>0.49</v>
          </cell>
          <cell r="Q422">
            <v>0</v>
          </cell>
          <cell r="R422">
            <v>0.49</v>
          </cell>
          <cell r="S422">
            <v>0</v>
          </cell>
        </row>
        <row r="423">
          <cell r="A423">
            <v>5201010000</v>
          </cell>
          <cell r="B423" t="str">
            <v>SITTING FEES TO DIRECTORS</v>
          </cell>
          <cell r="C423">
            <v>0</v>
          </cell>
          <cell r="D423">
            <v>384812.0307683443</v>
          </cell>
          <cell r="E423">
            <v>952112.24107631575</v>
          </cell>
          <cell r="F423">
            <v>0</v>
          </cell>
          <cell r="G423">
            <v>0</v>
          </cell>
          <cell r="H423">
            <v>1865475.7281553398</v>
          </cell>
          <cell r="I423">
            <v>3202400</v>
          </cell>
          <cell r="J423">
            <v>0</v>
          </cell>
          <cell r="K423">
            <v>206290.98556653509</v>
          </cell>
          <cell r="L423">
            <v>178521.0452018092</v>
          </cell>
          <cell r="M423">
            <v>0</v>
          </cell>
          <cell r="N423">
            <v>384812.0307683443</v>
          </cell>
          <cell r="O423">
            <v>0</v>
          </cell>
          <cell r="P423">
            <v>476056.12053815788</v>
          </cell>
          <cell r="Q423">
            <v>476056.12053815788</v>
          </cell>
          <cell r="R423">
            <v>952112.24107631575</v>
          </cell>
          <cell r="S423">
            <v>1865475.7281553398</v>
          </cell>
        </row>
        <row r="424">
          <cell r="A424">
            <v>5201010070</v>
          </cell>
          <cell r="B424" t="str">
            <v>COMMISSION TO NON- EXECUTIVE DIRECTORS</v>
          </cell>
          <cell r="C424">
            <v>0</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row>
        <row r="425">
          <cell r="A425">
            <v>5201010050</v>
          </cell>
          <cell r="B425" t="str">
            <v>COMMISSION TO DIRECTORS</v>
          </cell>
          <cell r="C425">
            <v>0</v>
          </cell>
          <cell r="D425">
            <v>987307.13961395528</v>
          </cell>
          <cell r="E425">
            <v>2442821.7887355592</v>
          </cell>
          <cell r="F425">
            <v>0</v>
          </cell>
          <cell r="G425">
            <v>0</v>
          </cell>
          <cell r="H425">
            <v>4786226.4116504854</v>
          </cell>
          <cell r="I425">
            <v>8216355.3399999999</v>
          </cell>
          <cell r="J425">
            <v>0</v>
          </cell>
          <cell r="K425">
            <v>529278.05422603781</v>
          </cell>
          <cell r="L425">
            <v>458029.08538791741</v>
          </cell>
          <cell r="M425">
            <v>0</v>
          </cell>
          <cell r="N425">
            <v>987307.13961395528</v>
          </cell>
          <cell r="O425">
            <v>0</v>
          </cell>
          <cell r="P425">
            <v>1221410.8943677796</v>
          </cell>
          <cell r="Q425">
            <v>1221410.8943677796</v>
          </cell>
          <cell r="R425">
            <v>2442821.7887355592</v>
          </cell>
          <cell r="S425">
            <v>4786226.4116504854</v>
          </cell>
        </row>
        <row r="426">
          <cell r="A426">
            <v>5201020000</v>
          </cell>
          <cell r="B426" t="str">
            <v>BASIC SALARY AND WAGES</v>
          </cell>
          <cell r="C426">
            <v>0</v>
          </cell>
          <cell r="D426">
            <v>69369452.718676209</v>
          </cell>
          <cell r="E426">
            <v>101600581.4173432</v>
          </cell>
          <cell r="F426">
            <v>7695383</v>
          </cell>
          <cell r="G426">
            <v>5738822</v>
          </cell>
          <cell r="H426">
            <v>131678858.93398058</v>
          </cell>
          <cell r="I426">
            <v>302648893.06999999</v>
          </cell>
          <cell r="J426">
            <v>6.9849193096160889E-9</v>
          </cell>
          <cell r="K426">
            <v>43292862.890424363</v>
          </cell>
          <cell r="L426">
            <v>22801414.82825185</v>
          </cell>
          <cell r="M426">
            <v>3275175</v>
          </cell>
          <cell r="N426">
            <v>69369452.718676209</v>
          </cell>
          <cell r="O426">
            <v>0</v>
          </cell>
          <cell r="P426">
            <v>70910488.2086716</v>
          </cell>
          <cell r="Q426">
            <v>30690093.208671603</v>
          </cell>
          <cell r="R426">
            <v>101600581.4173432</v>
          </cell>
          <cell r="S426">
            <v>131678858.93398058</v>
          </cell>
        </row>
        <row r="427">
          <cell r="A427">
            <v>5201020020</v>
          </cell>
          <cell r="B427" t="str">
            <v>CONVEYANCE ALLOWANCE</v>
          </cell>
          <cell r="C427">
            <v>0</v>
          </cell>
          <cell r="D427">
            <v>8070973.8009276595</v>
          </cell>
          <cell r="E427">
            <v>10961435.713635447</v>
          </cell>
          <cell r="F427">
            <v>1121979</v>
          </cell>
          <cell r="G427">
            <v>840523</v>
          </cell>
          <cell r="H427">
            <v>13786184.485436894</v>
          </cell>
          <cell r="I427">
            <v>32818594</v>
          </cell>
          <cell r="J427">
            <v>0</v>
          </cell>
          <cell r="K427">
            <v>4655198.6046210136</v>
          </cell>
          <cell r="L427">
            <v>2658079.1963066463</v>
          </cell>
          <cell r="M427">
            <v>757696</v>
          </cell>
          <cell r="N427">
            <v>8070973.8009276595</v>
          </cell>
          <cell r="O427">
            <v>0</v>
          </cell>
          <cell r="P427">
            <v>8134506.8568177233</v>
          </cell>
          <cell r="Q427">
            <v>2826928.8568177233</v>
          </cell>
          <cell r="R427">
            <v>10961435.713635447</v>
          </cell>
          <cell r="S427">
            <v>13786184.485436894</v>
          </cell>
        </row>
        <row r="428">
          <cell r="A428">
            <v>5201020060</v>
          </cell>
          <cell r="B428" t="str">
            <v>LEAVE ENCASHMENT</v>
          </cell>
          <cell r="C428">
            <v>0</v>
          </cell>
          <cell r="D428">
            <v>4527022.6014519893</v>
          </cell>
          <cell r="E428">
            <v>6595685.1169946119</v>
          </cell>
          <cell r="F428">
            <v>494487</v>
          </cell>
          <cell r="G428">
            <v>386554</v>
          </cell>
          <cell r="H428">
            <v>8499226.2815533988</v>
          </cell>
          <cell r="I428">
            <v>19621934</v>
          </cell>
          <cell r="J428">
            <v>0</v>
          </cell>
          <cell r="K428">
            <v>2844124.6420154995</v>
          </cell>
          <cell r="L428">
            <v>1513264.95943649</v>
          </cell>
          <cell r="M428">
            <v>169633</v>
          </cell>
          <cell r="N428">
            <v>4527022.6014519893</v>
          </cell>
          <cell r="O428">
            <v>0</v>
          </cell>
          <cell r="P428">
            <v>4555331.558497306</v>
          </cell>
          <cell r="Q428">
            <v>2040353.5584973064</v>
          </cell>
          <cell r="R428">
            <v>6595685.1169946119</v>
          </cell>
          <cell r="S428">
            <v>8499226.2815533988</v>
          </cell>
        </row>
        <row r="429">
          <cell r="A429">
            <v>5201020070</v>
          </cell>
          <cell r="B429" t="str">
            <v>BONUS</v>
          </cell>
          <cell r="C429">
            <v>0</v>
          </cell>
          <cell r="D429">
            <v>9987992.122353144</v>
          </cell>
          <cell r="E429">
            <v>14598120.838811904</v>
          </cell>
          <cell r="F429">
            <v>1160547</v>
          </cell>
          <cell r="G429">
            <v>829640</v>
          </cell>
          <cell r="H429">
            <v>19090791.038834952</v>
          </cell>
          <cell r="I429">
            <v>43676904</v>
          </cell>
          <cell r="J429">
            <v>0</v>
          </cell>
          <cell r="K429">
            <v>6257778.7150759129</v>
          </cell>
          <cell r="L429">
            <v>3317086.407277232</v>
          </cell>
          <cell r="M429">
            <v>413127</v>
          </cell>
          <cell r="N429">
            <v>9987992.122353144</v>
          </cell>
          <cell r="O429">
            <v>0</v>
          </cell>
          <cell r="P429">
            <v>10143526.419405952</v>
          </cell>
          <cell r="Q429">
            <v>4454594.4194059521</v>
          </cell>
          <cell r="R429">
            <v>14598120.838811904</v>
          </cell>
          <cell r="S429">
            <v>19090791.038834952</v>
          </cell>
        </row>
        <row r="430">
          <cell r="A430">
            <v>5201020090</v>
          </cell>
          <cell r="B430" t="str">
            <v>LEAVE TRAVEL ALLOWANCE</v>
          </cell>
          <cell r="C430">
            <v>0</v>
          </cell>
          <cell r="D430">
            <v>4321305.4456250183</v>
          </cell>
          <cell r="E430">
            <v>5959626.0201031379</v>
          </cell>
          <cell r="F430">
            <v>480209</v>
          </cell>
          <cell r="G430">
            <v>283570</v>
          </cell>
          <cell r="H430">
            <v>8796458.5242718458</v>
          </cell>
          <cell r="I430">
            <v>19077389.990000002</v>
          </cell>
          <cell r="J430">
            <v>0</v>
          </cell>
          <cell r="K430">
            <v>2720110.7543556797</v>
          </cell>
          <cell r="L430">
            <v>1463823.6912693381</v>
          </cell>
          <cell r="M430">
            <v>137371</v>
          </cell>
          <cell r="N430">
            <v>4321305.4456250183</v>
          </cell>
          <cell r="O430">
            <v>0</v>
          </cell>
          <cell r="P430">
            <v>3680428.510051569</v>
          </cell>
          <cell r="Q430">
            <v>2279197.510051569</v>
          </cell>
          <cell r="R430">
            <v>5959626.0201031379</v>
          </cell>
          <cell r="S430">
            <v>8796458.5242718458</v>
          </cell>
        </row>
        <row r="431">
          <cell r="A431">
            <v>5201020100</v>
          </cell>
          <cell r="B431" t="str">
            <v>MEDICAL ALLOWANCE</v>
          </cell>
          <cell r="C431">
            <v>0</v>
          </cell>
          <cell r="D431">
            <v>4669223.0834029559</v>
          </cell>
          <cell r="E431">
            <v>5901491.7321310248</v>
          </cell>
          <cell r="F431">
            <v>615522</v>
          </cell>
          <cell r="G431">
            <v>315344</v>
          </cell>
          <cell r="H431">
            <v>7409261.1844660193</v>
          </cell>
          <cell r="I431">
            <v>17979976</v>
          </cell>
          <cell r="J431">
            <v>0</v>
          </cell>
          <cell r="K431">
            <v>2982525.5086283889</v>
          </cell>
          <cell r="L431">
            <v>1500055.574774567</v>
          </cell>
          <cell r="M431">
            <v>186642</v>
          </cell>
          <cell r="N431">
            <v>4669223.0834029559</v>
          </cell>
          <cell r="O431">
            <v>0</v>
          </cell>
          <cell r="P431">
            <v>4295449.8660655124</v>
          </cell>
          <cell r="Q431">
            <v>1606041.8660655124</v>
          </cell>
          <cell r="R431">
            <v>5901491.7321310248</v>
          </cell>
          <cell r="S431">
            <v>7409261.1844660193</v>
          </cell>
        </row>
        <row r="432">
          <cell r="A432">
            <v>5201020141</v>
          </cell>
          <cell r="B432" t="str">
            <v>INTEREST SUBSIDY ON EMPLOYEE LOAN - VEHICLE</v>
          </cell>
          <cell r="C432">
            <v>0</v>
          </cell>
          <cell r="D432">
            <v>15240.884272997033</v>
          </cell>
          <cell r="E432">
            <v>53579.115727002965</v>
          </cell>
          <cell r="F432">
            <v>7281</v>
          </cell>
          <cell r="G432">
            <v>0</v>
          </cell>
          <cell r="H432">
            <v>32928</v>
          </cell>
          <cell r="I432">
            <v>101748</v>
          </cell>
          <cell r="J432">
            <v>0</v>
          </cell>
          <cell r="K432">
            <v>14672.175074183977</v>
          </cell>
          <cell r="L432">
            <v>568.70919881305645</v>
          </cell>
          <cell r="M432">
            <v>0</v>
          </cell>
          <cell r="N432">
            <v>15240.884272997033</v>
          </cell>
          <cell r="O432">
            <v>0</v>
          </cell>
          <cell r="P432">
            <v>43607.557863501483</v>
          </cell>
          <cell r="Q432">
            <v>9971.5578635014845</v>
          </cell>
          <cell r="R432">
            <v>53579.115727002965</v>
          </cell>
          <cell r="S432">
            <v>32928</v>
          </cell>
        </row>
        <row r="433">
          <cell r="A433">
            <v>5201020180</v>
          </cell>
          <cell r="B433" t="str">
            <v>STIPEND</v>
          </cell>
          <cell r="C433">
            <v>0</v>
          </cell>
          <cell r="D433">
            <v>733855.63654173026</v>
          </cell>
          <cell r="E433">
            <v>101086.11103108525</v>
          </cell>
          <cell r="F433">
            <v>0</v>
          </cell>
          <cell r="G433">
            <v>0</v>
          </cell>
          <cell r="H433">
            <v>198058.25242718446</v>
          </cell>
          <cell r="I433">
            <v>1033000</v>
          </cell>
          <cell r="J433">
            <v>0</v>
          </cell>
          <cell r="K433">
            <v>714901.99072340177</v>
          </cell>
          <cell r="L433">
            <v>18953.645818328485</v>
          </cell>
          <cell r="M433">
            <v>0</v>
          </cell>
          <cell r="N433">
            <v>733855.63654173026</v>
          </cell>
          <cell r="O433">
            <v>0</v>
          </cell>
          <cell r="P433">
            <v>50543.055515542626</v>
          </cell>
          <cell r="Q433">
            <v>50543.055515542626</v>
          </cell>
          <cell r="R433">
            <v>101086.11103108525</v>
          </cell>
          <cell r="S433">
            <v>198058.25242718446</v>
          </cell>
        </row>
        <row r="434">
          <cell r="A434">
            <v>5201020200</v>
          </cell>
          <cell r="B434" t="str">
            <v>VARIABLE PAY</v>
          </cell>
          <cell r="C434">
            <v>0</v>
          </cell>
          <cell r="D434">
            <v>13116172.544010544</v>
          </cell>
          <cell r="E434">
            <v>26461308.892397221</v>
          </cell>
          <cell r="F434">
            <v>3062603</v>
          </cell>
          <cell r="G434">
            <v>1692672</v>
          </cell>
          <cell r="H434">
            <v>42515853.213592231</v>
          </cell>
          <cell r="I434">
            <v>82093334.650000006</v>
          </cell>
          <cell r="J434">
            <v>0</v>
          </cell>
          <cell r="K434">
            <v>8499321.1266860645</v>
          </cell>
          <cell r="L434">
            <v>4483910.4173244797</v>
          </cell>
          <cell r="M434">
            <v>132941</v>
          </cell>
          <cell r="N434">
            <v>13116172.544010544</v>
          </cell>
          <cell r="O434">
            <v>0</v>
          </cell>
          <cell r="P434">
            <v>15961087.446198611</v>
          </cell>
          <cell r="Q434">
            <v>10500221.446198611</v>
          </cell>
          <cell r="R434">
            <v>26461308.892397221</v>
          </cell>
          <cell r="S434">
            <v>42515853.213592231</v>
          </cell>
        </row>
        <row r="435">
          <cell r="A435">
            <v>5201020220</v>
          </cell>
          <cell r="B435" t="str">
            <v>PRODUCTION INCENTIVE BONUS</v>
          </cell>
          <cell r="C435">
            <v>0</v>
          </cell>
          <cell r="D435">
            <v>10261685.164558787</v>
          </cell>
          <cell r="E435">
            <v>11889790.592722766</v>
          </cell>
          <cell r="F435">
            <v>1138333</v>
          </cell>
          <cell r="G435">
            <v>973385</v>
          </cell>
          <cell r="H435">
            <v>17168533.242718447</v>
          </cell>
          <cell r="I435">
            <v>39320009</v>
          </cell>
          <cell r="J435">
            <v>0</v>
          </cell>
          <cell r="K435">
            <v>5514880.4284232669</v>
          </cell>
          <cell r="L435">
            <v>3375920.7361355191</v>
          </cell>
          <cell r="M435">
            <v>1370884</v>
          </cell>
          <cell r="N435">
            <v>10261685.164558787</v>
          </cell>
          <cell r="O435">
            <v>0</v>
          </cell>
          <cell r="P435">
            <v>9196979.2963613831</v>
          </cell>
          <cell r="Q435">
            <v>2692811.296361384</v>
          </cell>
          <cell r="R435">
            <v>11889790.592722766</v>
          </cell>
          <cell r="S435">
            <v>17168533.242718447</v>
          </cell>
        </row>
        <row r="436">
          <cell r="A436">
            <v>5201020300</v>
          </cell>
          <cell r="B436" t="str">
            <v>SPECIAL INCENTIVE / REWARDS</v>
          </cell>
          <cell r="C436">
            <v>0</v>
          </cell>
          <cell r="D436">
            <v>153397.20687966351</v>
          </cell>
          <cell r="E436">
            <v>556557.00671256951</v>
          </cell>
          <cell r="F436">
            <v>-68719</v>
          </cell>
          <cell r="G436">
            <v>0</v>
          </cell>
          <cell r="H436">
            <v>833747.78640776698</v>
          </cell>
          <cell r="I436">
            <v>1543702</v>
          </cell>
          <cell r="J436">
            <v>0</v>
          </cell>
          <cell r="K436">
            <v>82233.018121056724</v>
          </cell>
          <cell r="L436">
            <v>71164.188758606775</v>
          </cell>
          <cell r="M436">
            <v>0</v>
          </cell>
          <cell r="N436">
            <v>153397.20687966351</v>
          </cell>
          <cell r="O436">
            <v>0</v>
          </cell>
          <cell r="P436">
            <v>366788.50335628475</v>
          </cell>
          <cell r="Q436">
            <v>189768.50335628475</v>
          </cell>
          <cell r="R436">
            <v>556557.00671256951</v>
          </cell>
          <cell r="S436">
            <v>833747.78640776698</v>
          </cell>
        </row>
        <row r="437">
          <cell r="A437">
            <v>5201020310</v>
          </cell>
          <cell r="B437" t="str">
            <v>JOINING EXPENSES</v>
          </cell>
          <cell r="C437">
            <v>0</v>
          </cell>
          <cell r="D437">
            <v>589882.17279824847</v>
          </cell>
          <cell r="E437">
            <v>782404.78836680017</v>
          </cell>
          <cell r="F437">
            <v>0</v>
          </cell>
          <cell r="G437">
            <v>0</v>
          </cell>
          <cell r="H437">
            <v>1354659.0388349514</v>
          </cell>
          <cell r="I437">
            <v>2726946</v>
          </cell>
          <cell r="J437">
            <v>0</v>
          </cell>
          <cell r="K437">
            <v>132124.58747947338</v>
          </cell>
          <cell r="L437">
            <v>218546.58531877503</v>
          </cell>
          <cell r="M437">
            <v>239211</v>
          </cell>
          <cell r="N437">
            <v>589882.17279824847</v>
          </cell>
          <cell r="O437">
            <v>0</v>
          </cell>
          <cell r="P437">
            <v>304902.89418340009</v>
          </cell>
          <cell r="Q437">
            <v>477501.89418340009</v>
          </cell>
          <cell r="R437">
            <v>782404.78836680017</v>
          </cell>
          <cell r="S437">
            <v>1354659.0388349514</v>
          </cell>
        </row>
        <row r="438">
          <cell r="A438">
            <v>5201030000</v>
          </cell>
          <cell r="B438" t="str">
            <v>CO'S CONTRIBUTION TO PF</v>
          </cell>
          <cell r="C438">
            <v>0</v>
          </cell>
          <cell r="D438">
            <v>8377369.0008642795</v>
          </cell>
          <cell r="E438">
            <v>12135180.950592034</v>
          </cell>
          <cell r="F438">
            <v>928204</v>
          </cell>
          <cell r="G438">
            <v>689595</v>
          </cell>
          <cell r="H438">
            <v>16092027.048543688</v>
          </cell>
          <cell r="I438">
            <v>36604577</v>
          </cell>
          <cell r="J438">
            <v>0</v>
          </cell>
          <cell r="K438">
            <v>5215457.0726282736</v>
          </cell>
          <cell r="L438">
            <v>2748503.9282360058</v>
          </cell>
          <cell r="M438">
            <v>413408</v>
          </cell>
          <cell r="N438">
            <v>8377369.0008642795</v>
          </cell>
          <cell r="O438">
            <v>0</v>
          </cell>
          <cell r="P438">
            <v>8417662.4752960168</v>
          </cell>
          <cell r="Q438">
            <v>3717518.4752960159</v>
          </cell>
          <cell r="R438">
            <v>12135180.950592034</v>
          </cell>
          <cell r="S438">
            <v>16092027.048543688</v>
          </cell>
        </row>
        <row r="439">
          <cell r="A439">
            <v>5201030010</v>
          </cell>
          <cell r="B439" t="str">
            <v>CO'S CONTRIBUTION TO FPF</v>
          </cell>
          <cell r="C439">
            <v>0</v>
          </cell>
          <cell r="D439">
            <v>0</v>
          </cell>
          <cell r="E439">
            <v>0</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row>
        <row r="440">
          <cell r="A440">
            <v>5201030020</v>
          </cell>
          <cell r="B440" t="str">
            <v>CO'S CONTRIBUTION TO LABOUR WELFARE FUND</v>
          </cell>
          <cell r="C440">
            <v>0</v>
          </cell>
          <cell r="D440">
            <v>0</v>
          </cell>
          <cell r="E440">
            <v>0</v>
          </cell>
          <cell r="F440">
            <v>0</v>
          </cell>
          <cell r="G440">
            <v>0</v>
          </cell>
          <cell r="H440">
            <v>0</v>
          </cell>
          <cell r="I440">
            <v>0</v>
          </cell>
          <cell r="J440">
            <v>0</v>
          </cell>
          <cell r="K440">
            <v>0</v>
          </cell>
          <cell r="L440">
            <v>0</v>
          </cell>
          <cell r="M440">
            <v>0</v>
          </cell>
          <cell r="N440">
            <v>0</v>
          </cell>
          <cell r="O440">
            <v>0</v>
          </cell>
          <cell r="P440">
            <v>0</v>
          </cell>
          <cell r="Q440">
            <v>0</v>
          </cell>
          <cell r="R440">
            <v>0</v>
          </cell>
          <cell r="S440">
            <v>0</v>
          </cell>
        </row>
        <row r="441">
          <cell r="A441">
            <v>5201030030</v>
          </cell>
          <cell r="B441" t="str">
            <v>CO'S CONTRIBUTION TO GRATUITY</v>
          </cell>
          <cell r="C441">
            <v>0</v>
          </cell>
          <cell r="D441">
            <v>3520520.3042551354</v>
          </cell>
          <cell r="E441">
            <v>5321865.7734147673</v>
          </cell>
          <cell r="F441">
            <v>367251</v>
          </cell>
          <cell r="G441">
            <v>276515</v>
          </cell>
          <cell r="H441">
            <v>7284092.9223300964</v>
          </cell>
          <cell r="I441">
            <v>16126479</v>
          </cell>
          <cell r="J441">
            <v>0</v>
          </cell>
          <cell r="K441">
            <v>2172824.5342398663</v>
          </cell>
          <cell r="L441">
            <v>1186922.7700152691</v>
          </cell>
          <cell r="M441">
            <v>160773</v>
          </cell>
          <cell r="N441">
            <v>3520520.3042551354</v>
          </cell>
          <cell r="O441">
            <v>0</v>
          </cell>
          <cell r="P441">
            <v>3606535.3867073837</v>
          </cell>
          <cell r="Q441">
            <v>1715330.3867073837</v>
          </cell>
          <cell r="R441">
            <v>5321865.7734147673</v>
          </cell>
          <cell r="S441">
            <v>7284092.9223300964</v>
          </cell>
        </row>
        <row r="442">
          <cell r="A442">
            <v>5201030060</v>
          </cell>
          <cell r="B442" t="str">
            <v xml:space="preserve"> P.F. INSPECTION CHARGES</v>
          </cell>
          <cell r="C442">
            <v>0</v>
          </cell>
          <cell r="D442">
            <v>184373.1699858834</v>
          </cell>
          <cell r="E442">
            <v>456181.0391403301</v>
          </cell>
          <cell r="F442">
            <v>0</v>
          </cell>
          <cell r="G442">
            <v>0</v>
          </cell>
          <cell r="H442">
            <v>893796.57087378635</v>
          </cell>
          <cell r="I442">
            <v>1534350.7799999998</v>
          </cell>
          <cell r="J442">
            <v>0</v>
          </cell>
          <cell r="K442">
            <v>98839.225147071527</v>
          </cell>
          <cell r="L442">
            <v>85533.944838811891</v>
          </cell>
          <cell r="M442">
            <v>0</v>
          </cell>
          <cell r="N442">
            <v>184373.1699858834</v>
          </cell>
          <cell r="O442">
            <v>0</v>
          </cell>
          <cell r="P442">
            <v>228090.51957016505</v>
          </cell>
          <cell r="Q442">
            <v>228090.51957016505</v>
          </cell>
          <cell r="R442">
            <v>456181.0391403301</v>
          </cell>
          <cell r="S442">
            <v>893796.57087378635</v>
          </cell>
        </row>
        <row r="443">
          <cell r="A443">
            <v>5201050000</v>
          </cell>
          <cell r="B443" t="str">
            <v>CANTEEN EXPENSES</v>
          </cell>
          <cell r="C443">
            <v>0</v>
          </cell>
          <cell r="D443">
            <v>2192903.5817253897</v>
          </cell>
          <cell r="E443">
            <v>5645885.5630318923</v>
          </cell>
          <cell r="F443">
            <v>59134</v>
          </cell>
          <cell r="G443">
            <v>-57782</v>
          </cell>
          <cell r="H443">
            <v>-117296.17475728155</v>
          </cell>
          <cell r="I443">
            <v>7721492.9700000007</v>
          </cell>
          <cell r="J443">
            <v>0</v>
          </cell>
          <cell r="K443">
            <v>1221175.53865691</v>
          </cell>
          <cell r="L443">
            <v>1046392.0430684797</v>
          </cell>
          <cell r="M443">
            <v>-74664</v>
          </cell>
          <cell r="N443">
            <v>2192903.5817253897</v>
          </cell>
          <cell r="O443">
            <v>0</v>
          </cell>
          <cell r="P443">
            <v>2807122.7815159461</v>
          </cell>
          <cell r="Q443">
            <v>2838762.7815159461</v>
          </cell>
          <cell r="R443">
            <v>5645885.5630318923</v>
          </cell>
          <cell r="S443">
            <v>-117296.17475728155</v>
          </cell>
        </row>
        <row r="444">
          <cell r="A444">
            <v>5201050002</v>
          </cell>
          <cell r="B444" t="str">
            <v>LUNCH &amp; TEA EXPENSES (OFFICE)</v>
          </cell>
          <cell r="C444">
            <v>0</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row>
        <row r="445">
          <cell r="A445">
            <v>5201050021</v>
          </cell>
          <cell r="B445" t="str">
            <v>MEDICAL CENTRE/HOSPITAL EXPS</v>
          </cell>
          <cell r="C445">
            <v>0</v>
          </cell>
          <cell r="D445">
            <v>-31949.554896142432</v>
          </cell>
          <cell r="E445">
            <v>-79050.445103857564</v>
          </cell>
          <cell r="F445">
            <v>0</v>
          </cell>
          <cell r="G445">
            <v>0</v>
          </cell>
          <cell r="H445">
            <v>0</v>
          </cell>
          <cell r="I445">
            <v>-111000</v>
          </cell>
          <cell r="J445">
            <v>0</v>
          </cell>
          <cell r="K445">
            <v>-17127.596439169138</v>
          </cell>
          <cell r="L445">
            <v>-14821.958456973294</v>
          </cell>
          <cell r="M445">
            <v>0</v>
          </cell>
          <cell r="N445">
            <v>-31949.554896142432</v>
          </cell>
          <cell r="O445">
            <v>0</v>
          </cell>
          <cell r="P445">
            <v>-39525.222551928782</v>
          </cell>
          <cell r="Q445">
            <v>-39525.222551928782</v>
          </cell>
          <cell r="R445">
            <v>-79050.445103857564</v>
          </cell>
          <cell r="S445">
            <v>0</v>
          </cell>
        </row>
        <row r="446">
          <cell r="A446">
            <v>5201050040</v>
          </cell>
          <cell r="B446" t="str">
            <v>UNIFORM EXPENSES</v>
          </cell>
          <cell r="C446">
            <v>0</v>
          </cell>
          <cell r="D446">
            <v>230497.19409495551</v>
          </cell>
          <cell r="E446">
            <v>570302.33590504457</v>
          </cell>
          <cell r="F446">
            <v>0</v>
          </cell>
          <cell r="G446">
            <v>0</v>
          </cell>
          <cell r="H446">
            <v>506315</v>
          </cell>
          <cell r="I446">
            <v>1307114.53</v>
          </cell>
          <cell r="J446">
            <v>0</v>
          </cell>
          <cell r="K446">
            <v>123565.50611275966</v>
          </cell>
          <cell r="L446">
            <v>106931.68798219586</v>
          </cell>
          <cell r="M446">
            <v>0</v>
          </cell>
          <cell r="N446">
            <v>230497.19409495551</v>
          </cell>
          <cell r="O446">
            <v>0</v>
          </cell>
          <cell r="P446">
            <v>285151.16795252229</v>
          </cell>
          <cell r="Q446">
            <v>285151.16795252229</v>
          </cell>
          <cell r="R446">
            <v>570302.33590504457</v>
          </cell>
          <cell r="S446">
            <v>506315</v>
          </cell>
        </row>
        <row r="447">
          <cell r="A447">
            <v>5201050050</v>
          </cell>
          <cell r="B447" t="str">
            <v>STAFF WELFARE OTHERS</v>
          </cell>
          <cell r="C447">
            <v>0</v>
          </cell>
          <cell r="D447">
            <v>362085.87191380258</v>
          </cell>
          <cell r="E447">
            <v>859824.32226095465</v>
          </cell>
          <cell r="F447">
            <v>0</v>
          </cell>
          <cell r="G447">
            <v>12832</v>
          </cell>
          <cell r="H447">
            <v>16268046.195825243</v>
          </cell>
          <cell r="I447">
            <v>17489956.390000001</v>
          </cell>
          <cell r="J447">
            <v>0</v>
          </cell>
          <cell r="K447">
            <v>189709.43648987354</v>
          </cell>
          <cell r="L447">
            <v>161376.43542392901</v>
          </cell>
          <cell r="M447">
            <v>11000</v>
          </cell>
          <cell r="N447">
            <v>362085.87191380258</v>
          </cell>
          <cell r="O447">
            <v>0</v>
          </cell>
          <cell r="P447">
            <v>429487.16113047733</v>
          </cell>
          <cell r="Q447">
            <v>430337.16113047733</v>
          </cell>
          <cell r="R447">
            <v>859824.32226095465</v>
          </cell>
          <cell r="S447">
            <v>16268046.195825243</v>
          </cell>
        </row>
        <row r="448">
          <cell r="A448">
            <v>5201050070</v>
          </cell>
          <cell r="B448" t="str">
            <v>MEAL VOUCHERS</v>
          </cell>
          <cell r="C448">
            <v>0</v>
          </cell>
          <cell r="D448">
            <v>2243856.7634980264</v>
          </cell>
          <cell r="E448">
            <v>3310703.0666961484</v>
          </cell>
          <cell r="F448">
            <v>-834</v>
          </cell>
          <cell r="G448">
            <v>-224</v>
          </cell>
          <cell r="H448">
            <v>3617284.9798058253</v>
          </cell>
          <cell r="I448">
            <v>9171844.8100000005</v>
          </cell>
          <cell r="J448">
            <v>0</v>
          </cell>
          <cell r="K448">
            <v>1014029.4066174988</v>
          </cell>
          <cell r="L448">
            <v>1156006.4968805276</v>
          </cell>
          <cell r="M448">
            <v>73820.86</v>
          </cell>
          <cell r="N448">
            <v>2243856.7634980264</v>
          </cell>
          <cell r="O448">
            <v>0</v>
          </cell>
          <cell r="P448">
            <v>1311307.688348074</v>
          </cell>
          <cell r="Q448">
            <v>1999395.3783480742</v>
          </cell>
          <cell r="R448">
            <v>3310703.0666961484</v>
          </cell>
          <cell r="S448">
            <v>3617284.9798058253</v>
          </cell>
        </row>
        <row r="449">
          <cell r="A449">
            <v>5301010000</v>
          </cell>
          <cell r="B449" t="str">
            <v>INTEREST ON DEBENTURES</v>
          </cell>
          <cell r="C449">
            <v>0</v>
          </cell>
          <cell r="D449">
            <v>0</v>
          </cell>
          <cell r="E449">
            <v>468528767</v>
          </cell>
          <cell r="F449">
            <v>0</v>
          </cell>
          <cell r="G449">
            <v>0</v>
          </cell>
          <cell r="H449">
            <v>111935753</v>
          </cell>
          <cell r="I449">
            <v>580464520</v>
          </cell>
          <cell r="J449">
            <v>0</v>
          </cell>
          <cell r="K449">
            <v>0</v>
          </cell>
          <cell r="L449">
            <v>0</v>
          </cell>
          <cell r="M449">
            <v>0</v>
          </cell>
          <cell r="N449">
            <v>0</v>
          </cell>
          <cell r="O449">
            <v>0</v>
          </cell>
          <cell r="P449">
            <v>468528767</v>
          </cell>
          <cell r="Q449">
            <v>0</v>
          </cell>
          <cell r="R449">
            <v>468528767</v>
          </cell>
          <cell r="S449">
            <v>111935753</v>
          </cell>
        </row>
        <row r="450">
          <cell r="A450">
            <v>5301010010</v>
          </cell>
          <cell r="B450" t="str">
            <v>INTEREST ON RUPEE TERM LOANS</v>
          </cell>
          <cell r="C450">
            <v>0</v>
          </cell>
          <cell r="D450">
            <v>3078987.3745914162</v>
          </cell>
          <cell r="E450">
            <v>0</v>
          </cell>
          <cell r="F450">
            <v>0</v>
          </cell>
          <cell r="G450">
            <v>0</v>
          </cell>
          <cell r="H450">
            <v>261482157.32802236</v>
          </cell>
          <cell r="I450">
            <v>264561144.70261377</v>
          </cell>
          <cell r="J450">
            <v>0</v>
          </cell>
          <cell r="K450">
            <v>3078987.3745914162</v>
          </cell>
          <cell r="L450">
            <v>0</v>
          </cell>
          <cell r="M450">
            <v>0</v>
          </cell>
          <cell r="N450">
            <v>3078987.3745914162</v>
          </cell>
          <cell r="O450">
            <v>0</v>
          </cell>
          <cell r="P450">
            <v>0</v>
          </cell>
          <cell r="Q450">
            <v>0</v>
          </cell>
          <cell r="R450">
            <v>0</v>
          </cell>
          <cell r="S450">
            <v>261482157.32802236</v>
          </cell>
        </row>
        <row r="451">
          <cell r="A451">
            <v>5301010030</v>
          </cell>
          <cell r="B451" t="str">
            <v>INTEREST ON BUYERS CREDIT</v>
          </cell>
          <cell r="C451">
            <v>0</v>
          </cell>
          <cell r="D451">
            <v>0</v>
          </cell>
          <cell r="E451">
            <v>6524486.7400000002</v>
          </cell>
          <cell r="F451">
            <v>0</v>
          </cell>
          <cell r="G451">
            <v>0</v>
          </cell>
          <cell r="H451">
            <v>7291012.0300000003</v>
          </cell>
          <cell r="I451">
            <v>13815498.77</v>
          </cell>
          <cell r="J451">
            <v>0</v>
          </cell>
          <cell r="K451">
            <v>0</v>
          </cell>
          <cell r="L451">
            <v>0</v>
          </cell>
          <cell r="M451">
            <v>0</v>
          </cell>
          <cell r="N451">
            <v>0</v>
          </cell>
          <cell r="O451">
            <v>0</v>
          </cell>
          <cell r="P451">
            <v>6524486.7400000002</v>
          </cell>
          <cell r="Q451">
            <v>0</v>
          </cell>
          <cell r="R451">
            <v>6524486.7400000002</v>
          </cell>
          <cell r="S451">
            <v>7291012.0300000003</v>
          </cell>
        </row>
        <row r="452">
          <cell r="A452">
            <v>5301020000</v>
          </cell>
          <cell r="B452" t="str">
            <v>INTEREST ON CASH CREDIT</v>
          </cell>
          <cell r="C452">
            <v>0</v>
          </cell>
          <cell r="D452">
            <v>19552716.719999999</v>
          </cell>
          <cell r="E452">
            <v>39690</v>
          </cell>
          <cell r="F452">
            <v>0</v>
          </cell>
          <cell r="G452">
            <v>0</v>
          </cell>
          <cell r="H452">
            <v>33107</v>
          </cell>
          <cell r="I452">
            <v>19625513.719999999</v>
          </cell>
          <cell r="J452">
            <v>0</v>
          </cell>
          <cell r="K452">
            <v>19552716.719999999</v>
          </cell>
          <cell r="L452">
            <v>0</v>
          </cell>
          <cell r="M452">
            <v>0</v>
          </cell>
          <cell r="N452">
            <v>19552716.719999999</v>
          </cell>
          <cell r="O452">
            <v>0</v>
          </cell>
          <cell r="P452">
            <v>39690</v>
          </cell>
          <cell r="Q452">
            <v>0</v>
          </cell>
          <cell r="R452">
            <v>39690</v>
          </cell>
          <cell r="S452">
            <v>33107</v>
          </cell>
        </row>
        <row r="453">
          <cell r="A453">
            <v>5301020020</v>
          </cell>
          <cell r="B453" t="str">
            <v>INTEREST OTHERS</v>
          </cell>
          <cell r="C453">
            <v>0</v>
          </cell>
          <cell r="D453">
            <v>0</v>
          </cell>
          <cell r="E453">
            <v>0</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row>
        <row r="454">
          <cell r="A454">
            <v>5301030000</v>
          </cell>
          <cell r="B454" t="str">
            <v>BANK CHARGES</v>
          </cell>
          <cell r="C454">
            <v>0</v>
          </cell>
          <cell r="D454">
            <v>94137.029406528192</v>
          </cell>
          <cell r="E454">
            <v>273649.6805934718</v>
          </cell>
          <cell r="F454">
            <v>0</v>
          </cell>
          <cell r="G454">
            <v>0</v>
          </cell>
          <cell r="H454">
            <v>286087.38</v>
          </cell>
          <cell r="I454">
            <v>653874.09</v>
          </cell>
          <cell r="J454">
            <v>0</v>
          </cell>
          <cell r="K454">
            <v>85662.666795252226</v>
          </cell>
          <cell r="L454">
            <v>8474.362611275963</v>
          </cell>
          <cell r="M454">
            <v>0</v>
          </cell>
          <cell r="N454">
            <v>94137.029406528192</v>
          </cell>
          <cell r="O454">
            <v>0</v>
          </cell>
          <cell r="P454">
            <v>251051.38029673588</v>
          </cell>
          <cell r="Q454">
            <v>22598.300296735903</v>
          </cell>
          <cell r="R454">
            <v>273649.6805934718</v>
          </cell>
          <cell r="S454">
            <v>286087.38</v>
          </cell>
        </row>
        <row r="455">
          <cell r="A455">
            <v>5301030010</v>
          </cell>
          <cell r="B455" t="str">
            <v>L/C CHARGES</v>
          </cell>
          <cell r="C455">
            <v>0</v>
          </cell>
          <cell r="D455">
            <v>989059.95</v>
          </cell>
          <cell r="E455">
            <v>14121450.729999999</v>
          </cell>
          <cell r="F455">
            <v>0</v>
          </cell>
          <cell r="G455">
            <v>0</v>
          </cell>
          <cell r="H455">
            <v>10022967.08</v>
          </cell>
          <cell r="I455">
            <v>25133477.759999998</v>
          </cell>
          <cell r="J455">
            <v>0</v>
          </cell>
          <cell r="K455">
            <v>989059.95</v>
          </cell>
          <cell r="L455">
            <v>0</v>
          </cell>
          <cell r="M455">
            <v>0</v>
          </cell>
          <cell r="N455">
            <v>989059.95</v>
          </cell>
          <cell r="O455">
            <v>0</v>
          </cell>
          <cell r="P455">
            <v>14121450.729999999</v>
          </cell>
          <cell r="Q455">
            <v>0</v>
          </cell>
          <cell r="R455">
            <v>14121450.729999999</v>
          </cell>
          <cell r="S455">
            <v>10022967.08</v>
          </cell>
        </row>
        <row r="456">
          <cell r="A456">
            <v>5301030020</v>
          </cell>
          <cell r="B456" t="str">
            <v>BANK GUARANTEE CHARGES</v>
          </cell>
          <cell r="C456">
            <v>0</v>
          </cell>
          <cell r="D456">
            <v>1072288.7946587536</v>
          </cell>
          <cell r="E456">
            <v>6223238.0953412466</v>
          </cell>
          <cell r="F456">
            <v>0</v>
          </cell>
          <cell r="G456">
            <v>0</v>
          </cell>
          <cell r="H456">
            <v>15113672.34</v>
          </cell>
          <cell r="I456">
            <v>22409199.23</v>
          </cell>
          <cell r="J456">
            <v>0</v>
          </cell>
          <cell r="K456">
            <v>757137.93115726998</v>
          </cell>
          <cell r="L456">
            <v>315150.86350148363</v>
          </cell>
          <cell r="M456">
            <v>0</v>
          </cell>
          <cell r="N456">
            <v>1072288.7946587536</v>
          </cell>
          <cell r="O456">
            <v>0</v>
          </cell>
          <cell r="P456">
            <v>5382835.7926706234</v>
          </cell>
          <cell r="Q456">
            <v>840402.30267062306</v>
          </cell>
          <cell r="R456">
            <v>6223238.0953412466</v>
          </cell>
          <cell r="S456">
            <v>15113672.34</v>
          </cell>
        </row>
        <row r="457">
          <cell r="A457">
            <v>5301030030</v>
          </cell>
          <cell r="B457" t="str">
            <v>OTHER FINANCE CHARGES</v>
          </cell>
          <cell r="C457">
            <v>0</v>
          </cell>
          <cell r="D457">
            <v>85373</v>
          </cell>
          <cell r="E457">
            <v>12003819.41</v>
          </cell>
          <cell r="F457">
            <v>0</v>
          </cell>
          <cell r="G457">
            <v>0</v>
          </cell>
          <cell r="H457">
            <v>23638821.649999999</v>
          </cell>
          <cell r="I457">
            <v>35728014.060000002</v>
          </cell>
          <cell r="J457">
            <v>0</v>
          </cell>
          <cell r="K457">
            <v>85373</v>
          </cell>
          <cell r="L457">
            <v>0</v>
          </cell>
          <cell r="M457">
            <v>0</v>
          </cell>
          <cell r="N457">
            <v>85373</v>
          </cell>
          <cell r="O457">
            <v>0</v>
          </cell>
          <cell r="P457">
            <v>12003819.41</v>
          </cell>
          <cell r="Q457">
            <v>0</v>
          </cell>
          <cell r="R457">
            <v>12003819.41</v>
          </cell>
          <cell r="S457">
            <v>23638821.649999999</v>
          </cell>
        </row>
        <row r="458">
          <cell r="A458">
            <v>5301030060</v>
          </cell>
          <cell r="B458" t="str">
            <v>UPFRONT LOAN FEES</v>
          </cell>
          <cell r="C458">
            <v>0</v>
          </cell>
          <cell r="D458">
            <v>0</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row>
        <row r="459">
          <cell r="A459">
            <v>5301030220</v>
          </cell>
          <cell r="B459" t="str">
            <v>WC PROCESSING CHARGES</v>
          </cell>
          <cell r="C459">
            <v>0</v>
          </cell>
          <cell r="D459">
            <v>0</v>
          </cell>
          <cell r="E459">
            <v>0</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row>
        <row r="460">
          <cell r="A460">
            <v>5301030280</v>
          </cell>
          <cell r="B460" t="str">
            <v>FORWARD CON PRE- EXP</v>
          </cell>
          <cell r="C460">
            <v>0</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row>
        <row r="461">
          <cell r="A461">
            <v>5401010020</v>
          </cell>
          <cell r="B461" t="str">
            <v>DEPRECIATION BUILDINGS-FACTORY</v>
          </cell>
          <cell r="C461">
            <v>0</v>
          </cell>
          <cell r="D461">
            <v>159581724.49327347</v>
          </cell>
          <cell r="E461">
            <v>18590868.370000001</v>
          </cell>
          <cell r="F461">
            <v>-26783.796712329146</v>
          </cell>
          <cell r="G461">
            <v>0</v>
          </cell>
          <cell r="H461">
            <v>109019969.88775259</v>
          </cell>
          <cell r="I461">
            <v>287192562.75102603</v>
          </cell>
          <cell r="J461">
            <v>0</v>
          </cell>
          <cell r="K461">
            <v>159581724.49327347</v>
          </cell>
          <cell r="L461">
            <v>0</v>
          </cell>
          <cell r="M461">
            <v>0</v>
          </cell>
          <cell r="N461">
            <v>159581724.49327347</v>
          </cell>
          <cell r="O461">
            <v>0</v>
          </cell>
          <cell r="P461">
            <v>18590868.370000001</v>
          </cell>
          <cell r="Q461">
            <v>0</v>
          </cell>
          <cell r="R461">
            <v>18590868.370000001</v>
          </cell>
          <cell r="S461">
            <v>109019969.88775259</v>
          </cell>
        </row>
        <row r="462">
          <cell r="A462">
            <v>5401010050</v>
          </cell>
          <cell r="B462" t="str">
            <v>DEPRECIATION PLANT AND MACHINERY</v>
          </cell>
          <cell r="C462">
            <v>0</v>
          </cell>
          <cell r="D462">
            <v>131316801.49813846</v>
          </cell>
          <cell r="E462">
            <v>748203430.58483684</v>
          </cell>
          <cell r="F462">
            <v>9228198.1269863062</v>
          </cell>
          <cell r="G462">
            <v>6104389.5599999996</v>
          </cell>
          <cell r="H462">
            <v>1694011449.3516216</v>
          </cell>
          <cell r="I462">
            <v>2573531681.434597</v>
          </cell>
          <cell r="J462">
            <v>0</v>
          </cell>
          <cell r="K462">
            <v>130536246.03285655</v>
          </cell>
          <cell r="L462">
            <v>178190.5152818991</v>
          </cell>
          <cell r="M462">
            <v>602364.94999999995</v>
          </cell>
          <cell r="N462">
            <v>131316801.49813846</v>
          </cell>
          <cell r="O462">
            <v>0</v>
          </cell>
          <cell r="P462">
            <v>747728255.8774184</v>
          </cell>
          <cell r="Q462">
            <v>475174.70741839765</v>
          </cell>
          <cell r="R462">
            <v>748203430.58483684</v>
          </cell>
          <cell r="S462">
            <v>1694011449.3516216</v>
          </cell>
        </row>
        <row r="463">
          <cell r="A463">
            <v>5401010090</v>
          </cell>
          <cell r="B463" t="str">
            <v>DEPRECIATION OFFICE EQUIPMENTS</v>
          </cell>
          <cell r="C463">
            <v>0</v>
          </cell>
          <cell r="D463">
            <v>1439506.56</v>
          </cell>
          <cell r="E463">
            <v>1516796.12</v>
          </cell>
          <cell r="F463">
            <v>64630.26</v>
          </cell>
          <cell r="G463">
            <v>0</v>
          </cell>
          <cell r="H463">
            <v>2791902.95</v>
          </cell>
          <cell r="I463">
            <v>5748205.6300000008</v>
          </cell>
          <cell r="J463">
            <v>0</v>
          </cell>
          <cell r="K463">
            <v>1382521.4100000001</v>
          </cell>
          <cell r="L463">
            <v>0</v>
          </cell>
          <cell r="M463">
            <v>56985.15</v>
          </cell>
          <cell r="N463">
            <v>1439506.56</v>
          </cell>
          <cell r="O463">
            <v>0</v>
          </cell>
          <cell r="P463">
            <v>1516796.12</v>
          </cell>
          <cell r="Q463">
            <v>0</v>
          </cell>
          <cell r="R463">
            <v>1516796.12</v>
          </cell>
          <cell r="S463">
            <v>2791902.95</v>
          </cell>
        </row>
        <row r="464">
          <cell r="A464">
            <v>5401010100</v>
          </cell>
          <cell r="B464" t="str">
            <v>DEPRECIATION COMPUTERS</v>
          </cell>
          <cell r="C464">
            <v>0</v>
          </cell>
          <cell r="D464">
            <v>3336705.9457566761</v>
          </cell>
          <cell r="E464">
            <v>1366621.1442433235</v>
          </cell>
          <cell r="F464">
            <v>797.29</v>
          </cell>
          <cell r="G464">
            <v>0</v>
          </cell>
          <cell r="H464">
            <v>1765954.53</v>
          </cell>
          <cell r="I464">
            <v>6469281.6200000001</v>
          </cell>
          <cell r="J464">
            <v>0</v>
          </cell>
          <cell r="K464">
            <v>3160093.9930860531</v>
          </cell>
          <cell r="L464">
            <v>176611.95267062314</v>
          </cell>
          <cell r="M464">
            <v>0</v>
          </cell>
          <cell r="N464">
            <v>3336705.9457566761</v>
          </cell>
          <cell r="O464">
            <v>0</v>
          </cell>
          <cell r="P464">
            <v>895655.93712166173</v>
          </cell>
          <cell r="Q464">
            <v>470965.20712166175</v>
          </cell>
          <cell r="R464">
            <v>1366621.1442433235</v>
          </cell>
          <cell r="S464">
            <v>1765954.53</v>
          </cell>
        </row>
        <row r="465">
          <cell r="A465">
            <v>5401010130</v>
          </cell>
          <cell r="B465" t="str">
            <v>DEPRECIATION FURNITURE &amp; FIXTURE-NORMAL RATE</v>
          </cell>
          <cell r="C465">
            <v>0</v>
          </cell>
          <cell r="D465">
            <v>52736063.140000001</v>
          </cell>
          <cell r="E465">
            <v>332710.64999999997</v>
          </cell>
          <cell r="F465">
            <v>37788.080000000002</v>
          </cell>
          <cell r="G465">
            <v>0</v>
          </cell>
          <cell r="H465">
            <v>2408668.5499999998</v>
          </cell>
          <cell r="I465">
            <v>55477442.339999996</v>
          </cell>
          <cell r="J465">
            <v>0</v>
          </cell>
          <cell r="K465">
            <v>52685655.899999999</v>
          </cell>
          <cell r="L465">
            <v>0</v>
          </cell>
          <cell r="M465">
            <v>50407.24</v>
          </cell>
          <cell r="N465">
            <v>52736063.140000001</v>
          </cell>
          <cell r="O465">
            <v>0</v>
          </cell>
          <cell r="P465">
            <v>332710.64999999997</v>
          </cell>
          <cell r="Q465">
            <v>0</v>
          </cell>
          <cell r="R465">
            <v>332710.64999999997</v>
          </cell>
          <cell r="S465">
            <v>2408668.5499999998</v>
          </cell>
        </row>
        <row r="466">
          <cell r="A466">
            <v>5401010140</v>
          </cell>
          <cell r="B466" t="str">
            <v>DEPRECIATION FURNITURE &amp; FIXTURE-OTHERS</v>
          </cell>
          <cell r="C466">
            <v>0</v>
          </cell>
          <cell r="D466">
            <v>98614.55</v>
          </cell>
          <cell r="E466">
            <v>0</v>
          </cell>
          <cell r="F466">
            <v>0</v>
          </cell>
          <cell r="G466">
            <v>0</v>
          </cell>
          <cell r="H466">
            <v>1491635.14</v>
          </cell>
          <cell r="I466">
            <v>1590249.69</v>
          </cell>
          <cell r="J466">
            <v>0</v>
          </cell>
          <cell r="K466">
            <v>98614.55</v>
          </cell>
          <cell r="L466">
            <v>0</v>
          </cell>
          <cell r="M466">
            <v>0</v>
          </cell>
          <cell r="N466">
            <v>98614.55</v>
          </cell>
          <cell r="O466">
            <v>0</v>
          </cell>
          <cell r="P466">
            <v>0</v>
          </cell>
          <cell r="Q466">
            <v>0</v>
          </cell>
          <cell r="R466">
            <v>0</v>
          </cell>
          <cell r="S466">
            <v>1491635.14</v>
          </cell>
        </row>
        <row r="467">
          <cell r="A467">
            <v>5401010150</v>
          </cell>
          <cell r="B467" t="str">
            <v>DEPRECIATION VEHICLES - MOTOR CARS</v>
          </cell>
          <cell r="C467">
            <v>0</v>
          </cell>
          <cell r="D467">
            <v>13665222.655489616</v>
          </cell>
          <cell r="E467">
            <v>656081.6345103858</v>
          </cell>
          <cell r="F467">
            <v>0</v>
          </cell>
          <cell r="G467">
            <v>0</v>
          </cell>
          <cell r="H467">
            <v>500118.14</v>
          </cell>
          <cell r="I467">
            <v>14821422.430000003</v>
          </cell>
          <cell r="J467">
            <v>0</v>
          </cell>
          <cell r="K467">
            <v>13626495.309643919</v>
          </cell>
          <cell r="L467">
            <v>38727.345845697331</v>
          </cell>
          <cell r="M467">
            <v>0</v>
          </cell>
          <cell r="N467">
            <v>13665222.655489616</v>
          </cell>
          <cell r="O467">
            <v>0</v>
          </cell>
          <cell r="P467">
            <v>552808.71225519292</v>
          </cell>
          <cell r="Q467">
            <v>103272.92225519288</v>
          </cell>
          <cell r="R467">
            <v>656081.6345103858</v>
          </cell>
          <cell r="S467">
            <v>500118.14</v>
          </cell>
        </row>
        <row r="468">
          <cell r="A468">
            <v>5501010000</v>
          </cell>
          <cell r="B468" t="str">
            <v>CONSUMPTION OF STORE,SPARE &amp; TOOLS - INDIGE</v>
          </cell>
          <cell r="C468">
            <v>0</v>
          </cell>
          <cell r="D468">
            <v>18162600.098058254</v>
          </cell>
          <cell r="E468">
            <v>48440766.693980582</v>
          </cell>
          <cell r="F468">
            <v>7080958.7199999997</v>
          </cell>
          <cell r="G468">
            <v>1055606.5</v>
          </cell>
          <cell r="H468">
            <v>102568170.23796117</v>
          </cell>
          <cell r="I468">
            <v>169171537.03</v>
          </cell>
          <cell r="J468">
            <v>0</v>
          </cell>
          <cell r="K468">
            <v>18162600.098058254</v>
          </cell>
          <cell r="L468">
            <v>0</v>
          </cell>
          <cell r="M468">
            <v>0</v>
          </cell>
          <cell r="N468">
            <v>18162600.098058254</v>
          </cell>
          <cell r="O468">
            <v>0</v>
          </cell>
          <cell r="P468">
            <v>107493945.12398058</v>
          </cell>
          <cell r="Q468">
            <v>-59053178.43</v>
          </cell>
          <cell r="R468">
            <v>48440766.693980582</v>
          </cell>
          <cell r="S468">
            <v>102568170.23796117</v>
          </cell>
        </row>
        <row r="469">
          <cell r="A469">
            <v>5501010010</v>
          </cell>
          <cell r="B469" t="str">
            <v>CONSUMPTION OF STORE,SPARE &amp; TOOLS - IMPORT</v>
          </cell>
          <cell r="C469">
            <v>0</v>
          </cell>
          <cell r="D469">
            <v>14340.527893175074</v>
          </cell>
          <cell r="E469">
            <v>19341.622106824929</v>
          </cell>
          <cell r="F469">
            <v>31764</v>
          </cell>
          <cell r="G469">
            <v>0</v>
          </cell>
          <cell r="H469">
            <v>1181743.8900000001</v>
          </cell>
          <cell r="I469">
            <v>1215426.04</v>
          </cell>
          <cell r="J469">
            <v>0</v>
          </cell>
          <cell r="K469">
            <v>10819.770623145401</v>
          </cell>
          <cell r="L469">
            <v>3520.7572700296737</v>
          </cell>
          <cell r="M469">
            <v>0</v>
          </cell>
          <cell r="N469">
            <v>14340.527893175074</v>
          </cell>
          <cell r="O469">
            <v>0</v>
          </cell>
          <cell r="P469">
            <v>9388.6360534124651</v>
          </cell>
          <cell r="Q469">
            <v>9952.9860534124637</v>
          </cell>
          <cell r="R469">
            <v>19341.622106824929</v>
          </cell>
          <cell r="S469">
            <v>1181743.8900000001</v>
          </cell>
        </row>
        <row r="470">
          <cell r="A470">
            <v>5501010100</v>
          </cell>
          <cell r="B470" t="str">
            <v>MANUAL PRICE VAR STORES &amp; SPARE&amp;CONSUMAB MATE</v>
          </cell>
          <cell r="C470">
            <v>0</v>
          </cell>
          <cell r="D470">
            <v>-81835.570000000007</v>
          </cell>
          <cell r="E470">
            <v>4956</v>
          </cell>
          <cell r="F470">
            <v>0</v>
          </cell>
          <cell r="G470">
            <v>0</v>
          </cell>
          <cell r="H470">
            <v>-92848.639999999999</v>
          </cell>
          <cell r="I470">
            <v>-169728.21000000002</v>
          </cell>
          <cell r="J470">
            <v>0</v>
          </cell>
          <cell r="K470">
            <v>-81835.570000000007</v>
          </cell>
          <cell r="L470">
            <v>0</v>
          </cell>
          <cell r="M470">
            <v>0</v>
          </cell>
          <cell r="N470">
            <v>-81835.570000000007</v>
          </cell>
          <cell r="O470">
            <v>0</v>
          </cell>
          <cell r="P470">
            <v>4956</v>
          </cell>
          <cell r="Q470">
            <v>0</v>
          </cell>
          <cell r="R470">
            <v>4956</v>
          </cell>
          <cell r="S470">
            <v>-92848.639999999999</v>
          </cell>
        </row>
        <row r="471">
          <cell r="A471">
            <v>5501010130</v>
          </cell>
          <cell r="B471" t="str">
            <v>CONSUM OF MAINTENANCE STORES</v>
          </cell>
          <cell r="C471">
            <v>0</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row>
        <row r="472">
          <cell r="A472">
            <v>5501030000</v>
          </cell>
          <cell r="B472" t="str">
            <v>RENT - OFFICE</v>
          </cell>
          <cell r="C472">
            <v>0</v>
          </cell>
          <cell r="D472">
            <v>69109.424389962835</v>
          </cell>
          <cell r="E472">
            <v>221342.90570712453</v>
          </cell>
          <cell r="F472">
            <v>0</v>
          </cell>
          <cell r="G472">
            <v>0</v>
          </cell>
          <cell r="H472">
            <v>431844.33656957932</v>
          </cell>
          <cell r="I472">
            <v>722296.66666666674</v>
          </cell>
          <cell r="J472">
            <v>0</v>
          </cell>
          <cell r="K472">
            <v>27607.629569876983</v>
          </cell>
          <cell r="L472">
            <v>41501.794820085852</v>
          </cell>
          <cell r="M472">
            <v>0</v>
          </cell>
          <cell r="N472">
            <v>69109.424389962835</v>
          </cell>
          <cell r="O472">
            <v>0</v>
          </cell>
          <cell r="P472">
            <v>110671.45285356227</v>
          </cell>
          <cell r="Q472">
            <v>110671.45285356227</v>
          </cell>
          <cell r="R472">
            <v>221342.90570712453</v>
          </cell>
          <cell r="S472">
            <v>431844.33656957932</v>
          </cell>
        </row>
        <row r="473">
          <cell r="A473">
            <v>5501030020</v>
          </cell>
          <cell r="B473" t="str">
            <v>LEASE RENT CHARGES</v>
          </cell>
          <cell r="C473">
            <v>0</v>
          </cell>
          <cell r="D473">
            <v>-283.58618305436318</v>
          </cell>
          <cell r="E473">
            <v>-701.65653539223877</v>
          </cell>
          <cell r="F473">
            <v>0</v>
          </cell>
          <cell r="G473">
            <v>0</v>
          </cell>
          <cell r="H473">
            <v>-1374.7572815533979</v>
          </cell>
          <cell r="I473">
            <v>-2360</v>
          </cell>
          <cell r="J473">
            <v>0</v>
          </cell>
          <cell r="K473">
            <v>-152.02558266831841</v>
          </cell>
          <cell r="L473">
            <v>-131.56060038604477</v>
          </cell>
          <cell r="M473">
            <v>0</v>
          </cell>
          <cell r="N473">
            <v>-283.58618305436318</v>
          </cell>
          <cell r="O473">
            <v>0</v>
          </cell>
          <cell r="P473">
            <v>-350.82826769611938</v>
          </cell>
          <cell r="Q473">
            <v>-350.82826769611938</v>
          </cell>
          <cell r="R473">
            <v>-701.65653539223877</v>
          </cell>
          <cell r="S473">
            <v>-1374.7572815533979</v>
          </cell>
        </row>
        <row r="474">
          <cell r="A474">
            <v>5501030030</v>
          </cell>
          <cell r="B474" t="str">
            <v>RENT - OTHERS</v>
          </cell>
          <cell r="C474">
            <v>0</v>
          </cell>
          <cell r="D474">
            <v>1421244.0838350956</v>
          </cell>
          <cell r="E474">
            <v>3516480.2074270407</v>
          </cell>
          <cell r="F474">
            <v>0</v>
          </cell>
          <cell r="G474">
            <v>0</v>
          </cell>
          <cell r="H474">
            <v>503009.7087378641</v>
          </cell>
          <cell r="I474">
            <v>5440734.0000000009</v>
          </cell>
          <cell r="J474">
            <v>0</v>
          </cell>
          <cell r="K474">
            <v>761904.04494252545</v>
          </cell>
          <cell r="L474">
            <v>659340.03889257018</v>
          </cell>
          <cell r="M474">
            <v>0</v>
          </cell>
          <cell r="N474">
            <v>1421244.0838350956</v>
          </cell>
          <cell r="O474">
            <v>0</v>
          </cell>
          <cell r="P474">
            <v>1758240.1037135203</v>
          </cell>
          <cell r="Q474">
            <v>1758240.1037135203</v>
          </cell>
          <cell r="R474">
            <v>3516480.2074270407</v>
          </cell>
          <cell r="S474">
            <v>503009.7087378641</v>
          </cell>
        </row>
        <row r="475">
          <cell r="A475">
            <v>5501040000</v>
          </cell>
          <cell r="B475" t="str">
            <v>EQUIPMENT HIRE CHARGES</v>
          </cell>
          <cell r="C475">
            <v>0</v>
          </cell>
          <cell r="D475">
            <v>0</v>
          </cell>
          <cell r="E475">
            <v>0</v>
          </cell>
          <cell r="F475">
            <v>0</v>
          </cell>
          <cell r="G475">
            <v>0</v>
          </cell>
          <cell r="H475">
            <v>467350</v>
          </cell>
          <cell r="I475">
            <v>467350</v>
          </cell>
          <cell r="J475">
            <v>0</v>
          </cell>
          <cell r="K475">
            <v>0</v>
          </cell>
          <cell r="L475">
            <v>0</v>
          </cell>
          <cell r="M475">
            <v>0</v>
          </cell>
          <cell r="N475">
            <v>0</v>
          </cell>
          <cell r="O475">
            <v>0</v>
          </cell>
          <cell r="P475">
            <v>0</v>
          </cell>
          <cell r="Q475">
            <v>0</v>
          </cell>
          <cell r="R475">
            <v>0</v>
          </cell>
          <cell r="S475">
            <v>467350</v>
          </cell>
        </row>
        <row r="476">
          <cell r="A476">
            <v>5501050000</v>
          </cell>
          <cell r="B476" t="str">
            <v>REPAIRS AND MAINTAINENCE - PLANT &amp; MACHINERY</v>
          </cell>
          <cell r="C476">
            <v>0</v>
          </cell>
          <cell r="D476">
            <v>31536150.671770334</v>
          </cell>
          <cell r="E476">
            <v>87179853.780462667</v>
          </cell>
          <cell r="F476">
            <v>19911729.640000001</v>
          </cell>
          <cell r="G476">
            <v>15235719.34</v>
          </cell>
          <cell r="H476">
            <v>146898748.82776701</v>
          </cell>
          <cell r="I476">
            <v>265614753.28000003</v>
          </cell>
          <cell r="J476">
            <v>0</v>
          </cell>
          <cell r="K476">
            <v>21089875.180433583</v>
          </cell>
          <cell r="L476">
            <v>10446275.491336752</v>
          </cell>
          <cell r="M476">
            <v>0</v>
          </cell>
          <cell r="N476">
            <v>31536150.671770334</v>
          </cell>
          <cell r="O476">
            <v>0</v>
          </cell>
          <cell r="P476">
            <v>31880960.220231336</v>
          </cell>
          <cell r="Q476">
            <v>55298893.560231335</v>
          </cell>
          <cell r="R476">
            <v>87179853.780462667</v>
          </cell>
          <cell r="S476">
            <v>146898748.82776701</v>
          </cell>
        </row>
        <row r="477">
          <cell r="A477">
            <v>5501050050</v>
          </cell>
          <cell r="B477" t="str">
            <v>SERVICE CHARGES</v>
          </cell>
          <cell r="C477">
            <v>0</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row>
        <row r="478">
          <cell r="A478">
            <v>5501050060</v>
          </cell>
          <cell r="B478" t="str">
            <v>SERVICE CHARGES - MANPOWER</v>
          </cell>
          <cell r="C478">
            <v>0</v>
          </cell>
          <cell r="D478">
            <v>0</v>
          </cell>
          <cell r="E478">
            <v>0</v>
          </cell>
          <cell r="F478">
            <v>76950.009999999995</v>
          </cell>
          <cell r="G478">
            <v>0</v>
          </cell>
          <cell r="H478">
            <v>1651552.96</v>
          </cell>
          <cell r="I478">
            <v>1651552.96</v>
          </cell>
          <cell r="J478">
            <v>0</v>
          </cell>
          <cell r="K478">
            <v>0</v>
          </cell>
          <cell r="L478">
            <v>0</v>
          </cell>
          <cell r="M478">
            <v>0</v>
          </cell>
          <cell r="N478">
            <v>0</v>
          </cell>
          <cell r="O478">
            <v>0</v>
          </cell>
          <cell r="P478">
            <v>0</v>
          </cell>
          <cell r="Q478">
            <v>0</v>
          </cell>
          <cell r="R478">
            <v>0</v>
          </cell>
          <cell r="S478">
            <v>1651552.96</v>
          </cell>
        </row>
        <row r="479">
          <cell r="A479">
            <v>5501050120</v>
          </cell>
          <cell r="B479" t="str">
            <v>ASH &amp; COAL HANDLING EXPENSES</v>
          </cell>
          <cell r="C479">
            <v>0</v>
          </cell>
          <cell r="D479">
            <v>0</v>
          </cell>
          <cell r="E479">
            <v>20365399.879999999</v>
          </cell>
          <cell r="F479">
            <v>0</v>
          </cell>
          <cell r="G479">
            <v>0</v>
          </cell>
          <cell r="H479">
            <v>6418375.6500000004</v>
          </cell>
          <cell r="I479">
            <v>26783775.530000001</v>
          </cell>
          <cell r="J479">
            <v>0</v>
          </cell>
          <cell r="K479">
            <v>0</v>
          </cell>
          <cell r="L479">
            <v>0</v>
          </cell>
          <cell r="M479">
            <v>0</v>
          </cell>
          <cell r="N479">
            <v>0</v>
          </cell>
          <cell r="O479">
            <v>0</v>
          </cell>
          <cell r="P479">
            <v>20365399.879999999</v>
          </cell>
          <cell r="Q479">
            <v>0</v>
          </cell>
          <cell r="R479">
            <v>20365399.879999999</v>
          </cell>
          <cell r="S479">
            <v>6418375.6500000004</v>
          </cell>
        </row>
        <row r="480">
          <cell r="A480">
            <v>5501060000</v>
          </cell>
          <cell r="B480" t="str">
            <v>REPAIRS AND MAINTAINENCE - FACTORY BUILDING</v>
          </cell>
          <cell r="C480">
            <v>0</v>
          </cell>
          <cell r="D480">
            <v>-0.4</v>
          </cell>
          <cell r="E480">
            <v>0</v>
          </cell>
          <cell r="F480">
            <v>0</v>
          </cell>
          <cell r="G480">
            <v>0</v>
          </cell>
          <cell r="H480">
            <v>12695347.199999999</v>
          </cell>
          <cell r="I480">
            <v>12695346.799999999</v>
          </cell>
          <cell r="J480">
            <v>0</v>
          </cell>
          <cell r="K480">
            <v>-0.4</v>
          </cell>
          <cell r="L480">
            <v>0</v>
          </cell>
          <cell r="M480">
            <v>0</v>
          </cell>
          <cell r="N480">
            <v>-0.4</v>
          </cell>
          <cell r="O480">
            <v>0</v>
          </cell>
          <cell r="P480">
            <v>0</v>
          </cell>
          <cell r="Q480">
            <v>0</v>
          </cell>
          <cell r="R480">
            <v>0</v>
          </cell>
          <cell r="S480">
            <v>12695347.199999999</v>
          </cell>
        </row>
        <row r="481">
          <cell r="A481">
            <v>5501060010</v>
          </cell>
          <cell r="B481" t="str">
            <v>REPAIRS AND MAINTAINENCE - NON FACTORY BUILDI</v>
          </cell>
          <cell r="C481">
            <v>0</v>
          </cell>
          <cell r="D481">
            <v>-19.827000086427937</v>
          </cell>
          <cell r="E481">
            <v>-49.056495059203137</v>
          </cell>
          <cell r="F481">
            <v>0</v>
          </cell>
          <cell r="G481">
            <v>0</v>
          </cell>
          <cell r="H481">
            <v>1175959.8834951457</v>
          </cell>
          <cell r="I481">
            <v>1175891</v>
          </cell>
          <cell r="J481">
            <v>0</v>
          </cell>
          <cell r="K481">
            <v>-10.628907262827347</v>
          </cell>
          <cell r="L481">
            <v>-9.1980928236005894</v>
          </cell>
          <cell r="M481">
            <v>0</v>
          </cell>
          <cell r="N481">
            <v>-19.827000086427937</v>
          </cell>
          <cell r="O481">
            <v>0</v>
          </cell>
          <cell r="P481">
            <v>-24.528247529601568</v>
          </cell>
          <cell r="Q481">
            <v>-24.528247529601568</v>
          </cell>
          <cell r="R481">
            <v>-49.056495059203137</v>
          </cell>
          <cell r="S481">
            <v>1175959.8834951457</v>
          </cell>
        </row>
        <row r="482">
          <cell r="A482">
            <v>5501060020</v>
          </cell>
          <cell r="B482" t="str">
            <v>REPAIRS AND MAINT.-RESIDENTIAL BUILDINGS</v>
          </cell>
          <cell r="C482">
            <v>0</v>
          </cell>
          <cell r="D482">
            <v>-13560.22609547406</v>
          </cell>
          <cell r="E482">
            <v>-33551.074875399732</v>
          </cell>
          <cell r="F482">
            <v>0</v>
          </cell>
          <cell r="G482">
            <v>0</v>
          </cell>
          <cell r="H482">
            <v>4491966.8709708741</v>
          </cell>
          <cell r="I482">
            <v>4444855.57</v>
          </cell>
          <cell r="J482">
            <v>0</v>
          </cell>
          <cell r="K482">
            <v>-7269.3995563366088</v>
          </cell>
          <cell r="L482">
            <v>-6290.8265391374498</v>
          </cell>
          <cell r="M482">
            <v>0</v>
          </cell>
          <cell r="N482">
            <v>-13560.22609547406</v>
          </cell>
          <cell r="O482">
            <v>0</v>
          </cell>
          <cell r="P482">
            <v>-16775.537437699866</v>
          </cell>
          <cell r="Q482">
            <v>-16775.537437699866</v>
          </cell>
          <cell r="R482">
            <v>-33551.074875399732</v>
          </cell>
          <cell r="S482">
            <v>4491966.8709708741</v>
          </cell>
        </row>
        <row r="483">
          <cell r="A483">
            <v>5501060030</v>
          </cell>
          <cell r="B483" t="str">
            <v>REPAIRS AND MAINT.-GUEST HOUSE</v>
          </cell>
          <cell r="C483">
            <v>0</v>
          </cell>
          <cell r="D483">
            <v>1796.6587537091987</v>
          </cell>
          <cell r="E483">
            <v>4445.3412462908009</v>
          </cell>
          <cell r="F483">
            <v>0</v>
          </cell>
          <cell r="G483">
            <v>0</v>
          </cell>
          <cell r="H483">
            <v>0</v>
          </cell>
          <cell r="I483">
            <v>6242</v>
          </cell>
          <cell r="J483">
            <v>0</v>
          </cell>
          <cell r="K483">
            <v>963.15727002967355</v>
          </cell>
          <cell r="L483">
            <v>833.50148367952522</v>
          </cell>
          <cell r="M483">
            <v>0</v>
          </cell>
          <cell r="N483">
            <v>1796.6587537091987</v>
          </cell>
          <cell r="O483">
            <v>0</v>
          </cell>
          <cell r="P483">
            <v>2222.6706231454004</v>
          </cell>
          <cell r="Q483">
            <v>2222.6706231454004</v>
          </cell>
          <cell r="R483">
            <v>4445.3412462908009</v>
          </cell>
          <cell r="S483">
            <v>0</v>
          </cell>
        </row>
        <row r="484">
          <cell r="A484">
            <v>5501060050</v>
          </cell>
          <cell r="B484" t="str">
            <v>REPAIRS AND MAINT.-FLATS</v>
          </cell>
          <cell r="C484">
            <v>0</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row>
        <row r="485">
          <cell r="A485">
            <v>5501070000</v>
          </cell>
          <cell r="B485" t="str">
            <v>REPAIRS AND MAINTAINENCE - VEHICLES</v>
          </cell>
          <cell r="C485">
            <v>0</v>
          </cell>
          <cell r="D485">
            <v>227972.58277145575</v>
          </cell>
          <cell r="E485">
            <v>564055.87489844719</v>
          </cell>
          <cell r="F485">
            <v>0</v>
          </cell>
          <cell r="G485">
            <v>0</v>
          </cell>
          <cell r="H485">
            <v>991690.32233009697</v>
          </cell>
          <cell r="I485">
            <v>1783718.7799999998</v>
          </cell>
          <cell r="J485">
            <v>0</v>
          </cell>
          <cell r="K485">
            <v>122212.1062279969</v>
          </cell>
          <cell r="L485">
            <v>105760.47654345885</v>
          </cell>
          <cell r="M485">
            <v>0</v>
          </cell>
          <cell r="N485">
            <v>227972.58277145575</v>
          </cell>
          <cell r="O485">
            <v>0</v>
          </cell>
          <cell r="P485">
            <v>282027.93744922359</v>
          </cell>
          <cell r="Q485">
            <v>282027.93744922359</v>
          </cell>
          <cell r="R485">
            <v>564055.87489844719</v>
          </cell>
          <cell r="S485">
            <v>991690.32233009697</v>
          </cell>
        </row>
        <row r="486">
          <cell r="A486">
            <v>5501070010</v>
          </cell>
          <cell r="B486" t="str">
            <v>REPAIRS AND MAINTAINENCE - COMPUTERS</v>
          </cell>
          <cell r="C486">
            <v>0</v>
          </cell>
          <cell r="D486">
            <v>4857893.1711549647</v>
          </cell>
          <cell r="E486">
            <v>12028822.49564115</v>
          </cell>
          <cell r="F486">
            <v>0</v>
          </cell>
          <cell r="G486">
            <v>0</v>
          </cell>
          <cell r="H486">
            <v>23889663.093203884</v>
          </cell>
          <cell r="I486">
            <v>40776378.759999998</v>
          </cell>
          <cell r="J486">
            <v>0</v>
          </cell>
          <cell r="K486">
            <v>2604231.3907222492</v>
          </cell>
          <cell r="L486">
            <v>2253661.7804327155</v>
          </cell>
          <cell r="M486">
            <v>0</v>
          </cell>
          <cell r="N486">
            <v>4857893.1711549647</v>
          </cell>
          <cell r="O486">
            <v>0</v>
          </cell>
          <cell r="P486">
            <v>6009764.7478205748</v>
          </cell>
          <cell r="Q486">
            <v>6019057.7478205748</v>
          </cell>
          <cell r="R486">
            <v>12028822.49564115</v>
          </cell>
          <cell r="S486">
            <v>23889663.093203884</v>
          </cell>
        </row>
        <row r="487">
          <cell r="A487">
            <v>5501070020</v>
          </cell>
          <cell r="B487" t="str">
            <v>REPAIRS AND MAINTAINENCE - OTHERS</v>
          </cell>
          <cell r="C487">
            <v>0</v>
          </cell>
          <cell r="D487">
            <v>2661429.3387514041</v>
          </cell>
          <cell r="E487">
            <v>7309779.9980447125</v>
          </cell>
          <cell r="F487">
            <v>86800</v>
          </cell>
          <cell r="G487">
            <v>-12377</v>
          </cell>
          <cell r="H487">
            <v>3595790.7632038831</v>
          </cell>
          <cell r="I487">
            <v>13567000.1</v>
          </cell>
          <cell r="J487">
            <v>0</v>
          </cell>
          <cell r="K487">
            <v>1872875.2697430206</v>
          </cell>
          <cell r="L487">
            <v>788554.06900838355</v>
          </cell>
          <cell r="M487">
            <v>0</v>
          </cell>
          <cell r="N487">
            <v>2661429.3387514041</v>
          </cell>
          <cell r="O487">
            <v>0</v>
          </cell>
          <cell r="P487">
            <v>4763777.4040223565</v>
          </cell>
          <cell r="Q487">
            <v>2546002.594022356</v>
          </cell>
          <cell r="R487">
            <v>7309779.9980447125</v>
          </cell>
          <cell r="S487">
            <v>3595790.7632038831</v>
          </cell>
        </row>
        <row r="488">
          <cell r="A488">
            <v>5501070040</v>
          </cell>
          <cell r="B488" t="str">
            <v>REPAIRS &amp; MAINT-OFFICE EQPT,FURNITURE &amp; FIXTU</v>
          </cell>
          <cell r="C488">
            <v>0</v>
          </cell>
          <cell r="D488">
            <v>4205.7272910604715</v>
          </cell>
          <cell r="E488">
            <v>10405.923194376424</v>
          </cell>
          <cell r="F488">
            <v>0</v>
          </cell>
          <cell r="G488">
            <v>-2500</v>
          </cell>
          <cell r="H488">
            <v>1143138.8895145631</v>
          </cell>
          <cell r="I488">
            <v>1157750.54</v>
          </cell>
          <cell r="J488">
            <v>0</v>
          </cell>
          <cell r="K488">
            <v>2254.616692114892</v>
          </cell>
          <cell r="L488">
            <v>1951.1105989455796</v>
          </cell>
          <cell r="M488">
            <v>0</v>
          </cell>
          <cell r="N488">
            <v>4205.7272910604715</v>
          </cell>
          <cell r="O488">
            <v>0</v>
          </cell>
          <cell r="P488">
            <v>5202.9615971882122</v>
          </cell>
          <cell r="Q488">
            <v>5202.9615971882122</v>
          </cell>
          <cell r="R488">
            <v>10405.923194376424</v>
          </cell>
          <cell r="S488">
            <v>1143138.8895145631</v>
          </cell>
        </row>
        <row r="489">
          <cell r="A489">
            <v>5501070060</v>
          </cell>
          <cell r="B489" t="str">
            <v>MANPOWER SUPPLY CHARGES</v>
          </cell>
          <cell r="C489">
            <v>0</v>
          </cell>
          <cell r="D489">
            <v>78620.311061623128</v>
          </cell>
          <cell r="E489">
            <v>194524.48097721188</v>
          </cell>
          <cell r="F489">
            <v>0</v>
          </cell>
          <cell r="G489">
            <v>0</v>
          </cell>
          <cell r="H489">
            <v>1012198.7779611652</v>
          </cell>
          <cell r="I489">
            <v>1285343.5700000003</v>
          </cell>
          <cell r="J489">
            <v>0</v>
          </cell>
          <cell r="K489">
            <v>42146.970878395907</v>
          </cell>
          <cell r="L489">
            <v>36473.340183227228</v>
          </cell>
          <cell r="M489">
            <v>0</v>
          </cell>
          <cell r="N489">
            <v>78620.311061623128</v>
          </cell>
          <cell r="O489">
            <v>0</v>
          </cell>
          <cell r="P489">
            <v>97262.240488605938</v>
          </cell>
          <cell r="Q489">
            <v>97262.240488605938</v>
          </cell>
          <cell r="R489">
            <v>194524.48097721188</v>
          </cell>
          <cell r="S489">
            <v>1012198.7779611652</v>
          </cell>
        </row>
        <row r="490">
          <cell r="A490">
            <v>5501070070</v>
          </cell>
          <cell r="B490" t="str">
            <v xml:space="preserve"> HOUSE KEEPING EXPENSES -PLANT</v>
          </cell>
          <cell r="C490">
            <v>0</v>
          </cell>
          <cell r="D490">
            <v>8016060.9506231453</v>
          </cell>
          <cell r="E490">
            <v>15805599.009376856</v>
          </cell>
          <cell r="F490">
            <v>436508.4</v>
          </cell>
          <cell r="G490">
            <v>0</v>
          </cell>
          <cell r="H490">
            <v>14091518.93</v>
          </cell>
          <cell r="I490">
            <v>37913178.890000001</v>
          </cell>
          <cell r="J490">
            <v>0</v>
          </cell>
          <cell r="K490">
            <v>5831723.7213649852</v>
          </cell>
          <cell r="L490">
            <v>2184337.2292581601</v>
          </cell>
          <cell r="M490">
            <v>0</v>
          </cell>
          <cell r="N490">
            <v>8016060.9506231453</v>
          </cell>
          <cell r="O490">
            <v>0</v>
          </cell>
          <cell r="P490">
            <v>6561707.3246884272</v>
          </cell>
          <cell r="Q490">
            <v>9243891.6846884284</v>
          </cell>
          <cell r="R490">
            <v>15805599.009376856</v>
          </cell>
          <cell r="S490">
            <v>14091518.93</v>
          </cell>
        </row>
        <row r="491">
          <cell r="A491">
            <v>5501070080</v>
          </cell>
          <cell r="B491" t="str">
            <v xml:space="preserve"> COMPUTER CONSUMABLES &amp; SOFTWARE EXP.</v>
          </cell>
          <cell r="C491">
            <v>0</v>
          </cell>
          <cell r="D491">
            <v>356217.07364524214</v>
          </cell>
          <cell r="E491">
            <v>2525520.2199469907</v>
          </cell>
          <cell r="F491">
            <v>0</v>
          </cell>
          <cell r="G491">
            <v>0</v>
          </cell>
          <cell r="H491">
            <v>1133779.666407767</v>
          </cell>
          <cell r="I491">
            <v>4015516.96</v>
          </cell>
          <cell r="J491">
            <v>0</v>
          </cell>
          <cell r="K491">
            <v>188442.67865518134</v>
          </cell>
          <cell r="L491">
            <v>167774.3949900608</v>
          </cell>
          <cell r="M491">
            <v>0</v>
          </cell>
          <cell r="N491">
            <v>356217.07364524214</v>
          </cell>
          <cell r="O491">
            <v>0</v>
          </cell>
          <cell r="P491">
            <v>2090652.4999734955</v>
          </cell>
          <cell r="Q491">
            <v>434867.7199734954</v>
          </cell>
          <cell r="R491">
            <v>2525520.2199469907</v>
          </cell>
          <cell r="S491">
            <v>1133779.666407767</v>
          </cell>
        </row>
        <row r="492">
          <cell r="A492">
            <v>5501090010</v>
          </cell>
          <cell r="B492" t="str">
            <v>INSURANCE PREMIUM - VEHICLES</v>
          </cell>
          <cell r="C492">
            <v>0</v>
          </cell>
          <cell r="D492">
            <v>530643.03387974994</v>
          </cell>
          <cell r="E492">
            <v>1074626.0632076287</v>
          </cell>
          <cell r="F492">
            <v>0</v>
          </cell>
          <cell r="G492">
            <v>0</v>
          </cell>
          <cell r="H492">
            <v>1586229.9029126214</v>
          </cell>
          <cell r="I492">
            <v>3191499</v>
          </cell>
          <cell r="J492">
            <v>0</v>
          </cell>
          <cell r="K492">
            <v>329150.64702831954</v>
          </cell>
          <cell r="L492">
            <v>201492.3868514304</v>
          </cell>
          <cell r="M492">
            <v>0</v>
          </cell>
          <cell r="N492">
            <v>530643.03387974994</v>
          </cell>
          <cell r="O492">
            <v>0</v>
          </cell>
          <cell r="P492">
            <v>537313.03160381434</v>
          </cell>
          <cell r="Q492">
            <v>537313.03160381434</v>
          </cell>
          <cell r="R492">
            <v>1074626.0632076287</v>
          </cell>
          <cell r="S492">
            <v>1586229.9029126214</v>
          </cell>
        </row>
        <row r="493">
          <cell r="A493">
            <v>5501090030</v>
          </cell>
          <cell r="B493" t="str">
            <v>INSURANCE PREMIUM - FIXED ASSETS</v>
          </cell>
          <cell r="C493">
            <v>0</v>
          </cell>
          <cell r="D493">
            <v>18168967.272640947</v>
          </cell>
          <cell r="E493">
            <v>32965562.807359051</v>
          </cell>
          <cell r="F493">
            <v>1668280</v>
          </cell>
          <cell r="G493">
            <v>201699</v>
          </cell>
          <cell r="H493">
            <v>107170105.28</v>
          </cell>
          <cell r="I493">
            <v>158304635.36000001</v>
          </cell>
          <cell r="J493">
            <v>0</v>
          </cell>
          <cell r="K493">
            <v>18121769.216261126</v>
          </cell>
          <cell r="L493">
            <v>47198.056379821959</v>
          </cell>
          <cell r="M493">
            <v>0</v>
          </cell>
          <cell r="N493">
            <v>18168967.272640947</v>
          </cell>
          <cell r="O493">
            <v>0</v>
          </cell>
          <cell r="P493">
            <v>32839701.323679525</v>
          </cell>
          <cell r="Q493">
            <v>125861.48367952523</v>
          </cell>
          <cell r="R493">
            <v>32965562.807359051</v>
          </cell>
          <cell r="S493">
            <v>107170105.28</v>
          </cell>
        </row>
        <row r="494">
          <cell r="A494">
            <v>5501090050</v>
          </cell>
          <cell r="B494" t="str">
            <v>INSURANCE PREMIUM - STAFF</v>
          </cell>
          <cell r="C494">
            <v>0</v>
          </cell>
          <cell r="D494">
            <v>693678.71549883334</v>
          </cell>
          <cell r="E494">
            <v>3414813.3373167012</v>
          </cell>
          <cell r="F494">
            <v>-154698</v>
          </cell>
          <cell r="G494">
            <v>-124980</v>
          </cell>
          <cell r="H494">
            <v>7385875.0271844659</v>
          </cell>
          <cell r="I494">
            <v>11494367.08</v>
          </cell>
          <cell r="J494">
            <v>0</v>
          </cell>
          <cell r="K494">
            <v>239662.58975195186</v>
          </cell>
          <cell r="L494">
            <v>497450.12574688147</v>
          </cell>
          <cell r="M494">
            <v>-43434</v>
          </cell>
          <cell r="N494">
            <v>693678.71549883334</v>
          </cell>
          <cell r="O494">
            <v>0</v>
          </cell>
          <cell r="P494">
            <v>1297307.6686583506</v>
          </cell>
          <cell r="Q494">
            <v>2117505.6686583506</v>
          </cell>
          <cell r="R494">
            <v>3414813.3373167012</v>
          </cell>
          <cell r="S494">
            <v>7385875.0271844659</v>
          </cell>
        </row>
        <row r="495">
          <cell r="A495">
            <v>5501090070</v>
          </cell>
          <cell r="B495" t="str">
            <v>INSURANCE PREMIUM - OTHERS</v>
          </cell>
          <cell r="C495">
            <v>0</v>
          </cell>
          <cell r="D495">
            <v>395328.17316383857</v>
          </cell>
          <cell r="E495">
            <v>1036397.5624672296</v>
          </cell>
          <cell r="F495">
            <v>0</v>
          </cell>
          <cell r="G495">
            <v>0</v>
          </cell>
          <cell r="H495">
            <v>653991.65436893201</v>
          </cell>
          <cell r="I495">
            <v>2085717.3900000001</v>
          </cell>
          <cell r="J495">
            <v>0</v>
          </cell>
          <cell r="K495">
            <v>211928.50520123303</v>
          </cell>
          <cell r="L495">
            <v>183399.66796260551</v>
          </cell>
          <cell r="M495">
            <v>0</v>
          </cell>
          <cell r="N495">
            <v>395328.17316383857</v>
          </cell>
          <cell r="O495">
            <v>0</v>
          </cell>
          <cell r="P495">
            <v>547331.78123361478</v>
          </cell>
          <cell r="Q495">
            <v>489065.78123361472</v>
          </cell>
          <cell r="R495">
            <v>1036397.5624672296</v>
          </cell>
          <cell r="S495">
            <v>653991.65436893201</v>
          </cell>
        </row>
        <row r="496">
          <cell r="A496">
            <v>5501090080</v>
          </cell>
          <cell r="B496" t="str">
            <v>INSURANCE PREMIUM - MARINE POLICY</v>
          </cell>
          <cell r="C496">
            <v>0</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row>
        <row r="497">
          <cell r="A497">
            <v>5501090100</v>
          </cell>
          <cell r="B497" t="str">
            <v>INSURANCE  - DIRECTORS &amp; OFFICERS LIABILITY</v>
          </cell>
          <cell r="C497">
            <v>0</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row>
        <row r="498">
          <cell r="A498">
            <v>5501090110</v>
          </cell>
          <cell r="B498" t="str">
            <v>INSURANCE - PUBLIC LIABILITY</v>
          </cell>
          <cell r="C498">
            <v>0</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row>
        <row r="499">
          <cell r="A499">
            <v>5501090120</v>
          </cell>
          <cell r="B499" t="str">
            <v>INSURANCE - EAR POLICY</v>
          </cell>
          <cell r="C499">
            <v>0</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row>
        <row r="500">
          <cell r="A500">
            <v>5501100020</v>
          </cell>
          <cell r="B500" t="str">
            <v>RATES AND TAXES - SERVICE TAX</v>
          </cell>
          <cell r="C500">
            <v>0</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row>
        <row r="501">
          <cell r="A501">
            <v>5501100040</v>
          </cell>
          <cell r="B501" t="str">
            <v>RATES AND TAXES - OTHERS</v>
          </cell>
          <cell r="C501">
            <v>0</v>
          </cell>
          <cell r="D501">
            <v>13413196.416169802</v>
          </cell>
          <cell r="E501">
            <v>6271005.6606263146</v>
          </cell>
          <cell r="F501">
            <v>0</v>
          </cell>
          <cell r="G501">
            <v>0</v>
          </cell>
          <cell r="H501">
            <v>14523224.893203884</v>
          </cell>
          <cell r="I501">
            <v>34207426.969999999</v>
          </cell>
          <cell r="J501">
            <v>0</v>
          </cell>
          <cell r="K501">
            <v>12019739.729802368</v>
          </cell>
          <cell r="L501">
            <v>1393456.686367434</v>
          </cell>
          <cell r="M501">
            <v>0</v>
          </cell>
          <cell r="N501">
            <v>13413196.416169802</v>
          </cell>
          <cell r="O501">
            <v>0</v>
          </cell>
          <cell r="P501">
            <v>3903787.8303131573</v>
          </cell>
          <cell r="Q501">
            <v>2367217.8303131573</v>
          </cell>
          <cell r="R501">
            <v>6271005.6606263146</v>
          </cell>
          <cell r="S501">
            <v>14523224.893203884</v>
          </cell>
        </row>
        <row r="502">
          <cell r="A502">
            <v>5501100100</v>
          </cell>
          <cell r="B502" t="str">
            <v>EXCISE DUTY EXPENDITURE</v>
          </cell>
          <cell r="C502">
            <v>0</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row>
        <row r="503">
          <cell r="A503">
            <v>5501100150</v>
          </cell>
          <cell r="B503" t="str">
            <v>RATES AND TAXES - WEALTH TAX</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row>
        <row r="504">
          <cell r="A504">
            <v>5501100220</v>
          </cell>
          <cell r="B504" t="str">
            <v>RATES AND TAXES - PANCHAYAT TAX</v>
          </cell>
          <cell r="C504">
            <v>0</v>
          </cell>
          <cell r="D504">
            <v>0</v>
          </cell>
          <cell r="E504">
            <v>0</v>
          </cell>
          <cell r="F504">
            <v>0</v>
          </cell>
          <cell r="G504">
            <v>0</v>
          </cell>
          <cell r="H504">
            <v>3896992</v>
          </cell>
          <cell r="I504">
            <v>3896992</v>
          </cell>
          <cell r="J504">
            <v>0</v>
          </cell>
          <cell r="K504">
            <v>0</v>
          </cell>
          <cell r="L504">
            <v>0</v>
          </cell>
          <cell r="M504">
            <v>0</v>
          </cell>
          <cell r="N504">
            <v>0</v>
          </cell>
          <cell r="O504">
            <v>0</v>
          </cell>
          <cell r="P504">
            <v>0</v>
          </cell>
          <cell r="Q504">
            <v>0</v>
          </cell>
          <cell r="R504">
            <v>0</v>
          </cell>
          <cell r="S504">
            <v>3896992</v>
          </cell>
        </row>
        <row r="505">
          <cell r="A505">
            <v>5501100230</v>
          </cell>
          <cell r="B505" t="str">
            <v>RATES AND TAXES - CESS WATER</v>
          </cell>
          <cell r="C505">
            <v>0</v>
          </cell>
          <cell r="D505">
            <v>0</v>
          </cell>
          <cell r="E505">
            <v>0</v>
          </cell>
          <cell r="F505">
            <v>0</v>
          </cell>
          <cell r="G505">
            <v>0</v>
          </cell>
          <cell r="H505">
            <v>2102190</v>
          </cell>
          <cell r="I505">
            <v>2102190</v>
          </cell>
          <cell r="J505">
            <v>0</v>
          </cell>
          <cell r="K505">
            <v>0</v>
          </cell>
          <cell r="L505">
            <v>0</v>
          </cell>
          <cell r="M505">
            <v>0</v>
          </cell>
          <cell r="N505">
            <v>0</v>
          </cell>
          <cell r="O505">
            <v>0</v>
          </cell>
          <cell r="P505">
            <v>0</v>
          </cell>
          <cell r="Q505">
            <v>0</v>
          </cell>
          <cell r="R505">
            <v>0</v>
          </cell>
          <cell r="S505">
            <v>2102190</v>
          </cell>
        </row>
        <row r="506">
          <cell r="A506">
            <v>5501100310</v>
          </cell>
          <cell r="B506" t="str">
            <v>RATES &amp; TAXES-WATER &amp; POLLUTION CONTROL EXPS</v>
          </cell>
          <cell r="C506">
            <v>0</v>
          </cell>
          <cell r="D506">
            <v>0</v>
          </cell>
          <cell r="E506">
            <v>0</v>
          </cell>
          <cell r="F506">
            <v>0</v>
          </cell>
          <cell r="G506">
            <v>0</v>
          </cell>
          <cell r="H506">
            <v>10133618</v>
          </cell>
          <cell r="I506">
            <v>10133618</v>
          </cell>
          <cell r="J506">
            <v>0</v>
          </cell>
          <cell r="K506">
            <v>0</v>
          </cell>
          <cell r="L506">
            <v>0</v>
          </cell>
          <cell r="M506">
            <v>0</v>
          </cell>
          <cell r="N506">
            <v>0</v>
          </cell>
          <cell r="O506">
            <v>0</v>
          </cell>
          <cell r="P506">
            <v>0</v>
          </cell>
          <cell r="Q506">
            <v>0</v>
          </cell>
          <cell r="R506">
            <v>0</v>
          </cell>
          <cell r="S506">
            <v>10133618</v>
          </cell>
        </row>
        <row r="507">
          <cell r="A507">
            <v>5501100320</v>
          </cell>
          <cell r="B507" t="str">
            <v>RATES &amp; TAXES - ELECTRICITY TAX</v>
          </cell>
          <cell r="C507">
            <v>0</v>
          </cell>
          <cell r="D507">
            <v>4855650</v>
          </cell>
          <cell r="E507">
            <v>7277797</v>
          </cell>
          <cell r="F507">
            <v>0</v>
          </cell>
          <cell r="G507">
            <v>0</v>
          </cell>
          <cell r="H507">
            <v>0</v>
          </cell>
          <cell r="I507">
            <v>12133447</v>
          </cell>
          <cell r="J507">
            <v>0</v>
          </cell>
          <cell r="K507">
            <v>4855650</v>
          </cell>
          <cell r="L507">
            <v>0</v>
          </cell>
          <cell r="M507">
            <v>0</v>
          </cell>
          <cell r="N507">
            <v>4855650</v>
          </cell>
          <cell r="O507">
            <v>0</v>
          </cell>
          <cell r="P507">
            <v>7277797</v>
          </cell>
          <cell r="Q507">
            <v>0</v>
          </cell>
          <cell r="R507">
            <v>7277797</v>
          </cell>
          <cell r="S507">
            <v>0</v>
          </cell>
        </row>
        <row r="508">
          <cell r="A508">
            <v>5501100330</v>
          </cell>
          <cell r="B508" t="str">
            <v>RATES AND TAXES - ROYALTY</v>
          </cell>
          <cell r="C508">
            <v>0</v>
          </cell>
          <cell r="D508">
            <v>0</v>
          </cell>
          <cell r="E508">
            <v>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row>
        <row r="509">
          <cell r="A509">
            <v>5501100340</v>
          </cell>
          <cell r="B509" t="str">
            <v>BIDDING FEES</v>
          </cell>
          <cell r="C509">
            <v>0</v>
          </cell>
          <cell r="D509">
            <v>-195402.38459105181</v>
          </cell>
          <cell r="E509">
            <v>-483469.81754487049</v>
          </cell>
          <cell r="F509">
            <v>0</v>
          </cell>
          <cell r="G509">
            <v>0</v>
          </cell>
          <cell r="H509">
            <v>-947263.5378640776</v>
          </cell>
          <cell r="I509">
            <v>-1626135.7399999998</v>
          </cell>
          <cell r="J509">
            <v>0</v>
          </cell>
          <cell r="K509">
            <v>-104751.7938013886</v>
          </cell>
          <cell r="L509">
            <v>-90650.590789663212</v>
          </cell>
          <cell r="M509">
            <v>0</v>
          </cell>
          <cell r="N509">
            <v>-195402.38459105181</v>
          </cell>
          <cell r="O509">
            <v>0</v>
          </cell>
          <cell r="P509">
            <v>-241734.90877243524</v>
          </cell>
          <cell r="Q509">
            <v>-241734.90877243524</v>
          </cell>
          <cell r="R509">
            <v>-483469.81754487049</v>
          </cell>
          <cell r="S509">
            <v>-947263.5378640776</v>
          </cell>
        </row>
        <row r="510">
          <cell r="A510">
            <v>5501110030</v>
          </cell>
          <cell r="B510" t="str">
            <v>FREIGHT INWARD</v>
          </cell>
          <cell r="C510">
            <v>0</v>
          </cell>
          <cell r="D510">
            <v>0</v>
          </cell>
          <cell r="E510">
            <v>0</v>
          </cell>
          <cell r="F510">
            <v>0</v>
          </cell>
          <cell r="G510">
            <v>0</v>
          </cell>
          <cell r="H510">
            <v>11744.54</v>
          </cell>
          <cell r="I510">
            <v>11744.54</v>
          </cell>
          <cell r="J510">
            <v>0</v>
          </cell>
          <cell r="K510">
            <v>0</v>
          </cell>
          <cell r="L510">
            <v>0</v>
          </cell>
          <cell r="M510">
            <v>0</v>
          </cell>
          <cell r="N510">
            <v>0</v>
          </cell>
          <cell r="O510">
            <v>0</v>
          </cell>
          <cell r="P510">
            <v>0</v>
          </cell>
          <cell r="Q510">
            <v>0</v>
          </cell>
          <cell r="R510">
            <v>0</v>
          </cell>
          <cell r="S510">
            <v>11744.54</v>
          </cell>
        </row>
        <row r="511">
          <cell r="A511">
            <v>5501140000</v>
          </cell>
          <cell r="B511" t="str">
            <v>REALIZED FOREIGN EXCHANGE GAIN/LOSS - OTHER</v>
          </cell>
          <cell r="C511">
            <v>0</v>
          </cell>
          <cell r="D511">
            <v>-26767664.32669903</v>
          </cell>
          <cell r="E511">
            <v>33314355.16223301</v>
          </cell>
          <cell r="F511">
            <v>0</v>
          </cell>
          <cell r="G511">
            <v>0</v>
          </cell>
          <cell r="H511">
            <v>24353905.014466017</v>
          </cell>
          <cell r="I511">
            <v>30900595.849999998</v>
          </cell>
          <cell r="J511">
            <v>0</v>
          </cell>
          <cell r="K511">
            <v>-26767664.32669903</v>
          </cell>
          <cell r="L511">
            <v>0</v>
          </cell>
          <cell r="M511">
            <v>0</v>
          </cell>
          <cell r="N511">
            <v>-26767664.32669903</v>
          </cell>
          <cell r="O511">
            <v>0</v>
          </cell>
          <cell r="P511">
            <v>33314355.16223301</v>
          </cell>
          <cell r="Q511">
            <v>0</v>
          </cell>
          <cell r="R511">
            <v>33314355.16223301</v>
          </cell>
          <cell r="S511">
            <v>24353905.014466017</v>
          </cell>
        </row>
        <row r="512">
          <cell r="A512">
            <v>5501140002</v>
          </cell>
          <cell r="B512" t="str">
            <v>REAL FOREX GAIN/L CO</v>
          </cell>
          <cell r="C512">
            <v>0</v>
          </cell>
          <cell r="D512">
            <v>0</v>
          </cell>
          <cell r="E512">
            <v>31022248.690000001</v>
          </cell>
          <cell r="F512">
            <v>0</v>
          </cell>
          <cell r="G512">
            <v>0</v>
          </cell>
          <cell r="H512">
            <v>84085708.620000005</v>
          </cell>
          <cell r="I512">
            <v>115107957.31</v>
          </cell>
          <cell r="J512">
            <v>0</v>
          </cell>
          <cell r="K512">
            <v>0</v>
          </cell>
          <cell r="L512">
            <v>0</v>
          </cell>
          <cell r="M512">
            <v>0</v>
          </cell>
          <cell r="N512">
            <v>0</v>
          </cell>
          <cell r="O512">
            <v>0</v>
          </cell>
          <cell r="P512">
            <v>31022248.690000001</v>
          </cell>
          <cell r="Q512">
            <v>0</v>
          </cell>
          <cell r="R512">
            <v>31022248.690000001</v>
          </cell>
          <cell r="S512">
            <v>84085708.620000005</v>
          </cell>
        </row>
        <row r="513">
          <cell r="A513">
            <v>5501140010</v>
          </cell>
          <cell r="B513" t="str">
            <v>UNREALIZED FOREIGN EXCHANGE GAIN/LOSS</v>
          </cell>
          <cell r="C513">
            <v>0</v>
          </cell>
          <cell r="D513">
            <v>-25066.262857307484</v>
          </cell>
          <cell r="E513">
            <v>2684166.6433427436</v>
          </cell>
          <cell r="F513">
            <v>0</v>
          </cell>
          <cell r="G513">
            <v>0</v>
          </cell>
          <cell r="H513">
            <v>-4275252.3504854366</v>
          </cell>
          <cell r="I513">
            <v>-1616151.9700000007</v>
          </cell>
          <cell r="J513">
            <v>0</v>
          </cell>
          <cell r="K513">
            <v>-26842.764109072054</v>
          </cell>
          <cell r="L513">
            <v>1776.5012517645703</v>
          </cell>
          <cell r="M513">
            <v>0</v>
          </cell>
          <cell r="N513">
            <v>-25066.262857307484</v>
          </cell>
          <cell r="O513">
            <v>0</v>
          </cell>
          <cell r="P513">
            <v>1881704.2766713714</v>
          </cell>
          <cell r="Q513">
            <v>802462.36667137221</v>
          </cell>
          <cell r="R513">
            <v>2684166.6433427436</v>
          </cell>
          <cell r="S513">
            <v>-4275252.3504854366</v>
          </cell>
        </row>
        <row r="514">
          <cell r="A514">
            <v>5501140012</v>
          </cell>
          <cell r="B514" t="str">
            <v>UNREAL FOR GAIN/L CO</v>
          </cell>
          <cell r="C514">
            <v>0</v>
          </cell>
          <cell r="D514">
            <v>0</v>
          </cell>
          <cell r="E514">
            <v>14594267.75</v>
          </cell>
          <cell r="F514">
            <v>0</v>
          </cell>
          <cell r="G514">
            <v>0</v>
          </cell>
          <cell r="H514">
            <v>-11180386.68</v>
          </cell>
          <cell r="I514">
            <v>3413881.0700000003</v>
          </cell>
          <cell r="J514">
            <v>0</v>
          </cell>
          <cell r="K514">
            <v>0</v>
          </cell>
          <cell r="L514">
            <v>0</v>
          </cell>
          <cell r="M514">
            <v>0</v>
          </cell>
          <cell r="N514">
            <v>0</v>
          </cell>
          <cell r="O514">
            <v>0</v>
          </cell>
          <cell r="P514">
            <v>14594267.75</v>
          </cell>
          <cell r="Q514">
            <v>0</v>
          </cell>
          <cell r="R514">
            <v>14594267.75</v>
          </cell>
          <cell r="S514">
            <v>-11180386.68</v>
          </cell>
        </row>
        <row r="515">
          <cell r="A515">
            <v>5501140350</v>
          </cell>
          <cell r="B515" t="str">
            <v>EXCHANGE DIFFERENCE ON CUSTOMER</v>
          </cell>
          <cell r="C515">
            <v>0</v>
          </cell>
          <cell r="D515">
            <v>886063.15319898585</v>
          </cell>
          <cell r="E515">
            <v>35894797.453791305</v>
          </cell>
          <cell r="F515">
            <v>0</v>
          </cell>
          <cell r="G515">
            <v>0</v>
          </cell>
          <cell r="H515">
            <v>-8985898.096990291</v>
          </cell>
          <cell r="I515">
            <v>27794962.510000002</v>
          </cell>
          <cell r="J515">
            <v>0</v>
          </cell>
          <cell r="K515">
            <v>475002.92748811614</v>
          </cell>
          <cell r="L515">
            <v>411060.22571086977</v>
          </cell>
          <cell r="M515">
            <v>0</v>
          </cell>
          <cell r="N515">
            <v>886063.15319898585</v>
          </cell>
          <cell r="O515">
            <v>0</v>
          </cell>
          <cell r="P515">
            <v>34798636.851895653</v>
          </cell>
          <cell r="Q515">
            <v>1096160.6018956527</v>
          </cell>
          <cell r="R515">
            <v>35894797.453791305</v>
          </cell>
          <cell r="S515">
            <v>-8985898.096990291</v>
          </cell>
        </row>
        <row r="516">
          <cell r="A516">
            <v>5501140390</v>
          </cell>
          <cell r="B516" t="str">
            <v>EXCHANGE DIFFERENCE - FCL INTEREST</v>
          </cell>
          <cell r="C516">
            <v>0</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row>
        <row r="517">
          <cell r="A517">
            <v>5501150000</v>
          </cell>
          <cell r="B517" t="str">
            <v>DONATIONS AND CHARITIES (80G)</v>
          </cell>
          <cell r="C517">
            <v>0</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row>
        <row r="518">
          <cell r="A518">
            <v>5501170000</v>
          </cell>
          <cell r="B518" t="str">
            <v>WATER CHARGES</v>
          </cell>
          <cell r="C518">
            <v>0</v>
          </cell>
          <cell r="D518">
            <v>61388603.399999999</v>
          </cell>
          <cell r="E518">
            <v>114791735.84</v>
          </cell>
          <cell r="F518">
            <v>0</v>
          </cell>
          <cell r="G518">
            <v>0</v>
          </cell>
          <cell r="H518">
            <v>52325928.759999998</v>
          </cell>
          <cell r="I518">
            <v>228506268</v>
          </cell>
          <cell r="J518">
            <v>0</v>
          </cell>
          <cell r="K518">
            <v>61388603.399999999</v>
          </cell>
          <cell r="L518">
            <v>0</v>
          </cell>
          <cell r="M518">
            <v>0</v>
          </cell>
          <cell r="N518">
            <v>61388603.399999999</v>
          </cell>
          <cell r="O518">
            <v>0</v>
          </cell>
          <cell r="P518">
            <v>114791735.84</v>
          </cell>
          <cell r="Q518">
            <v>0</v>
          </cell>
          <cell r="R518">
            <v>114791735.84</v>
          </cell>
          <cell r="S518">
            <v>52325928.759999998</v>
          </cell>
        </row>
        <row r="519">
          <cell r="A519">
            <v>5501170010</v>
          </cell>
          <cell r="B519" t="str">
            <v>MATERIAL HANDLING CHARGES</v>
          </cell>
          <cell r="C519">
            <v>0</v>
          </cell>
          <cell r="D519">
            <v>1157561.1821068251</v>
          </cell>
          <cell r="E519">
            <v>2966910.0278931749</v>
          </cell>
          <cell r="F519">
            <v>0</v>
          </cell>
          <cell r="G519">
            <v>0</v>
          </cell>
          <cell r="H519">
            <v>2182727.4700000002</v>
          </cell>
          <cell r="I519">
            <v>6307198.6799999997</v>
          </cell>
          <cell r="J519">
            <v>0</v>
          </cell>
          <cell r="K519">
            <v>614772.48937685462</v>
          </cell>
          <cell r="L519">
            <v>542788.69272997032</v>
          </cell>
          <cell r="M519">
            <v>0</v>
          </cell>
          <cell r="N519">
            <v>1157561.1821068251</v>
          </cell>
          <cell r="O519">
            <v>0</v>
          </cell>
          <cell r="P519">
            <v>1519473.5139465875</v>
          </cell>
          <cell r="Q519">
            <v>1447436.5139465875</v>
          </cell>
          <cell r="R519">
            <v>2966910.0278931749</v>
          </cell>
          <cell r="S519">
            <v>2182727.4700000002</v>
          </cell>
        </row>
        <row r="520">
          <cell r="A520">
            <v>5501170110</v>
          </cell>
          <cell r="B520" t="str">
            <v>ELECTRICITY CHARGES -RAW WATER PIPE LINE CHAR</v>
          </cell>
          <cell r="C520">
            <v>0</v>
          </cell>
          <cell r="D520">
            <v>0</v>
          </cell>
          <cell r="E520">
            <v>0</v>
          </cell>
          <cell r="F520">
            <v>0</v>
          </cell>
          <cell r="G520">
            <v>0</v>
          </cell>
          <cell r="H520">
            <v>14937006.029999999</v>
          </cell>
          <cell r="I520">
            <v>14937006.029999999</v>
          </cell>
          <cell r="J520">
            <v>0</v>
          </cell>
          <cell r="K520">
            <v>0</v>
          </cell>
          <cell r="L520">
            <v>0</v>
          </cell>
          <cell r="M520">
            <v>0</v>
          </cell>
          <cell r="N520">
            <v>0</v>
          </cell>
          <cell r="O520">
            <v>0</v>
          </cell>
          <cell r="P520">
            <v>0</v>
          </cell>
          <cell r="Q520">
            <v>0</v>
          </cell>
          <cell r="R520">
            <v>0</v>
          </cell>
          <cell r="S520">
            <v>14937006.029999999</v>
          </cell>
        </row>
        <row r="521">
          <cell r="A521">
            <v>5501200000</v>
          </cell>
          <cell r="B521" t="str">
            <v>SALES PROMOTION EXPENSES</v>
          </cell>
          <cell r="C521">
            <v>0</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row>
        <row r="522">
          <cell r="A522">
            <v>5501200010</v>
          </cell>
          <cell r="B522" t="str">
            <v>ADVERTISEMENT EXPENSES</v>
          </cell>
          <cell r="C522">
            <v>0</v>
          </cell>
          <cell r="D522">
            <v>300738.8453827317</v>
          </cell>
          <cell r="E522">
            <v>744096.11228717119</v>
          </cell>
          <cell r="F522">
            <v>0</v>
          </cell>
          <cell r="G522">
            <v>0</v>
          </cell>
          <cell r="H522">
            <v>1522467.3223300972</v>
          </cell>
          <cell r="I522">
            <v>2567302.2800000003</v>
          </cell>
          <cell r="J522">
            <v>0</v>
          </cell>
          <cell r="K522">
            <v>161220.8243288871</v>
          </cell>
          <cell r="L522">
            <v>139518.0210538446</v>
          </cell>
          <cell r="M522">
            <v>0</v>
          </cell>
          <cell r="N522">
            <v>300738.8453827317</v>
          </cell>
          <cell r="O522">
            <v>0</v>
          </cell>
          <cell r="P522">
            <v>372048.05614358559</v>
          </cell>
          <cell r="Q522">
            <v>372048.05614358559</v>
          </cell>
          <cell r="R522">
            <v>744096.11228717119</v>
          </cell>
          <cell r="S522">
            <v>1522467.3223300972</v>
          </cell>
        </row>
        <row r="523">
          <cell r="A523">
            <v>5501200020</v>
          </cell>
          <cell r="B523" t="str">
            <v>BRANDING EXPENSES</v>
          </cell>
          <cell r="C523">
            <v>0</v>
          </cell>
          <cell r="D523">
            <v>9764845.6080205142</v>
          </cell>
          <cell r="E523">
            <v>24160442.741494056</v>
          </cell>
          <cell r="F523">
            <v>0</v>
          </cell>
          <cell r="G523">
            <v>0</v>
          </cell>
          <cell r="H523">
            <v>47337611.650485441</v>
          </cell>
          <cell r="I523">
            <v>81262900.000000015</v>
          </cell>
          <cell r="J523">
            <v>0</v>
          </cell>
          <cell r="K523">
            <v>5234762.593990379</v>
          </cell>
          <cell r="L523">
            <v>4530083.0140301352</v>
          </cell>
          <cell r="M523">
            <v>0</v>
          </cell>
          <cell r="N523">
            <v>9764845.6080205142</v>
          </cell>
          <cell r="O523">
            <v>0</v>
          </cell>
          <cell r="P523">
            <v>12080221.370747028</v>
          </cell>
          <cell r="Q523">
            <v>12080221.370747028</v>
          </cell>
          <cell r="R523">
            <v>24160442.741494056</v>
          </cell>
          <cell r="S523">
            <v>47337611.650485441</v>
          </cell>
        </row>
        <row r="524">
          <cell r="A524">
            <v>5501210000</v>
          </cell>
          <cell r="B524" t="str">
            <v>STAFF EDUCATION AND TRAINING EXPENSES</v>
          </cell>
          <cell r="C524">
            <v>0</v>
          </cell>
          <cell r="D524">
            <v>759994.75408372004</v>
          </cell>
          <cell r="E524">
            <v>1880399.3915473486</v>
          </cell>
          <cell r="F524">
            <v>0</v>
          </cell>
          <cell r="G524">
            <v>-2360</v>
          </cell>
          <cell r="H524">
            <v>3485084.0743689323</v>
          </cell>
          <cell r="I524">
            <v>6125478.2200000007</v>
          </cell>
          <cell r="J524">
            <v>0</v>
          </cell>
          <cell r="K524">
            <v>407419.86816859216</v>
          </cell>
          <cell r="L524">
            <v>352574.88591512782</v>
          </cell>
          <cell r="M524">
            <v>0</v>
          </cell>
          <cell r="N524">
            <v>759994.75408372004</v>
          </cell>
          <cell r="O524">
            <v>0</v>
          </cell>
          <cell r="P524">
            <v>940199.69577367429</v>
          </cell>
          <cell r="Q524">
            <v>940199.69577367429</v>
          </cell>
          <cell r="R524">
            <v>1880399.3915473486</v>
          </cell>
          <cell r="S524">
            <v>3485084.0743689323</v>
          </cell>
        </row>
        <row r="525">
          <cell r="A525">
            <v>5501210020</v>
          </cell>
          <cell r="B525" t="str">
            <v>ENTERTAINMENT EXPENSES</v>
          </cell>
          <cell r="C525">
            <v>0</v>
          </cell>
          <cell r="D525">
            <v>46074.061046930372</v>
          </cell>
          <cell r="E525">
            <v>113997.67681714731</v>
          </cell>
          <cell r="F525">
            <v>0</v>
          </cell>
          <cell r="G525">
            <v>0</v>
          </cell>
          <cell r="H525">
            <v>123882.26213592233</v>
          </cell>
          <cell r="I525">
            <v>283954</v>
          </cell>
          <cell r="J525">
            <v>0</v>
          </cell>
          <cell r="K525">
            <v>24699.496643715251</v>
          </cell>
          <cell r="L525">
            <v>21374.564403215121</v>
          </cell>
          <cell r="M525">
            <v>0</v>
          </cell>
          <cell r="N525">
            <v>46074.061046930372</v>
          </cell>
          <cell r="O525">
            <v>0</v>
          </cell>
          <cell r="P525">
            <v>56998.838408573654</v>
          </cell>
          <cell r="Q525">
            <v>56998.838408573654</v>
          </cell>
          <cell r="R525">
            <v>113997.67681714731</v>
          </cell>
          <cell r="S525">
            <v>123882.26213592233</v>
          </cell>
        </row>
        <row r="526">
          <cell r="A526">
            <v>5501210030</v>
          </cell>
          <cell r="B526" t="str">
            <v>POSTAGE AND TELEGRAM</v>
          </cell>
          <cell r="C526">
            <v>0</v>
          </cell>
          <cell r="D526">
            <v>116514.38818126818</v>
          </cell>
          <cell r="E526">
            <v>288283.02230416873</v>
          </cell>
          <cell r="F526">
            <v>410</v>
          </cell>
          <cell r="G526">
            <v>-2566</v>
          </cell>
          <cell r="H526">
            <v>615078.80951456318</v>
          </cell>
          <cell r="I526">
            <v>1019876.2200000001</v>
          </cell>
          <cell r="J526">
            <v>0</v>
          </cell>
          <cell r="K526">
            <v>62461.321499236554</v>
          </cell>
          <cell r="L526">
            <v>54053.066682031633</v>
          </cell>
          <cell r="M526">
            <v>0</v>
          </cell>
          <cell r="N526">
            <v>116514.38818126818</v>
          </cell>
          <cell r="O526">
            <v>0</v>
          </cell>
          <cell r="P526">
            <v>144141.51115208436</v>
          </cell>
          <cell r="Q526">
            <v>144141.51115208436</v>
          </cell>
          <cell r="R526">
            <v>288283.02230416873</v>
          </cell>
          <cell r="S526">
            <v>615078.80951456318</v>
          </cell>
        </row>
        <row r="527">
          <cell r="A527">
            <v>5501210040</v>
          </cell>
          <cell r="B527" t="str">
            <v>COMMUNICATION AND TELEPHONE EXPENSES</v>
          </cell>
          <cell r="C527">
            <v>0</v>
          </cell>
          <cell r="D527">
            <v>884044.700055314</v>
          </cell>
          <cell r="E527">
            <v>2180623.5568378903</v>
          </cell>
          <cell r="F527">
            <v>27413.78</v>
          </cell>
          <cell r="G527">
            <v>2163</v>
          </cell>
          <cell r="H527">
            <v>3392386.3831067961</v>
          </cell>
          <cell r="I527">
            <v>6457054.6400000006</v>
          </cell>
          <cell r="J527">
            <v>0</v>
          </cell>
          <cell r="K527">
            <v>472506.22064820951</v>
          </cell>
          <cell r="L527">
            <v>411585.47940710443</v>
          </cell>
          <cell r="M527">
            <v>-47</v>
          </cell>
          <cell r="N527">
            <v>884044.700055314</v>
          </cell>
          <cell r="O527">
            <v>0</v>
          </cell>
          <cell r="P527">
            <v>1087579.2784189451</v>
          </cell>
          <cell r="Q527">
            <v>1093044.2784189451</v>
          </cell>
          <cell r="R527">
            <v>2180623.5568378903</v>
          </cell>
          <cell r="S527">
            <v>3392386.3831067961</v>
          </cell>
        </row>
        <row r="528">
          <cell r="A528">
            <v>5501210050</v>
          </cell>
          <cell r="B528" t="str">
            <v>PRINTING AND STATIONARY</v>
          </cell>
          <cell r="C528">
            <v>0</v>
          </cell>
          <cell r="D528">
            <v>268434.40227074991</v>
          </cell>
          <cell r="E528">
            <v>657596.04685546365</v>
          </cell>
          <cell r="F528">
            <v>0</v>
          </cell>
          <cell r="G528">
            <v>4229</v>
          </cell>
          <cell r="H528">
            <v>1195045.6208737863</v>
          </cell>
          <cell r="I528">
            <v>2121076.0699999998</v>
          </cell>
          <cell r="J528">
            <v>0</v>
          </cell>
          <cell r="K528">
            <v>145135.14348535045</v>
          </cell>
          <cell r="L528">
            <v>123299.25878539943</v>
          </cell>
          <cell r="M528">
            <v>0</v>
          </cell>
          <cell r="N528">
            <v>268434.40227074991</v>
          </cell>
          <cell r="O528">
            <v>0</v>
          </cell>
          <cell r="P528">
            <v>328798.02342773182</v>
          </cell>
          <cell r="Q528">
            <v>328798.02342773182</v>
          </cell>
          <cell r="R528">
            <v>657596.04685546365</v>
          </cell>
          <cell r="S528">
            <v>1195045.6208737863</v>
          </cell>
        </row>
        <row r="529">
          <cell r="A529">
            <v>5501210051</v>
          </cell>
          <cell r="B529" t="str">
            <v>COMPUTER STATIONERY</v>
          </cell>
          <cell r="C529">
            <v>0</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row>
        <row r="530">
          <cell r="A530">
            <v>5501210060</v>
          </cell>
          <cell r="B530" t="str">
            <v>TRAVELLING EXPENSES - LOCAL</v>
          </cell>
          <cell r="C530">
            <v>0</v>
          </cell>
          <cell r="D530">
            <v>1831093.2091443636</v>
          </cell>
          <cell r="E530">
            <v>4530539.8989138892</v>
          </cell>
          <cell r="F530">
            <v>334405</v>
          </cell>
          <cell r="G530">
            <v>-140339.9</v>
          </cell>
          <cell r="H530">
            <v>7455712.7419417482</v>
          </cell>
          <cell r="I530">
            <v>13817345.850000001</v>
          </cell>
          <cell r="J530">
            <v>0</v>
          </cell>
          <cell r="K530">
            <v>981616.97809800936</v>
          </cell>
          <cell r="L530">
            <v>849476.23104635428</v>
          </cell>
          <cell r="M530">
            <v>0</v>
          </cell>
          <cell r="N530">
            <v>1831093.2091443636</v>
          </cell>
          <cell r="O530">
            <v>0</v>
          </cell>
          <cell r="P530">
            <v>2265269.9494569446</v>
          </cell>
          <cell r="Q530">
            <v>2265269.9494569446</v>
          </cell>
          <cell r="R530">
            <v>4530539.8989138892</v>
          </cell>
          <cell r="S530">
            <v>7455712.7419417482</v>
          </cell>
        </row>
        <row r="531">
          <cell r="A531">
            <v>5501210062</v>
          </cell>
          <cell r="B531" t="str">
            <v xml:space="preserve"> DIRECTORS TRAVELLING EXPENSES - LOCAL</v>
          </cell>
          <cell r="C531">
            <v>0</v>
          </cell>
          <cell r="D531">
            <v>0</v>
          </cell>
          <cell r="E531">
            <v>0</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row>
        <row r="532">
          <cell r="A532">
            <v>5501210070</v>
          </cell>
          <cell r="B532" t="str">
            <v>TRAVELLING EXPENSES - FOREIGN</v>
          </cell>
          <cell r="C532">
            <v>0</v>
          </cell>
          <cell r="D532">
            <v>77774.23168448043</v>
          </cell>
          <cell r="E532">
            <v>192431.08870386909</v>
          </cell>
          <cell r="F532">
            <v>0</v>
          </cell>
          <cell r="G532">
            <v>0</v>
          </cell>
          <cell r="H532">
            <v>377030.67961165047</v>
          </cell>
          <cell r="I532">
            <v>647236</v>
          </cell>
          <cell r="J532">
            <v>0</v>
          </cell>
          <cell r="K532">
            <v>41693.402552504973</v>
          </cell>
          <cell r="L532">
            <v>36080.829131975457</v>
          </cell>
          <cell r="M532">
            <v>0</v>
          </cell>
          <cell r="N532">
            <v>77774.23168448043</v>
          </cell>
          <cell r="O532">
            <v>0</v>
          </cell>
          <cell r="P532">
            <v>96215.544351934543</v>
          </cell>
          <cell r="Q532">
            <v>96215.544351934543</v>
          </cell>
          <cell r="R532">
            <v>192431.08870386909</v>
          </cell>
          <cell r="S532">
            <v>377030.67961165047</v>
          </cell>
        </row>
        <row r="533">
          <cell r="A533">
            <v>5501210072</v>
          </cell>
          <cell r="B533" t="str">
            <v>DIRECTORS TRAVELLING EXPENSES - FOREIGN</v>
          </cell>
          <cell r="C533">
            <v>0</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row>
        <row r="534">
          <cell r="A534">
            <v>5501210080</v>
          </cell>
          <cell r="B534" t="str">
            <v>CONVEYANCE EXPENSES</v>
          </cell>
          <cell r="C534">
            <v>0</v>
          </cell>
          <cell r="D534">
            <v>340862.07885684655</v>
          </cell>
          <cell r="E534">
            <v>843370.09201694001</v>
          </cell>
          <cell r="F534">
            <v>0</v>
          </cell>
          <cell r="G534">
            <v>0</v>
          </cell>
          <cell r="H534">
            <v>1502408.7191262133</v>
          </cell>
          <cell r="I534">
            <v>2686640.8899999997</v>
          </cell>
          <cell r="J534">
            <v>0</v>
          </cell>
          <cell r="K534">
            <v>182730.18660367033</v>
          </cell>
          <cell r="L534">
            <v>158131.89225317625</v>
          </cell>
          <cell r="M534">
            <v>0</v>
          </cell>
          <cell r="N534">
            <v>340862.07885684655</v>
          </cell>
          <cell r="O534">
            <v>0</v>
          </cell>
          <cell r="P534">
            <v>421685.04600847</v>
          </cell>
          <cell r="Q534">
            <v>421685.04600847</v>
          </cell>
          <cell r="R534">
            <v>843370.09201694001</v>
          </cell>
          <cell r="S534">
            <v>1502408.7191262133</v>
          </cell>
        </row>
        <row r="535">
          <cell r="A535">
            <v>5501210090</v>
          </cell>
          <cell r="B535" t="str">
            <v>VEHICLE HIRE CHARGES</v>
          </cell>
          <cell r="C535">
            <v>0</v>
          </cell>
          <cell r="D535">
            <v>8124638.8909982434</v>
          </cell>
          <cell r="E535">
            <v>20102199.317933798</v>
          </cell>
          <cell r="F535">
            <v>588275.87</v>
          </cell>
          <cell r="G535">
            <v>513258.06</v>
          </cell>
          <cell r="H535">
            <v>46572393.251067966</v>
          </cell>
          <cell r="I535">
            <v>74799231.460000008</v>
          </cell>
          <cell r="J535">
            <v>0</v>
          </cell>
          <cell r="K535">
            <v>4355476.5188856563</v>
          </cell>
          <cell r="L535">
            <v>3769162.3721125871</v>
          </cell>
          <cell r="M535">
            <v>0</v>
          </cell>
          <cell r="N535">
            <v>8124638.8909982434</v>
          </cell>
          <cell r="O535">
            <v>0</v>
          </cell>
          <cell r="P535">
            <v>10051099.658966899</v>
          </cell>
          <cell r="Q535">
            <v>10051099.658966899</v>
          </cell>
          <cell r="R535">
            <v>20102199.317933798</v>
          </cell>
          <cell r="S535">
            <v>46572393.251067966</v>
          </cell>
        </row>
        <row r="536">
          <cell r="A536">
            <v>5501210091</v>
          </cell>
          <cell r="B536" t="str">
            <v>VEHICLE EXPENSES - PETROL</v>
          </cell>
          <cell r="C536">
            <v>0</v>
          </cell>
          <cell r="D536">
            <v>439950.07568955095</v>
          </cell>
          <cell r="E536">
            <v>1088536.2697473424</v>
          </cell>
          <cell r="F536">
            <v>0</v>
          </cell>
          <cell r="G536">
            <v>0</v>
          </cell>
          <cell r="H536">
            <v>1928855.7145631069</v>
          </cell>
          <cell r="I536">
            <v>3457342.0600000005</v>
          </cell>
          <cell r="J536">
            <v>0</v>
          </cell>
          <cell r="K536">
            <v>235849.52511192422</v>
          </cell>
          <cell r="L536">
            <v>204100.55057762671</v>
          </cell>
          <cell r="M536">
            <v>0</v>
          </cell>
          <cell r="N536">
            <v>439950.07568955095</v>
          </cell>
          <cell r="O536">
            <v>0</v>
          </cell>
          <cell r="P536">
            <v>544268.13487367122</v>
          </cell>
          <cell r="Q536">
            <v>544268.13487367122</v>
          </cell>
          <cell r="R536">
            <v>1088536.2697473424</v>
          </cell>
          <cell r="S536">
            <v>1928855.7145631069</v>
          </cell>
        </row>
        <row r="537">
          <cell r="A537">
            <v>5501210092</v>
          </cell>
          <cell r="B537" t="str">
            <v>VEHICLE EXPENSES - MAINTENANCE</v>
          </cell>
          <cell r="C537">
            <v>0</v>
          </cell>
          <cell r="D537">
            <v>393759.28338221321</v>
          </cell>
          <cell r="E537">
            <v>974249.77331681608</v>
          </cell>
          <cell r="F537">
            <v>0</v>
          </cell>
          <cell r="G537">
            <v>0</v>
          </cell>
          <cell r="H537">
            <v>1961002.7933009709</v>
          </cell>
          <cell r="I537">
            <v>3329011.85</v>
          </cell>
          <cell r="J537">
            <v>0</v>
          </cell>
          <cell r="K537">
            <v>211087.45088531016</v>
          </cell>
          <cell r="L537">
            <v>182671.83249690302</v>
          </cell>
          <cell r="M537">
            <v>0</v>
          </cell>
          <cell r="N537">
            <v>393759.28338221321</v>
          </cell>
          <cell r="O537">
            <v>0</v>
          </cell>
          <cell r="P537">
            <v>487124.88665840804</v>
          </cell>
          <cell r="Q537">
            <v>487124.88665840804</v>
          </cell>
          <cell r="R537">
            <v>974249.77331681608</v>
          </cell>
          <cell r="S537">
            <v>1961002.7933009709</v>
          </cell>
        </row>
        <row r="538">
          <cell r="A538">
            <v>5501210093</v>
          </cell>
          <cell r="B538" t="str">
            <v>VEHICLE EXPENSES - OTHERS</v>
          </cell>
          <cell r="C538">
            <v>0</v>
          </cell>
          <cell r="D538">
            <v>12358.571562328945</v>
          </cell>
          <cell r="E538">
            <v>30577.90902019533</v>
          </cell>
          <cell r="F538">
            <v>0</v>
          </cell>
          <cell r="G538">
            <v>0</v>
          </cell>
          <cell r="H538">
            <v>58516.019417475734</v>
          </cell>
          <cell r="I538">
            <v>101452.5</v>
          </cell>
          <cell r="J538">
            <v>0</v>
          </cell>
          <cell r="K538">
            <v>6625.2136210423214</v>
          </cell>
          <cell r="L538">
            <v>5733.3579412866238</v>
          </cell>
          <cell r="M538">
            <v>0</v>
          </cell>
          <cell r="N538">
            <v>12358.571562328945</v>
          </cell>
          <cell r="O538">
            <v>0</v>
          </cell>
          <cell r="P538">
            <v>15288.954510097665</v>
          </cell>
          <cell r="Q538">
            <v>15288.954510097665</v>
          </cell>
          <cell r="R538">
            <v>30577.90902019533</v>
          </cell>
          <cell r="S538">
            <v>58516.019417475734</v>
          </cell>
        </row>
        <row r="539">
          <cell r="A539">
            <v>5501210100</v>
          </cell>
          <cell r="B539" t="str">
            <v>LEGAL EXPENSES</v>
          </cell>
          <cell r="C539">
            <v>0</v>
          </cell>
          <cell r="D539">
            <v>3941741.796705367</v>
          </cell>
          <cell r="E539">
            <v>9752763.2083431762</v>
          </cell>
          <cell r="F539">
            <v>0</v>
          </cell>
          <cell r="G539">
            <v>0</v>
          </cell>
          <cell r="H539">
            <v>19549354.634951457</v>
          </cell>
          <cell r="I539">
            <v>33243859.640000001</v>
          </cell>
          <cell r="J539">
            <v>0</v>
          </cell>
          <cell r="K539">
            <v>2113098.6951410216</v>
          </cell>
          <cell r="L539">
            <v>1828643.1015643454</v>
          </cell>
          <cell r="M539">
            <v>0</v>
          </cell>
          <cell r="N539">
            <v>3941741.796705367</v>
          </cell>
          <cell r="O539">
            <v>0</v>
          </cell>
          <cell r="P539">
            <v>4876381.6041715881</v>
          </cell>
          <cell r="Q539">
            <v>4876381.6041715881</v>
          </cell>
          <cell r="R539">
            <v>9752763.2083431762</v>
          </cell>
          <cell r="S539">
            <v>19549354.634951457</v>
          </cell>
        </row>
        <row r="540">
          <cell r="A540">
            <v>5501210101</v>
          </cell>
          <cell r="B540" t="str">
            <v>PROFESSIONAL FEES</v>
          </cell>
          <cell r="C540">
            <v>0</v>
          </cell>
          <cell r="D540">
            <v>15242950.637975283</v>
          </cell>
          <cell r="E540">
            <v>38058451.642413072</v>
          </cell>
          <cell r="F540">
            <v>0</v>
          </cell>
          <cell r="G540">
            <v>0</v>
          </cell>
          <cell r="H540">
            <v>77148744.209611654</v>
          </cell>
          <cell r="I540">
            <v>130450146.49000001</v>
          </cell>
          <cell r="J540">
            <v>0</v>
          </cell>
          <cell r="K540">
            <v>8171478.6925228313</v>
          </cell>
          <cell r="L540">
            <v>7071471.9454524508</v>
          </cell>
          <cell r="M540">
            <v>0</v>
          </cell>
          <cell r="N540">
            <v>15242950.637975283</v>
          </cell>
          <cell r="O540">
            <v>0</v>
          </cell>
          <cell r="P540">
            <v>19201193.121206537</v>
          </cell>
          <cell r="Q540">
            <v>18857258.521206535</v>
          </cell>
          <cell r="R540">
            <v>38058451.642413072</v>
          </cell>
          <cell r="S540">
            <v>77148744.209611654</v>
          </cell>
        </row>
        <row r="541">
          <cell r="A541">
            <v>5501210103</v>
          </cell>
          <cell r="B541" t="str">
            <v>RETAINERSHIP FEES</v>
          </cell>
          <cell r="C541">
            <v>0</v>
          </cell>
          <cell r="D541">
            <v>668126.19218806725</v>
          </cell>
          <cell r="E541">
            <v>1653095.7332488261</v>
          </cell>
          <cell r="F541">
            <v>0</v>
          </cell>
          <cell r="G541">
            <v>0</v>
          </cell>
          <cell r="H541">
            <v>3878902.8145631067</v>
          </cell>
          <cell r="I541">
            <v>6200124.7400000002</v>
          </cell>
          <cell r="J541">
            <v>0</v>
          </cell>
          <cell r="K541">
            <v>358170.74220391235</v>
          </cell>
          <cell r="L541">
            <v>309955.4499841549</v>
          </cell>
          <cell r="M541">
            <v>0</v>
          </cell>
          <cell r="N541">
            <v>668126.19218806725</v>
          </cell>
          <cell r="O541">
            <v>0</v>
          </cell>
          <cell r="P541">
            <v>826547.86662441306</v>
          </cell>
          <cell r="Q541">
            <v>826547.86662441306</v>
          </cell>
          <cell r="R541">
            <v>1653095.7332488261</v>
          </cell>
          <cell r="S541">
            <v>3878902.8145631067</v>
          </cell>
        </row>
        <row r="542">
          <cell r="A542">
            <v>5501210104</v>
          </cell>
          <cell r="B542" t="str">
            <v>INSPECTION FEES A/C</v>
          </cell>
          <cell r="C542">
            <v>0</v>
          </cell>
          <cell r="D542">
            <v>0</v>
          </cell>
          <cell r="E542">
            <v>0</v>
          </cell>
          <cell r="F542">
            <v>49243</v>
          </cell>
          <cell r="G542">
            <v>0</v>
          </cell>
          <cell r="H542">
            <v>0</v>
          </cell>
          <cell r="I542">
            <v>0</v>
          </cell>
          <cell r="J542">
            <v>0</v>
          </cell>
          <cell r="K542">
            <v>0</v>
          </cell>
          <cell r="L542">
            <v>0</v>
          </cell>
          <cell r="M542">
            <v>0</v>
          </cell>
          <cell r="N542">
            <v>0</v>
          </cell>
          <cell r="O542">
            <v>0</v>
          </cell>
          <cell r="P542">
            <v>0</v>
          </cell>
          <cell r="Q542">
            <v>0</v>
          </cell>
          <cell r="R542">
            <v>0</v>
          </cell>
          <cell r="S542">
            <v>0</v>
          </cell>
        </row>
        <row r="543">
          <cell r="A543">
            <v>5501210160</v>
          </cell>
          <cell r="B543" t="str">
            <v>AUDITORS OUT OF POCKET EXPENSES</v>
          </cell>
          <cell r="C543">
            <v>0</v>
          </cell>
          <cell r="D543">
            <v>11249.438502492008</v>
          </cell>
          <cell r="E543">
            <v>27833.662274207032</v>
          </cell>
          <cell r="F543">
            <v>0</v>
          </cell>
          <cell r="G543">
            <v>0</v>
          </cell>
          <cell r="H543">
            <v>54534.559223300974</v>
          </cell>
          <cell r="I543">
            <v>93617.66</v>
          </cell>
          <cell r="J543">
            <v>0</v>
          </cell>
          <cell r="K543">
            <v>6030.6268260781899</v>
          </cell>
          <cell r="L543">
            <v>5218.8116764138185</v>
          </cell>
          <cell r="M543">
            <v>0</v>
          </cell>
          <cell r="N543">
            <v>11249.438502492008</v>
          </cell>
          <cell r="O543">
            <v>0</v>
          </cell>
          <cell r="P543">
            <v>13916.831137103516</v>
          </cell>
          <cell r="Q543">
            <v>13916.831137103516</v>
          </cell>
          <cell r="R543">
            <v>27833.662274207032</v>
          </cell>
          <cell r="S543">
            <v>54534.559223300974</v>
          </cell>
        </row>
        <row r="544">
          <cell r="A544">
            <v>5501210170</v>
          </cell>
          <cell r="B544" t="str">
            <v>CONFERENCE AND SEMINARSEXPENSES</v>
          </cell>
          <cell r="C544">
            <v>0</v>
          </cell>
          <cell r="D544">
            <v>0</v>
          </cell>
          <cell r="E544">
            <v>0</v>
          </cell>
          <cell r="F544">
            <v>0</v>
          </cell>
          <cell r="G544">
            <v>0</v>
          </cell>
          <cell r="H544">
            <v>1053127.5</v>
          </cell>
          <cell r="I544">
            <v>1053127.5</v>
          </cell>
          <cell r="J544">
            <v>0</v>
          </cell>
          <cell r="K544">
            <v>0</v>
          </cell>
          <cell r="L544">
            <v>0</v>
          </cell>
          <cell r="M544">
            <v>0</v>
          </cell>
          <cell r="N544">
            <v>0</v>
          </cell>
          <cell r="O544">
            <v>0</v>
          </cell>
          <cell r="P544">
            <v>0</v>
          </cell>
          <cell r="Q544">
            <v>0</v>
          </cell>
          <cell r="R544">
            <v>0</v>
          </cell>
          <cell r="S544">
            <v>1053127.5</v>
          </cell>
        </row>
        <row r="545">
          <cell r="A545">
            <v>5501210180</v>
          </cell>
          <cell r="B545" t="str">
            <v>ELECTRICITY EXPENSES-OFFICE</v>
          </cell>
          <cell r="C545">
            <v>0</v>
          </cell>
          <cell r="D545">
            <v>1038567.4642908589</v>
          </cell>
          <cell r="E545">
            <v>2569651.4580392386</v>
          </cell>
          <cell r="F545">
            <v>0</v>
          </cell>
          <cell r="G545">
            <v>0</v>
          </cell>
          <cell r="H545">
            <v>5034724.0776699027</v>
          </cell>
          <cell r="I545">
            <v>8642943</v>
          </cell>
          <cell r="J545">
            <v>0</v>
          </cell>
          <cell r="K545">
            <v>556757.81590850174</v>
          </cell>
          <cell r="L545">
            <v>481809.64838235726</v>
          </cell>
          <cell r="M545">
            <v>0</v>
          </cell>
          <cell r="N545">
            <v>1038567.4642908589</v>
          </cell>
          <cell r="O545">
            <v>0</v>
          </cell>
          <cell r="P545">
            <v>1284825.7290196193</v>
          </cell>
          <cell r="Q545">
            <v>1284825.7290196193</v>
          </cell>
          <cell r="R545">
            <v>2569651.4580392386</v>
          </cell>
          <cell r="S545">
            <v>5034724.0776699027</v>
          </cell>
        </row>
        <row r="546">
          <cell r="A546">
            <v>5501210181</v>
          </cell>
          <cell r="B546" t="str">
            <v>ELECTRICITY EXPENSES - RESIDENCE</v>
          </cell>
          <cell r="C546">
            <v>0</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row>
        <row r="547">
          <cell r="A547">
            <v>5501210190</v>
          </cell>
          <cell r="B547" t="str">
            <v>POOJA EXPENSES</v>
          </cell>
          <cell r="C547">
            <v>0</v>
          </cell>
          <cell r="D547">
            <v>25735.222551928782</v>
          </cell>
          <cell r="E547">
            <v>63674.777448071218</v>
          </cell>
          <cell r="F547">
            <v>0</v>
          </cell>
          <cell r="G547">
            <v>0</v>
          </cell>
          <cell r="H547">
            <v>12423</v>
          </cell>
          <cell r="I547">
            <v>101833</v>
          </cell>
          <cell r="J547">
            <v>0</v>
          </cell>
          <cell r="K547">
            <v>13796.201780415431</v>
          </cell>
          <cell r="L547">
            <v>11939.020771513353</v>
          </cell>
          <cell r="M547">
            <v>0</v>
          </cell>
          <cell r="N547">
            <v>25735.222551928782</v>
          </cell>
          <cell r="O547">
            <v>0</v>
          </cell>
          <cell r="P547">
            <v>31837.388724035609</v>
          </cell>
          <cell r="Q547">
            <v>31837.388724035609</v>
          </cell>
          <cell r="R547">
            <v>63674.777448071218</v>
          </cell>
          <cell r="S547">
            <v>12423</v>
          </cell>
        </row>
        <row r="548">
          <cell r="A548">
            <v>5501210200</v>
          </cell>
          <cell r="B548" t="str">
            <v>BOOKS AND PERIODICALS</v>
          </cell>
          <cell r="C548">
            <v>0</v>
          </cell>
          <cell r="D548">
            <v>4820.5599089625766</v>
          </cell>
          <cell r="E548">
            <v>10927.158537639365</v>
          </cell>
          <cell r="F548">
            <v>0</v>
          </cell>
          <cell r="G548">
            <v>-500</v>
          </cell>
          <cell r="H548">
            <v>25451.281553398057</v>
          </cell>
          <cell r="I548">
            <v>41199</v>
          </cell>
          <cell r="J548">
            <v>0</v>
          </cell>
          <cell r="K548">
            <v>2584.2176831551956</v>
          </cell>
          <cell r="L548">
            <v>2236.3422258073811</v>
          </cell>
          <cell r="M548">
            <v>0</v>
          </cell>
          <cell r="N548">
            <v>4820.5599089625766</v>
          </cell>
          <cell r="O548">
            <v>0</v>
          </cell>
          <cell r="P548">
            <v>4963.5792688196825</v>
          </cell>
          <cell r="Q548">
            <v>5963.5792688196825</v>
          </cell>
          <cell r="R548">
            <v>10927.158537639365</v>
          </cell>
          <cell r="S548">
            <v>25451.281553398057</v>
          </cell>
        </row>
        <row r="549">
          <cell r="A549">
            <v>5501210210</v>
          </cell>
          <cell r="B549" t="str">
            <v>OFFICE MAINTENANCE EXPENSES</v>
          </cell>
          <cell r="C549">
            <v>0</v>
          </cell>
          <cell r="D549">
            <v>271892.5189242604</v>
          </cell>
          <cell r="E549">
            <v>672723.75816311839</v>
          </cell>
          <cell r="F549">
            <v>32632.05</v>
          </cell>
          <cell r="G549">
            <v>0</v>
          </cell>
          <cell r="H549">
            <v>-242484.09708737861</v>
          </cell>
          <cell r="I549">
            <v>702132.18000000017</v>
          </cell>
          <cell r="J549">
            <v>0</v>
          </cell>
          <cell r="K549">
            <v>145756.81426867566</v>
          </cell>
          <cell r="L549">
            <v>126135.7046555847</v>
          </cell>
          <cell r="M549">
            <v>0</v>
          </cell>
          <cell r="N549">
            <v>271892.5189242604</v>
          </cell>
          <cell r="O549">
            <v>0</v>
          </cell>
          <cell r="P549">
            <v>336361.87908155919</v>
          </cell>
          <cell r="Q549">
            <v>336361.87908155919</v>
          </cell>
          <cell r="R549">
            <v>672723.75816311839</v>
          </cell>
          <cell r="S549">
            <v>-242484.09708737861</v>
          </cell>
        </row>
        <row r="550">
          <cell r="A550">
            <v>5501210220</v>
          </cell>
          <cell r="B550" t="str">
            <v>MEMBERSHIP AND SUBSCRIPTION</v>
          </cell>
          <cell r="C550">
            <v>0</v>
          </cell>
          <cell r="D550">
            <v>-350342.70339517732</v>
          </cell>
          <cell r="E550">
            <v>207293.35242430354</v>
          </cell>
          <cell r="F550">
            <v>0</v>
          </cell>
          <cell r="G550">
            <v>0</v>
          </cell>
          <cell r="H550">
            <v>-3488376.6990291262</v>
          </cell>
          <cell r="I550">
            <v>-3631426.05</v>
          </cell>
          <cell r="J550">
            <v>0</v>
          </cell>
          <cell r="K550">
            <v>-124116.7069747342</v>
          </cell>
          <cell r="L550">
            <v>-226225.99642044312</v>
          </cell>
          <cell r="M550">
            <v>0</v>
          </cell>
          <cell r="N550">
            <v>-350342.70339517732</v>
          </cell>
          <cell r="O550">
            <v>0</v>
          </cell>
          <cell r="P550">
            <v>810562.67621215177</v>
          </cell>
          <cell r="Q550">
            <v>-603269.32378784823</v>
          </cell>
          <cell r="R550">
            <v>207293.35242430354</v>
          </cell>
          <cell r="S550">
            <v>-3488376.6990291262</v>
          </cell>
        </row>
        <row r="551">
          <cell r="A551">
            <v>5501210230</v>
          </cell>
          <cell r="B551" t="str">
            <v>GARDENING CHARGES</v>
          </cell>
          <cell r="C551">
            <v>0</v>
          </cell>
          <cell r="D551">
            <v>2999432.0354005932</v>
          </cell>
          <cell r="E551">
            <v>3128574.3245994067</v>
          </cell>
          <cell r="F551">
            <v>455259.64</v>
          </cell>
          <cell r="G551">
            <v>0</v>
          </cell>
          <cell r="H551">
            <v>11009536.220000001</v>
          </cell>
          <cell r="I551">
            <v>17137542.579999998</v>
          </cell>
          <cell r="J551">
            <v>0</v>
          </cell>
          <cell r="K551">
            <v>2975860.8751632045</v>
          </cell>
          <cell r="L551">
            <v>23571.160237388722</v>
          </cell>
          <cell r="M551">
            <v>0</v>
          </cell>
          <cell r="N551">
            <v>2999432.0354005932</v>
          </cell>
          <cell r="O551">
            <v>0</v>
          </cell>
          <cell r="P551">
            <v>1421105.4972997033</v>
          </cell>
          <cell r="Q551">
            <v>1707468.8272997031</v>
          </cell>
          <cell r="R551">
            <v>3128574.3245994067</v>
          </cell>
          <cell r="S551">
            <v>11009536.220000001</v>
          </cell>
        </row>
        <row r="552">
          <cell r="A552">
            <v>5501210240</v>
          </cell>
          <cell r="B552" t="str">
            <v>RECRUITMENT EXPENSES</v>
          </cell>
          <cell r="C552">
            <v>0</v>
          </cell>
          <cell r="D552">
            <v>1057852.1254196079</v>
          </cell>
          <cell r="E552">
            <v>2617366.0835124315</v>
          </cell>
          <cell r="F552">
            <v>0</v>
          </cell>
          <cell r="G552">
            <v>0</v>
          </cell>
          <cell r="H552">
            <v>5825118.4310679613</v>
          </cell>
          <cell r="I552">
            <v>9500336.6400000006</v>
          </cell>
          <cell r="J552">
            <v>0</v>
          </cell>
          <cell r="K552">
            <v>567095.9847610268</v>
          </cell>
          <cell r="L552">
            <v>490756.14065858093</v>
          </cell>
          <cell r="M552">
            <v>0</v>
          </cell>
          <cell r="N552">
            <v>1057852.1254196079</v>
          </cell>
          <cell r="O552">
            <v>0</v>
          </cell>
          <cell r="P552">
            <v>1308683.0417562157</v>
          </cell>
          <cell r="Q552">
            <v>1308683.0417562157</v>
          </cell>
          <cell r="R552">
            <v>2617366.0835124315</v>
          </cell>
          <cell r="S552">
            <v>5825118.4310679613</v>
          </cell>
        </row>
        <row r="553">
          <cell r="A553">
            <v>5501210260</v>
          </cell>
          <cell r="B553" t="str">
            <v>GUEST HOUSE EXPENSES</v>
          </cell>
          <cell r="C553">
            <v>0</v>
          </cell>
          <cell r="D553">
            <v>9198.0122151479354</v>
          </cell>
          <cell r="E553">
            <v>22757.968367376332</v>
          </cell>
          <cell r="F553">
            <v>0</v>
          </cell>
          <cell r="G553">
            <v>0</v>
          </cell>
          <cell r="H553">
            <v>55906.019417475727</v>
          </cell>
          <cell r="I553">
            <v>87862</v>
          </cell>
          <cell r="J553">
            <v>0</v>
          </cell>
          <cell r="K553">
            <v>4930.8931462648725</v>
          </cell>
          <cell r="L553">
            <v>4267.1190688830629</v>
          </cell>
          <cell r="M553">
            <v>0</v>
          </cell>
          <cell r="N553">
            <v>9198.0122151479354</v>
          </cell>
          <cell r="O553">
            <v>0</v>
          </cell>
          <cell r="P553">
            <v>11378.984183688166</v>
          </cell>
          <cell r="Q553">
            <v>11378.984183688166</v>
          </cell>
          <cell r="R553">
            <v>22757.968367376332</v>
          </cell>
          <cell r="S553">
            <v>55906.019417475727</v>
          </cell>
        </row>
        <row r="554">
          <cell r="A554">
            <v>5501210270</v>
          </cell>
          <cell r="B554" t="str">
            <v>COMPUTER MAINTAINENCE EXPENSES</v>
          </cell>
          <cell r="C554">
            <v>0</v>
          </cell>
          <cell r="D554">
            <v>275718.54516320478</v>
          </cell>
          <cell r="E554">
            <v>682190.21483679523</v>
          </cell>
          <cell r="F554">
            <v>0</v>
          </cell>
          <cell r="G554">
            <v>0</v>
          </cell>
          <cell r="H554">
            <v>0</v>
          </cell>
          <cell r="I554">
            <v>957908.76</v>
          </cell>
          <cell r="J554">
            <v>0</v>
          </cell>
          <cell r="K554">
            <v>147807.87988130565</v>
          </cell>
          <cell r="L554">
            <v>127910.66528189911</v>
          </cell>
          <cell r="M554">
            <v>0</v>
          </cell>
          <cell r="N554">
            <v>275718.54516320478</v>
          </cell>
          <cell r="O554">
            <v>0</v>
          </cell>
          <cell r="P554">
            <v>341095.10741839762</v>
          </cell>
          <cell r="Q554">
            <v>341095.10741839762</v>
          </cell>
          <cell r="R554">
            <v>682190.21483679523</v>
          </cell>
          <cell r="S554">
            <v>0</v>
          </cell>
        </row>
        <row r="555">
          <cell r="A555">
            <v>5501210320</v>
          </cell>
          <cell r="B555" t="str">
            <v>SECURITY CHARGES</v>
          </cell>
          <cell r="C555">
            <v>0</v>
          </cell>
          <cell r="D555">
            <v>-124860.59209302325</v>
          </cell>
          <cell r="E555">
            <v>10568274.542093024</v>
          </cell>
          <cell r="F555">
            <v>1571293.9100000001</v>
          </cell>
          <cell r="G555">
            <v>1110187.24</v>
          </cell>
          <cell r="H555">
            <v>12560426.68</v>
          </cell>
          <cell r="I555">
            <v>23003840.630000003</v>
          </cell>
          <cell r="J555">
            <v>0</v>
          </cell>
          <cell r="K555">
            <v>-124860.59209302325</v>
          </cell>
          <cell r="L555">
            <v>0</v>
          </cell>
          <cell r="M555">
            <v>0</v>
          </cell>
          <cell r="N555">
            <v>-124860.59209302325</v>
          </cell>
          <cell r="O555">
            <v>0</v>
          </cell>
          <cell r="P555">
            <v>5947344.8320930237</v>
          </cell>
          <cell r="Q555">
            <v>4620929.71</v>
          </cell>
          <cell r="R555">
            <v>10568274.542093024</v>
          </cell>
          <cell r="S555">
            <v>12560426.68</v>
          </cell>
        </row>
        <row r="556">
          <cell r="A556">
            <v>5501210330</v>
          </cell>
          <cell r="B556" t="str">
            <v>FESTIVAL EXPENSES</v>
          </cell>
          <cell r="C556">
            <v>0</v>
          </cell>
          <cell r="D556">
            <v>2878.3382789317507</v>
          </cell>
          <cell r="E556">
            <v>7121.6617210682489</v>
          </cell>
          <cell r="F556">
            <v>0</v>
          </cell>
          <cell r="G556">
            <v>0</v>
          </cell>
          <cell r="H556">
            <v>83930</v>
          </cell>
          <cell r="I556">
            <v>93930</v>
          </cell>
          <cell r="J556">
            <v>0</v>
          </cell>
          <cell r="K556">
            <v>1543.026706231454</v>
          </cell>
          <cell r="L556">
            <v>1335.3115727002967</v>
          </cell>
          <cell r="M556">
            <v>0</v>
          </cell>
          <cell r="N556">
            <v>2878.3382789317507</v>
          </cell>
          <cell r="O556">
            <v>0</v>
          </cell>
          <cell r="P556">
            <v>3560.8308605341244</v>
          </cell>
          <cell r="Q556">
            <v>3560.8308605341244</v>
          </cell>
          <cell r="R556">
            <v>7121.6617210682489</v>
          </cell>
          <cell r="S556">
            <v>83930</v>
          </cell>
        </row>
        <row r="557">
          <cell r="A557">
            <v>5501210340</v>
          </cell>
          <cell r="B557" t="str">
            <v>MISCELLANEOUS EXPENSES - OTHERS</v>
          </cell>
          <cell r="C557">
            <v>0</v>
          </cell>
          <cell r="D557">
            <v>113518.87956958888</v>
          </cell>
          <cell r="E557">
            <v>280871.45460516837</v>
          </cell>
          <cell r="F557">
            <v>0</v>
          </cell>
          <cell r="G557">
            <v>0</v>
          </cell>
          <cell r="H557">
            <v>582656.30582524266</v>
          </cell>
          <cell r="I557">
            <v>977046.6399999999</v>
          </cell>
          <cell r="J557">
            <v>0</v>
          </cell>
          <cell r="K557">
            <v>60855.481831119818</v>
          </cell>
          <cell r="L557">
            <v>52663.397738469066</v>
          </cell>
          <cell r="M557">
            <v>0</v>
          </cell>
          <cell r="N557">
            <v>113518.87956958888</v>
          </cell>
          <cell r="O557">
            <v>0</v>
          </cell>
          <cell r="P557">
            <v>140435.72730258419</v>
          </cell>
          <cell r="Q557">
            <v>140435.72730258419</v>
          </cell>
          <cell r="R557">
            <v>280871.45460516837</v>
          </cell>
          <cell r="S557">
            <v>582656.30582524266</v>
          </cell>
        </row>
        <row r="558">
          <cell r="A558">
            <v>5501210360</v>
          </cell>
          <cell r="B558" t="str">
            <v>LICENSE FEES</v>
          </cell>
          <cell r="C558">
            <v>0</v>
          </cell>
          <cell r="D558">
            <v>211796.34081415116</v>
          </cell>
          <cell r="E558">
            <v>524032.18345769355</v>
          </cell>
          <cell r="F558">
            <v>0</v>
          </cell>
          <cell r="G558">
            <v>0</v>
          </cell>
          <cell r="H558">
            <v>1022655.4757281553</v>
          </cell>
          <cell r="I558">
            <v>1758484</v>
          </cell>
          <cell r="J558">
            <v>0</v>
          </cell>
          <cell r="K558">
            <v>113540.30641583361</v>
          </cell>
          <cell r="L558">
            <v>98256.034398317541</v>
          </cell>
          <cell r="M558">
            <v>0</v>
          </cell>
          <cell r="N558">
            <v>211796.34081415116</v>
          </cell>
          <cell r="O558">
            <v>0</v>
          </cell>
          <cell r="P558">
            <v>262016.09172884678</v>
          </cell>
          <cell r="Q558">
            <v>262016.09172884678</v>
          </cell>
          <cell r="R558">
            <v>524032.18345769355</v>
          </cell>
          <cell r="S558">
            <v>1022655.4757281553</v>
          </cell>
        </row>
        <row r="559">
          <cell r="A559">
            <v>5501210370</v>
          </cell>
          <cell r="B559" t="str">
            <v>TESTING EXPENSES</v>
          </cell>
          <cell r="C559">
            <v>0</v>
          </cell>
          <cell r="D559">
            <v>1007158.6130267063</v>
          </cell>
          <cell r="E559">
            <v>54323.856973293761</v>
          </cell>
          <cell r="F559">
            <v>0</v>
          </cell>
          <cell r="G559">
            <v>-4720</v>
          </cell>
          <cell r="H559">
            <v>1506535.25</v>
          </cell>
          <cell r="I559">
            <v>2568017.7199999997</v>
          </cell>
          <cell r="J559">
            <v>0</v>
          </cell>
          <cell r="K559">
            <v>1004243.9523442137</v>
          </cell>
          <cell r="L559">
            <v>2914.6606824925816</v>
          </cell>
          <cell r="M559">
            <v>0</v>
          </cell>
          <cell r="N559">
            <v>1007158.6130267063</v>
          </cell>
          <cell r="O559">
            <v>0</v>
          </cell>
          <cell r="P559">
            <v>46551.428486646881</v>
          </cell>
          <cell r="Q559">
            <v>7772.4284866468843</v>
          </cell>
          <cell r="R559">
            <v>54323.856973293761</v>
          </cell>
          <cell r="S559">
            <v>1506535.25</v>
          </cell>
        </row>
        <row r="560">
          <cell r="A560">
            <v>5501210380</v>
          </cell>
          <cell r="B560" t="str">
            <v>AGM EXPENSES</v>
          </cell>
          <cell r="C560">
            <v>0</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row>
        <row r="561">
          <cell r="A561">
            <v>5501210390</v>
          </cell>
          <cell r="B561" t="str">
            <v>TRUSTEES REMUNERATION - DEBENTURES</v>
          </cell>
          <cell r="C561">
            <v>0</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row>
        <row r="562">
          <cell r="A562">
            <v>5501210440</v>
          </cell>
          <cell r="B562" t="str">
            <v>SAFETY-OTHER EXPENSES</v>
          </cell>
          <cell r="C562">
            <v>0</v>
          </cell>
          <cell r="D562">
            <v>3009817.2120474773</v>
          </cell>
          <cell r="E562">
            <v>6044301.777952522</v>
          </cell>
          <cell r="F562">
            <v>114083.68</v>
          </cell>
          <cell r="G562">
            <v>0</v>
          </cell>
          <cell r="H562">
            <v>8154629.4000000004</v>
          </cell>
          <cell r="I562">
            <v>17208748.390000001</v>
          </cell>
          <cell r="J562">
            <v>0</v>
          </cell>
          <cell r="K562">
            <v>1553137.3930563796</v>
          </cell>
          <cell r="L562">
            <v>1456679.8189910979</v>
          </cell>
          <cell r="M562">
            <v>0</v>
          </cell>
          <cell r="N562">
            <v>3009817.2120474773</v>
          </cell>
          <cell r="O562">
            <v>0</v>
          </cell>
          <cell r="P562">
            <v>2593222.6639762609</v>
          </cell>
          <cell r="Q562">
            <v>3451079.1139762606</v>
          </cell>
          <cell r="R562">
            <v>6044301.777952522</v>
          </cell>
          <cell r="S562">
            <v>8154629.4000000004</v>
          </cell>
        </row>
        <row r="563">
          <cell r="A563">
            <v>5501210450</v>
          </cell>
          <cell r="B563" t="str">
            <v>COMMUNITY DEVELOPMENT EXPENSES (CSR)</v>
          </cell>
          <cell r="C563">
            <v>0</v>
          </cell>
          <cell r="D563">
            <v>0</v>
          </cell>
          <cell r="E563">
            <v>10500000</v>
          </cell>
          <cell r="F563">
            <v>0</v>
          </cell>
          <cell r="G563">
            <v>0</v>
          </cell>
          <cell r="H563">
            <v>15000000</v>
          </cell>
          <cell r="I563">
            <v>25500000</v>
          </cell>
          <cell r="J563">
            <v>0</v>
          </cell>
          <cell r="K563">
            <v>0</v>
          </cell>
          <cell r="L563">
            <v>0</v>
          </cell>
          <cell r="M563">
            <v>0</v>
          </cell>
          <cell r="N563">
            <v>0</v>
          </cell>
          <cell r="O563">
            <v>0</v>
          </cell>
          <cell r="P563">
            <v>10500000</v>
          </cell>
          <cell r="Q563">
            <v>0</v>
          </cell>
          <cell r="R563">
            <v>10500000</v>
          </cell>
          <cell r="S563">
            <v>15000000</v>
          </cell>
        </row>
        <row r="564">
          <cell r="A564">
            <v>5501210530</v>
          </cell>
          <cell r="B564" t="str">
            <v>GIFT EXPENSES</v>
          </cell>
          <cell r="C564">
            <v>0</v>
          </cell>
          <cell r="D564">
            <v>284341.56000921899</v>
          </cell>
          <cell r="E564">
            <v>694618.292806315</v>
          </cell>
          <cell r="F564">
            <v>0</v>
          </cell>
          <cell r="G564">
            <v>0</v>
          </cell>
          <cell r="H564">
            <v>181736.02718446602</v>
          </cell>
          <cell r="I564">
            <v>1160695.8799999999</v>
          </cell>
          <cell r="J564">
            <v>0</v>
          </cell>
          <cell r="K564">
            <v>154100.63010803491</v>
          </cell>
          <cell r="L564">
            <v>130240.92990118406</v>
          </cell>
          <cell r="M564">
            <v>0</v>
          </cell>
          <cell r="N564">
            <v>284341.56000921899</v>
          </cell>
          <cell r="O564">
            <v>0</v>
          </cell>
          <cell r="P564">
            <v>347309.1464031575</v>
          </cell>
          <cell r="Q564">
            <v>347309.1464031575</v>
          </cell>
          <cell r="R564">
            <v>694618.292806315</v>
          </cell>
          <cell r="S564">
            <v>181736.02718446602</v>
          </cell>
        </row>
        <row r="565">
          <cell r="A565">
            <v>5501210600</v>
          </cell>
          <cell r="B565" t="str">
            <v>HOUSEKEEPING EXPENSES</v>
          </cell>
          <cell r="C565">
            <v>0</v>
          </cell>
          <cell r="D565">
            <v>86254.872729970331</v>
          </cell>
          <cell r="E565">
            <v>13775.957270029676</v>
          </cell>
          <cell r="F565">
            <v>0</v>
          </cell>
          <cell r="G565">
            <v>0</v>
          </cell>
          <cell r="H565">
            <v>10203854.98</v>
          </cell>
          <cell r="I565">
            <v>10303885.810000001</v>
          </cell>
          <cell r="J565">
            <v>0</v>
          </cell>
          <cell r="K565">
            <v>83671.880741839763</v>
          </cell>
          <cell r="L565">
            <v>2582.9919881305641</v>
          </cell>
          <cell r="M565">
            <v>0</v>
          </cell>
          <cell r="N565">
            <v>86254.872729970331</v>
          </cell>
          <cell r="O565">
            <v>0</v>
          </cell>
          <cell r="P565">
            <v>6887.9786350148379</v>
          </cell>
          <cell r="Q565">
            <v>6887.9786350148379</v>
          </cell>
          <cell r="R565">
            <v>13775.957270029676</v>
          </cell>
          <cell r="S565">
            <v>10203854.98</v>
          </cell>
        </row>
        <row r="566">
          <cell r="A566">
            <v>5501210630</v>
          </cell>
          <cell r="B566" t="str">
            <v>TRAVELLING EXPENSES - DOMESTIC -LODGING / BOA</v>
          </cell>
          <cell r="C566">
            <v>0</v>
          </cell>
          <cell r="D566">
            <v>376074.36290311429</v>
          </cell>
          <cell r="E566">
            <v>930493.26903863333</v>
          </cell>
          <cell r="F566">
            <v>0</v>
          </cell>
          <cell r="G566">
            <v>0</v>
          </cell>
          <cell r="H566">
            <v>263103.39805825241</v>
          </cell>
          <cell r="I566">
            <v>1569671.03</v>
          </cell>
          <cell r="J566">
            <v>0</v>
          </cell>
          <cell r="K566">
            <v>201606.87495837055</v>
          </cell>
          <cell r="L566">
            <v>174467.48794474371</v>
          </cell>
          <cell r="M566">
            <v>0</v>
          </cell>
          <cell r="N566">
            <v>376074.36290311429</v>
          </cell>
          <cell r="O566">
            <v>0</v>
          </cell>
          <cell r="P566">
            <v>465246.63451931666</v>
          </cell>
          <cell r="Q566">
            <v>465246.63451931666</v>
          </cell>
          <cell r="R566">
            <v>930493.26903863333</v>
          </cell>
          <cell r="S566">
            <v>263103.39805825241</v>
          </cell>
        </row>
        <row r="567">
          <cell r="A567">
            <v>5501210780</v>
          </cell>
          <cell r="B567" t="str">
            <v>RECOVERY FROM EMP COVEYANCE EXPNS</v>
          </cell>
          <cell r="C567">
            <v>0</v>
          </cell>
          <cell r="D567">
            <v>-44135.264786378961</v>
          </cell>
          <cell r="E567">
            <v>-64369.696378669585</v>
          </cell>
          <cell r="F567">
            <v>0</v>
          </cell>
          <cell r="G567">
            <v>0</v>
          </cell>
          <cell r="H567">
            <v>-636396.03883495147</v>
          </cell>
          <cell r="I567">
            <v>-744901</v>
          </cell>
          <cell r="J567">
            <v>0</v>
          </cell>
          <cell r="K567">
            <v>-24708.88421537841</v>
          </cell>
          <cell r="L567">
            <v>-19426.380571000547</v>
          </cell>
          <cell r="M567">
            <v>0</v>
          </cell>
          <cell r="N567">
            <v>-44135.264786378961</v>
          </cell>
          <cell r="O567">
            <v>0</v>
          </cell>
          <cell r="P567">
            <v>-35145.348189334793</v>
          </cell>
          <cell r="Q567">
            <v>-29224.348189334793</v>
          </cell>
          <cell r="R567">
            <v>-64369.696378669585</v>
          </cell>
          <cell r="S567">
            <v>-636396.03883495147</v>
          </cell>
        </row>
        <row r="568">
          <cell r="A568">
            <v>5501240000</v>
          </cell>
          <cell r="B568" t="str">
            <v>CASH DISCOUNT ON SALES - LOCAL</v>
          </cell>
          <cell r="C568">
            <v>0</v>
          </cell>
          <cell r="D568">
            <v>0</v>
          </cell>
          <cell r="E568">
            <v>0</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row>
        <row r="569">
          <cell r="A569">
            <v>5501240001</v>
          </cell>
          <cell r="B569" t="str">
            <v>CASH DISCOUNT ON SALES - LOCAL</v>
          </cell>
          <cell r="C569">
            <v>0</v>
          </cell>
          <cell r="D569">
            <v>0</v>
          </cell>
          <cell r="E569">
            <v>0</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row>
        <row r="570">
          <cell r="A570">
            <v>5501260000</v>
          </cell>
          <cell r="B570" t="str">
            <v>ROUNDING-OFF DIFFERENCE ACCOUNT</v>
          </cell>
          <cell r="C570">
            <v>0</v>
          </cell>
          <cell r="D570">
            <v>10.362017804154302</v>
          </cell>
          <cell r="E570">
            <v>25.637982195845698</v>
          </cell>
          <cell r="F570">
            <v>0</v>
          </cell>
          <cell r="G570">
            <v>0</v>
          </cell>
          <cell r="H570">
            <v>0</v>
          </cell>
          <cell r="I570">
            <v>36</v>
          </cell>
          <cell r="J570">
            <v>0</v>
          </cell>
          <cell r="K570">
            <v>5.5548961424332344</v>
          </cell>
          <cell r="L570">
            <v>4.8071216617210686</v>
          </cell>
          <cell r="M570">
            <v>0</v>
          </cell>
          <cell r="N570">
            <v>10.362017804154302</v>
          </cell>
          <cell r="O570">
            <v>0</v>
          </cell>
          <cell r="P570">
            <v>12.818991097922849</v>
          </cell>
          <cell r="Q570">
            <v>12.818991097922849</v>
          </cell>
          <cell r="R570">
            <v>25.637982195845698</v>
          </cell>
          <cell r="S570">
            <v>0</v>
          </cell>
        </row>
        <row r="571">
          <cell r="A571">
            <v>5501260001</v>
          </cell>
          <cell r="B571" t="str">
            <v>ROUNDING-OFF DIFFERENCE ACCOUNT</v>
          </cell>
          <cell r="C571">
            <v>0</v>
          </cell>
          <cell r="D571">
            <v>2.4850165653539227</v>
          </cell>
          <cell r="E571">
            <v>4.1648863472674371</v>
          </cell>
          <cell r="F571">
            <v>-0.04</v>
          </cell>
          <cell r="G571">
            <v>0</v>
          </cell>
          <cell r="H571">
            <v>-3.5099029126213592</v>
          </cell>
          <cell r="I571">
            <v>3.1400000000000006</v>
          </cell>
          <cell r="J571">
            <v>0</v>
          </cell>
          <cell r="K571">
            <v>1.7172253752412781</v>
          </cell>
          <cell r="L571">
            <v>0.76779119011264441</v>
          </cell>
          <cell r="M571">
            <v>0</v>
          </cell>
          <cell r="N571">
            <v>2.4850165653539227</v>
          </cell>
          <cell r="O571">
            <v>0</v>
          </cell>
          <cell r="P571">
            <v>1.9174431736337185</v>
          </cell>
          <cell r="Q571">
            <v>2.2474431736337186</v>
          </cell>
          <cell r="R571">
            <v>4.1648863472674371</v>
          </cell>
          <cell r="S571">
            <v>-3.5099029126213592</v>
          </cell>
        </row>
        <row r="572">
          <cell r="A572">
            <v>5501260080</v>
          </cell>
          <cell r="B572" t="str">
            <v>GREEN BELT DEVELOPMENT EXPENSES</v>
          </cell>
          <cell r="C572">
            <v>0</v>
          </cell>
          <cell r="D572">
            <v>0</v>
          </cell>
          <cell r="E572">
            <v>0</v>
          </cell>
          <cell r="F572">
            <v>0</v>
          </cell>
          <cell r="G572">
            <v>0</v>
          </cell>
          <cell r="H572">
            <v>3540000</v>
          </cell>
          <cell r="I572">
            <v>3540000</v>
          </cell>
          <cell r="J572">
            <v>0</v>
          </cell>
          <cell r="K572">
            <v>0</v>
          </cell>
          <cell r="L572">
            <v>0</v>
          </cell>
          <cell r="M572">
            <v>0</v>
          </cell>
          <cell r="N572">
            <v>0</v>
          </cell>
          <cell r="O572">
            <v>0</v>
          </cell>
          <cell r="P572">
            <v>0</v>
          </cell>
          <cell r="Q572">
            <v>0</v>
          </cell>
          <cell r="R572">
            <v>0</v>
          </cell>
          <cell r="S572">
            <v>3540000</v>
          </cell>
        </row>
        <row r="573">
          <cell r="A573">
            <v>5501210110</v>
          </cell>
          <cell r="B573" t="str">
            <v>STATUTORY AUDIT FEES</v>
          </cell>
          <cell r="C573">
            <v>0</v>
          </cell>
          <cell r="D573">
            <v>1598717.1069689724</v>
          </cell>
          <cell r="E573">
            <v>3955588.7182737463</v>
          </cell>
          <cell r="F573">
            <v>0</v>
          </cell>
          <cell r="G573">
            <v>0</v>
          </cell>
          <cell r="H573">
            <v>7750194.1747572822</v>
          </cell>
          <cell r="I573">
            <v>13304500</v>
          </cell>
          <cell r="J573">
            <v>0</v>
          </cell>
          <cell r="K573">
            <v>857044.22229264502</v>
          </cell>
          <cell r="L573">
            <v>741672.88467632746</v>
          </cell>
          <cell r="M573">
            <v>0</v>
          </cell>
          <cell r="N573">
            <v>1598717.1069689724</v>
          </cell>
          <cell r="O573">
            <v>0</v>
          </cell>
          <cell r="P573">
            <v>1977794.3591368732</v>
          </cell>
          <cell r="Q573">
            <v>1977794.3591368732</v>
          </cell>
          <cell r="R573">
            <v>3955588.7182737463</v>
          </cell>
          <cell r="S573">
            <v>7750194.1747572822</v>
          </cell>
        </row>
        <row r="574">
          <cell r="A574">
            <v>5501260090</v>
          </cell>
          <cell r="B574" t="str">
            <v>OPEN ACCESS CHARGES TO SLDC</v>
          </cell>
          <cell r="C574">
            <v>0</v>
          </cell>
          <cell r="D574">
            <v>0</v>
          </cell>
          <cell r="E574">
            <v>0</v>
          </cell>
          <cell r="F574">
            <v>0</v>
          </cell>
          <cell r="G574">
            <v>0</v>
          </cell>
          <cell r="H574">
            <v>797680</v>
          </cell>
          <cell r="I574">
            <v>797680</v>
          </cell>
          <cell r="J574">
            <v>0</v>
          </cell>
          <cell r="K574">
            <v>0</v>
          </cell>
          <cell r="L574">
            <v>0</v>
          </cell>
          <cell r="M574">
            <v>0</v>
          </cell>
          <cell r="N574">
            <v>0</v>
          </cell>
          <cell r="O574">
            <v>0</v>
          </cell>
          <cell r="P574">
            <v>0</v>
          </cell>
          <cell r="Q574">
            <v>0</v>
          </cell>
          <cell r="R574">
            <v>0</v>
          </cell>
          <cell r="S574">
            <v>797680</v>
          </cell>
        </row>
        <row r="575">
          <cell r="A575">
            <v>5501270000</v>
          </cell>
          <cell r="B575" t="str">
            <v>LOSS ON SALE OF FIXED ASSETS</v>
          </cell>
          <cell r="C575">
            <v>0</v>
          </cell>
          <cell r="D575">
            <v>183960</v>
          </cell>
          <cell r="E575">
            <v>0</v>
          </cell>
          <cell r="F575">
            <v>0</v>
          </cell>
          <cell r="G575">
            <v>0</v>
          </cell>
          <cell r="H575">
            <v>0</v>
          </cell>
          <cell r="I575">
            <v>183960</v>
          </cell>
          <cell r="J575">
            <v>0</v>
          </cell>
          <cell r="K575">
            <v>183960</v>
          </cell>
          <cell r="L575">
            <v>0</v>
          </cell>
          <cell r="M575">
            <v>0</v>
          </cell>
          <cell r="N575">
            <v>183960</v>
          </cell>
          <cell r="O575">
            <v>0</v>
          </cell>
          <cell r="P575">
            <v>0</v>
          </cell>
          <cell r="Q575">
            <v>0</v>
          </cell>
          <cell r="R575">
            <v>0</v>
          </cell>
          <cell r="S575">
            <v>0</v>
          </cell>
        </row>
        <row r="576">
          <cell r="A576">
            <v>5501280010</v>
          </cell>
          <cell r="B576" t="str">
            <v>PROVISION FOR DOUBTFUL ADVANCES</v>
          </cell>
          <cell r="C576">
            <v>0</v>
          </cell>
          <cell r="D576">
            <v>457389720</v>
          </cell>
          <cell r="E576">
            <v>0</v>
          </cell>
          <cell r="F576">
            <v>0</v>
          </cell>
          <cell r="G576">
            <v>0</v>
          </cell>
          <cell r="H576">
            <v>0</v>
          </cell>
          <cell r="I576">
            <v>457389720</v>
          </cell>
          <cell r="J576">
            <v>0</v>
          </cell>
          <cell r="K576">
            <v>457389720</v>
          </cell>
          <cell r="L576">
            <v>0</v>
          </cell>
          <cell r="M576">
            <v>0</v>
          </cell>
          <cell r="N576">
            <v>457389720</v>
          </cell>
          <cell r="O576">
            <v>0</v>
          </cell>
          <cell r="P576">
            <v>0</v>
          </cell>
          <cell r="Q576">
            <v>0</v>
          </cell>
          <cell r="R576">
            <v>0</v>
          </cell>
          <cell r="S576">
            <v>0</v>
          </cell>
        </row>
        <row r="577">
          <cell r="A577">
            <v>5501290000</v>
          </cell>
          <cell r="B577" t="str">
            <v>PROVISION FOR DIMINIUTION IN THE VALUE OF INVESTME</v>
          </cell>
          <cell r="C577">
            <v>0</v>
          </cell>
          <cell r="D577">
            <v>-2600000</v>
          </cell>
          <cell r="E577">
            <v>0</v>
          </cell>
          <cell r="F577">
            <v>0</v>
          </cell>
          <cell r="G577">
            <v>0</v>
          </cell>
          <cell r="H577">
            <v>0</v>
          </cell>
          <cell r="I577">
            <v>-2600000</v>
          </cell>
          <cell r="J577">
            <v>0</v>
          </cell>
          <cell r="K577">
            <v>-2600000</v>
          </cell>
          <cell r="L577">
            <v>0</v>
          </cell>
          <cell r="M577">
            <v>0</v>
          </cell>
          <cell r="N577">
            <v>-2600000</v>
          </cell>
          <cell r="O577">
            <v>0</v>
          </cell>
          <cell r="P577">
            <v>0</v>
          </cell>
          <cell r="Q577">
            <v>0</v>
          </cell>
          <cell r="R577">
            <v>0</v>
          </cell>
          <cell r="S577">
            <v>0</v>
          </cell>
        </row>
        <row r="578">
          <cell r="A578">
            <v>5601010000</v>
          </cell>
          <cell r="B578" t="str">
            <v>CURRENT YEAR PROVISION FOR INCOME TAX</v>
          </cell>
          <cell r="C578">
            <v>0</v>
          </cell>
          <cell r="D578">
            <v>0</v>
          </cell>
          <cell r="E578">
            <v>0</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row>
        <row r="579">
          <cell r="A579">
            <v>5601010010</v>
          </cell>
          <cell r="B579" t="str">
            <v>DEFERRED TAX-TIMING DIFFERENCE</v>
          </cell>
          <cell r="C579">
            <v>0</v>
          </cell>
          <cell r="D579">
            <v>0</v>
          </cell>
          <cell r="E579">
            <v>0</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row>
        <row r="580">
          <cell r="A580">
            <v>9101010000</v>
          </cell>
          <cell r="B580" t="str">
            <v>DATA MIGRATION - ASSET MANAGEMENT</v>
          </cell>
          <cell r="C580">
            <v>0</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row>
        <row r="581">
          <cell r="A581">
            <v>9101010010</v>
          </cell>
          <cell r="B581" t="str">
            <v>DATA MIGRATION - ASSET MANAGEMENT – AUC</v>
          </cell>
          <cell r="C581">
            <v>0</v>
          </cell>
          <cell r="D581">
            <v>0</v>
          </cell>
          <cell r="E581">
            <v>0</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row>
        <row r="582">
          <cell r="A582">
            <v>9101020000</v>
          </cell>
          <cell r="B582" t="str">
            <v>DATA MIGRATION - ACCOUNTS RECEIVABLE</v>
          </cell>
          <cell r="C582">
            <v>0</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row>
        <row r="583">
          <cell r="A583">
            <v>9101030000</v>
          </cell>
          <cell r="B583" t="str">
            <v>DATA MIG - MATERIAL MANAGEMENT</v>
          </cell>
          <cell r="C583">
            <v>0</v>
          </cell>
          <cell r="D583">
            <v>0</v>
          </cell>
          <cell r="E583">
            <v>0</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row>
        <row r="584">
          <cell r="A584">
            <v>9101040000</v>
          </cell>
          <cell r="B584" t="str">
            <v>DATA MIGRATION - ACCOUNTS PAYABLE</v>
          </cell>
          <cell r="C584">
            <v>0</v>
          </cell>
          <cell r="D584">
            <v>0</v>
          </cell>
          <cell r="E584">
            <v>0</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row>
        <row r="585">
          <cell r="A585">
            <v>9101050000</v>
          </cell>
          <cell r="B585" t="str">
            <v>DATA MIGRATION - OTHER BALANCE SHEET</v>
          </cell>
          <cell r="C585">
            <v>0</v>
          </cell>
          <cell r="D585">
            <v>0</v>
          </cell>
          <cell r="E585">
            <v>0</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row>
        <row r="586">
          <cell r="A586">
            <v>9101050010</v>
          </cell>
          <cell r="B586" t="str">
            <v>DATA MIGRATION - OTHER BS - BANK OPEN ITEMS</v>
          </cell>
          <cell r="C586">
            <v>0</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row>
        <row r="587">
          <cell r="A587">
            <v>9101109998</v>
          </cell>
          <cell r="B587" t="str">
            <v>PROFIT CENTER NETOFF - MANUAL</v>
          </cell>
          <cell r="C587">
            <v>0</v>
          </cell>
          <cell r="D587">
            <v>0</v>
          </cell>
          <cell r="E587">
            <v>0</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row>
        <row r="588">
          <cell r="A588">
            <v>9101109999</v>
          </cell>
          <cell r="B588" t="str">
            <v>PROFIT CENTER NETOFF</v>
          </cell>
          <cell r="C588">
            <v>28236067703.380001</v>
          </cell>
          <cell r="D588">
            <v>-31803635814.23</v>
          </cell>
          <cell r="E588">
            <v>1185226342.5</v>
          </cell>
          <cell r="F588">
            <v>-783104422.38999999</v>
          </cell>
          <cell r="G588">
            <v>-89625626.870000005</v>
          </cell>
          <cell r="H588">
            <v>3255071817.6099997</v>
          </cell>
          <cell r="I588">
            <v>872730049.26000118</v>
          </cell>
          <cell r="J588">
            <v>28236067703.380001</v>
          </cell>
          <cell r="K588">
            <v>-34198707043.66</v>
          </cell>
          <cell r="L588">
            <v>2484951320.23</v>
          </cell>
          <cell r="M588">
            <v>-89880090.799999997</v>
          </cell>
          <cell r="N588">
            <v>-31803635814.23</v>
          </cell>
          <cell r="O588">
            <v>-18565511103.18</v>
          </cell>
          <cell r="P588">
            <v>10784655317.119999</v>
          </cell>
          <cell r="Q588">
            <v>8966082128.5600014</v>
          </cell>
          <cell r="R588">
            <v>1185226342.5</v>
          </cell>
          <cell r="S588">
            <v>3255071817.6099997</v>
          </cell>
        </row>
        <row r="589">
          <cell r="A589">
            <v>1401010010</v>
          </cell>
          <cell r="B589" t="str">
            <v>LOSS/GAIN ON MTM FORWARD CONTRACT</v>
          </cell>
          <cell r="C589">
            <v>0</v>
          </cell>
          <cell r="D589">
            <v>5.9604644775390625E-8</v>
          </cell>
          <cell r="E589">
            <v>180522.71</v>
          </cell>
          <cell r="F589">
            <v>0</v>
          </cell>
          <cell r="G589">
            <v>0</v>
          </cell>
          <cell r="H589">
            <v>1691669.9799999404</v>
          </cell>
          <cell r="I589">
            <v>1872192.69</v>
          </cell>
          <cell r="J589">
            <v>0</v>
          </cell>
          <cell r="K589">
            <v>5.9604644775390625E-8</v>
          </cell>
          <cell r="L589">
            <v>0</v>
          </cell>
          <cell r="M589">
            <v>0</v>
          </cell>
          <cell r="N589">
            <v>5.9604644775390625E-8</v>
          </cell>
          <cell r="O589">
            <v>180522.71</v>
          </cell>
          <cell r="P589">
            <v>0</v>
          </cell>
          <cell r="Q589">
            <v>0</v>
          </cell>
          <cell r="R589">
            <v>180522.71</v>
          </cell>
          <cell r="S589">
            <v>1691669.9799999404</v>
          </cell>
        </row>
        <row r="590">
          <cell r="A590">
            <v>1403028010</v>
          </cell>
          <cell r="B590" t="str">
            <v>SUNDRY CREDITORS - FOREX REINSTATEMENT</v>
          </cell>
          <cell r="C590">
            <v>-33233.440000000002</v>
          </cell>
          <cell r="D590">
            <v>0</v>
          </cell>
          <cell r="E590">
            <v>-10952050.98</v>
          </cell>
          <cell r="F590">
            <v>0</v>
          </cell>
          <cell r="G590">
            <v>0</v>
          </cell>
          <cell r="H590">
            <v>2998927.22</v>
          </cell>
          <cell r="I590">
            <v>-7986357.1999999993</v>
          </cell>
          <cell r="J590">
            <v>-33233.440000000002</v>
          </cell>
          <cell r="K590">
            <v>0</v>
          </cell>
          <cell r="L590">
            <v>0</v>
          </cell>
          <cell r="M590">
            <v>0</v>
          </cell>
          <cell r="N590">
            <v>0</v>
          </cell>
          <cell r="O590">
            <v>3396158.82</v>
          </cell>
          <cell r="P590">
            <v>-11140670.18</v>
          </cell>
          <cell r="Q590">
            <v>-3207539.62</v>
          </cell>
          <cell r="R590">
            <v>-10952050.98</v>
          </cell>
          <cell r="S590">
            <v>2998927.22</v>
          </cell>
        </row>
        <row r="591">
          <cell r="A591">
            <v>2101052670</v>
          </cell>
          <cell r="B591" t="str">
            <v>CAPITAL WORK-IN-PROGRESS CLEARING A/C</v>
          </cell>
          <cell r="C591">
            <v>-8051781.9900000002</v>
          </cell>
          <cell r="D591">
            <v>-233040.92</v>
          </cell>
          <cell r="E591">
            <v>-1240320.33</v>
          </cell>
          <cell r="F591">
            <v>-2358590.39</v>
          </cell>
          <cell r="G591">
            <v>0</v>
          </cell>
          <cell r="H591">
            <v>-10265894.710000001</v>
          </cell>
          <cell r="I591">
            <v>-19791037.950000003</v>
          </cell>
          <cell r="J591">
            <v>-8051781.9900000002</v>
          </cell>
          <cell r="K591">
            <v>-233040.92</v>
          </cell>
          <cell r="L591">
            <v>0</v>
          </cell>
          <cell r="M591">
            <v>0</v>
          </cell>
          <cell r="N591">
            <v>-233040.92</v>
          </cell>
          <cell r="O591">
            <v>0</v>
          </cell>
          <cell r="P591">
            <v>-1240320.33</v>
          </cell>
          <cell r="Q591">
            <v>0</v>
          </cell>
          <cell r="R591">
            <v>-1240320.33</v>
          </cell>
          <cell r="S591">
            <v>-10265894.710000001</v>
          </cell>
        </row>
        <row r="592">
          <cell r="A592">
            <v>2105510000</v>
          </cell>
          <cell r="B592" t="str">
            <v>LONG TERM ADVANCE TO VENDORS - CAPITAL ADVANC</v>
          </cell>
          <cell r="C592">
            <v>8051781.9900000002</v>
          </cell>
          <cell r="D592">
            <v>233040.92</v>
          </cell>
          <cell r="E592">
            <v>1240320.33</v>
          </cell>
          <cell r="F592">
            <v>2358590.39</v>
          </cell>
          <cell r="G592">
            <v>0</v>
          </cell>
          <cell r="H592">
            <v>10265894.710000001</v>
          </cell>
          <cell r="I592">
            <v>19791037.950000003</v>
          </cell>
          <cell r="J592">
            <v>8051781.9900000002</v>
          </cell>
          <cell r="K592">
            <v>233040.92</v>
          </cell>
          <cell r="L592">
            <v>0</v>
          </cell>
          <cell r="M592">
            <v>0</v>
          </cell>
          <cell r="N592">
            <v>233040.92</v>
          </cell>
          <cell r="O592">
            <v>0</v>
          </cell>
          <cell r="P592">
            <v>1240320.33</v>
          </cell>
          <cell r="Q592">
            <v>0</v>
          </cell>
          <cell r="R592">
            <v>1240320.33</v>
          </cell>
          <cell r="S592">
            <v>10265894.710000001</v>
          </cell>
        </row>
        <row r="593">
          <cell r="A593">
            <v>2204014381</v>
          </cell>
          <cell r="B593" t="str">
            <v>IDBI BANK-MUMBAI TRA DEBSER-4103000031815-INC</v>
          </cell>
          <cell r="C593">
            <v>0</v>
          </cell>
          <cell r="D593">
            <v>0</v>
          </cell>
          <cell r="E593">
            <v>0</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row>
        <row r="594">
          <cell r="A594">
            <v>2204014382</v>
          </cell>
          <cell r="B594" t="str">
            <v>IDBI BANK-MUMBAI TRA DEBSER-4103000031815-OUT</v>
          </cell>
          <cell r="C594">
            <v>0</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row>
        <row r="595">
          <cell r="A595">
            <v>2204014603</v>
          </cell>
          <cell r="B595" t="str">
            <v>SBI- CAG BRANCH MUMBAI C/A- TRANSFER</v>
          </cell>
          <cell r="C595">
            <v>0</v>
          </cell>
          <cell r="D595">
            <v>0</v>
          </cell>
          <cell r="E595">
            <v>0</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row>
        <row r="596">
          <cell r="A596">
            <v>2205550000</v>
          </cell>
          <cell r="B596" t="str">
            <v xml:space="preserve"> OTHER LOANS AND ADVANCES</v>
          </cell>
          <cell r="C596">
            <v>0</v>
          </cell>
          <cell r="D596">
            <v>0</v>
          </cell>
          <cell r="E596">
            <v>0</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row>
        <row r="597">
          <cell r="A597">
            <v>4101075000</v>
          </cell>
          <cell r="B597" t="str">
            <v>SALES OF FIXED ASSETS</v>
          </cell>
          <cell r="C597">
            <v>0</v>
          </cell>
          <cell r="D597">
            <v>0.32</v>
          </cell>
          <cell r="E597">
            <v>0</v>
          </cell>
          <cell r="F597">
            <v>0</v>
          </cell>
          <cell r="G597">
            <v>0</v>
          </cell>
          <cell r="H597">
            <v>0</v>
          </cell>
          <cell r="I597">
            <v>0.32</v>
          </cell>
          <cell r="J597">
            <v>0</v>
          </cell>
          <cell r="K597">
            <v>0.32</v>
          </cell>
          <cell r="L597">
            <v>0</v>
          </cell>
          <cell r="M597">
            <v>0</v>
          </cell>
          <cell r="N597">
            <v>0.32</v>
          </cell>
          <cell r="O597">
            <v>0</v>
          </cell>
          <cell r="P597">
            <v>0</v>
          </cell>
          <cell r="Q597">
            <v>0</v>
          </cell>
          <cell r="R597">
            <v>0</v>
          </cell>
          <cell r="S597">
            <v>0</v>
          </cell>
        </row>
        <row r="598">
          <cell r="A598">
            <v>5201030070</v>
          </cell>
          <cell r="B598" t="str">
            <v>EDLI Admin Charges A/c . No. 22</v>
          </cell>
          <cell r="C598">
            <v>0</v>
          </cell>
          <cell r="D598">
            <v>-34.366800149808412</v>
          </cell>
          <cell r="E598">
            <v>-85.031258102618764</v>
          </cell>
          <cell r="F598">
            <v>0</v>
          </cell>
          <cell r="G598">
            <v>0</v>
          </cell>
          <cell r="H598">
            <v>-166.60194174757279</v>
          </cell>
          <cell r="I598">
            <v>-286</v>
          </cell>
          <cell r="J598">
            <v>0</v>
          </cell>
          <cell r="K598">
            <v>-18.423439255567398</v>
          </cell>
          <cell r="L598">
            <v>-15.943360894241017</v>
          </cell>
          <cell r="M598">
            <v>0</v>
          </cell>
          <cell r="N598">
            <v>-34.366800149808412</v>
          </cell>
          <cell r="O598">
            <v>0</v>
          </cell>
          <cell r="P598">
            <v>-42.515629051309382</v>
          </cell>
          <cell r="Q598">
            <v>-42.515629051309382</v>
          </cell>
          <cell r="R598">
            <v>-85.031258102618764</v>
          </cell>
          <cell r="S598">
            <v>-166.60194174757279</v>
          </cell>
        </row>
        <row r="599">
          <cell r="A599">
            <v>5501130000</v>
          </cell>
          <cell r="B599" t="str">
            <v>COMMISSION ON SALES - LOCAL</v>
          </cell>
          <cell r="C599">
            <v>0</v>
          </cell>
          <cell r="D599">
            <v>0</v>
          </cell>
          <cell r="E599">
            <v>0</v>
          </cell>
          <cell r="F599">
            <v>0</v>
          </cell>
          <cell r="G599">
            <v>0</v>
          </cell>
          <cell r="H599">
            <v>22025994</v>
          </cell>
          <cell r="I599">
            <v>22025994</v>
          </cell>
          <cell r="J599">
            <v>0</v>
          </cell>
          <cell r="K599">
            <v>0</v>
          </cell>
          <cell r="L599">
            <v>0</v>
          </cell>
          <cell r="M599">
            <v>0</v>
          </cell>
          <cell r="N599">
            <v>0</v>
          </cell>
          <cell r="O599">
            <v>0</v>
          </cell>
          <cell r="P599">
            <v>0</v>
          </cell>
          <cell r="Q599">
            <v>0</v>
          </cell>
          <cell r="R599">
            <v>0</v>
          </cell>
          <cell r="S599">
            <v>22025994</v>
          </cell>
        </row>
        <row r="600">
          <cell r="A600">
            <v>5103019010</v>
          </cell>
          <cell r="B600" t="str">
            <v>INCREASE / DECREASE IN BANKED ENERGY</v>
          </cell>
          <cell r="C600">
            <v>0</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row>
        <row r="601">
          <cell r="A601">
            <v>5501050130</v>
          </cell>
          <cell r="B601" t="str">
            <v>REPAIRS &amp; MAINT OTHR.- MIDC PIPE LINE</v>
          </cell>
          <cell r="C601">
            <v>0</v>
          </cell>
          <cell r="D601">
            <v>0</v>
          </cell>
          <cell r="E601">
            <v>0</v>
          </cell>
          <cell r="F601">
            <v>0</v>
          </cell>
          <cell r="G601">
            <v>0</v>
          </cell>
          <cell r="H601">
            <v>6050243.8499999996</v>
          </cell>
          <cell r="I601">
            <v>6050243.8499999996</v>
          </cell>
          <cell r="J601">
            <v>0</v>
          </cell>
          <cell r="K601">
            <v>0</v>
          </cell>
          <cell r="L601">
            <v>0</v>
          </cell>
          <cell r="M601">
            <v>0</v>
          </cell>
          <cell r="N601">
            <v>0</v>
          </cell>
          <cell r="O601">
            <v>0</v>
          </cell>
          <cell r="P601">
            <v>0</v>
          </cell>
          <cell r="Q601">
            <v>0</v>
          </cell>
          <cell r="R601">
            <v>0</v>
          </cell>
          <cell r="S601">
            <v>6050243.8499999996</v>
          </cell>
        </row>
        <row r="602">
          <cell r="A602">
            <v>5501090040</v>
          </cell>
          <cell r="B602" t="str">
            <v>INSURANCE PREMIUM - GOODS IN TRANSIT</v>
          </cell>
          <cell r="C602">
            <v>0</v>
          </cell>
          <cell r="D602">
            <v>0</v>
          </cell>
          <cell r="E602">
            <v>0</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row>
        <row r="603">
          <cell r="A603">
            <v>5101091220</v>
          </cell>
          <cell r="B603" t="str">
            <v>PR.DIFF- FOR STORES- OPEN</v>
          </cell>
          <cell r="C603">
            <v>0</v>
          </cell>
          <cell r="D603">
            <v>0</v>
          </cell>
          <cell r="E603">
            <v>0</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row>
        <row r="604">
          <cell r="A604">
            <v>5501210350</v>
          </cell>
          <cell r="B604" t="str">
            <v>BAD DEBT WRITTEN OFF</v>
          </cell>
          <cell r="C604">
            <v>0</v>
          </cell>
          <cell r="D604">
            <v>0</v>
          </cell>
          <cell r="E604">
            <v>0</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row>
        <row r="605">
          <cell r="A605">
            <v>2105570220</v>
          </cell>
          <cell r="B605" t="str">
            <v>ADVANCE AGAINST EQUITY SHARE CAPITAL</v>
          </cell>
          <cell r="C605">
            <v>0</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row>
        <row r="606">
          <cell r="A606">
            <v>2204014432</v>
          </cell>
          <cell r="B606" t="str">
            <v>ICICI BANK LTD. - IPO - OUTGOING</v>
          </cell>
          <cell r="C606">
            <v>-142739</v>
          </cell>
          <cell r="D606">
            <v>0</v>
          </cell>
          <cell r="E606">
            <v>0</v>
          </cell>
          <cell r="F606">
            <v>0</v>
          </cell>
          <cell r="G606">
            <v>0</v>
          </cell>
          <cell r="H606">
            <v>0</v>
          </cell>
          <cell r="I606">
            <v>-142739</v>
          </cell>
          <cell r="J606">
            <v>-142739</v>
          </cell>
          <cell r="K606">
            <v>0</v>
          </cell>
          <cell r="L606">
            <v>0</v>
          </cell>
          <cell r="M606">
            <v>0</v>
          </cell>
          <cell r="N606">
            <v>0</v>
          </cell>
          <cell r="O606">
            <v>0</v>
          </cell>
          <cell r="P606">
            <v>0</v>
          </cell>
          <cell r="Q606">
            <v>0</v>
          </cell>
          <cell r="R606">
            <v>0</v>
          </cell>
          <cell r="S606">
            <v>0</v>
          </cell>
        </row>
        <row r="607">
          <cell r="A607">
            <v>2204014932</v>
          </cell>
          <cell r="B607" t="str">
            <v>IDBI-DIVIDEND A/C2009/10- 004103000042635-OUT</v>
          </cell>
          <cell r="C607">
            <v>-441770</v>
          </cell>
          <cell r="D607">
            <v>0</v>
          </cell>
          <cell r="E607">
            <v>0</v>
          </cell>
          <cell r="F607">
            <v>0</v>
          </cell>
          <cell r="G607">
            <v>0</v>
          </cell>
          <cell r="H607">
            <v>0</v>
          </cell>
          <cell r="I607">
            <v>-441770</v>
          </cell>
          <cell r="J607">
            <v>-441770</v>
          </cell>
          <cell r="K607">
            <v>0</v>
          </cell>
          <cell r="L607">
            <v>0</v>
          </cell>
          <cell r="M607">
            <v>0</v>
          </cell>
          <cell r="N607">
            <v>0</v>
          </cell>
          <cell r="O607">
            <v>0</v>
          </cell>
          <cell r="P607">
            <v>0</v>
          </cell>
          <cell r="Q607">
            <v>0</v>
          </cell>
          <cell r="R607">
            <v>0</v>
          </cell>
          <cell r="S607">
            <v>0</v>
          </cell>
        </row>
        <row r="608">
          <cell r="A608">
            <v>2204014952</v>
          </cell>
          <cell r="B608" t="str">
            <v>IDBI-DIVIDEND A/C2010-11-0004103000047542-OUT</v>
          </cell>
          <cell r="C608">
            <v>-1589203</v>
          </cell>
          <cell r="D608">
            <v>0</v>
          </cell>
          <cell r="E608">
            <v>0</v>
          </cell>
          <cell r="F608">
            <v>0</v>
          </cell>
          <cell r="G608">
            <v>0</v>
          </cell>
          <cell r="H608">
            <v>0</v>
          </cell>
          <cell r="I608">
            <v>-1589203</v>
          </cell>
          <cell r="J608">
            <v>-1589203</v>
          </cell>
          <cell r="K608">
            <v>0</v>
          </cell>
          <cell r="L608">
            <v>0</v>
          </cell>
          <cell r="M608">
            <v>0</v>
          </cell>
          <cell r="N608">
            <v>0</v>
          </cell>
          <cell r="O608">
            <v>0</v>
          </cell>
          <cell r="P608">
            <v>0</v>
          </cell>
          <cell r="Q608">
            <v>0</v>
          </cell>
          <cell r="R608">
            <v>0</v>
          </cell>
          <cell r="S608">
            <v>0</v>
          </cell>
        </row>
        <row r="609">
          <cell r="A609">
            <v>2204014972</v>
          </cell>
          <cell r="B609" t="str">
            <v>IDBI BANK-A/C 52711- DIVIDEND A/C 2011-12-OUT</v>
          </cell>
          <cell r="C609">
            <v>-973294</v>
          </cell>
          <cell r="D609">
            <v>0</v>
          </cell>
          <cell r="E609">
            <v>0</v>
          </cell>
          <cell r="F609">
            <v>0</v>
          </cell>
          <cell r="G609">
            <v>0</v>
          </cell>
          <cell r="H609">
            <v>0</v>
          </cell>
          <cell r="I609">
            <v>-973294</v>
          </cell>
          <cell r="J609">
            <v>-973294</v>
          </cell>
          <cell r="K609">
            <v>0</v>
          </cell>
          <cell r="L609">
            <v>0</v>
          </cell>
          <cell r="M609">
            <v>0</v>
          </cell>
          <cell r="N609">
            <v>0</v>
          </cell>
          <cell r="O609">
            <v>0</v>
          </cell>
          <cell r="P609">
            <v>0</v>
          </cell>
          <cell r="Q609">
            <v>0</v>
          </cell>
          <cell r="R609">
            <v>0</v>
          </cell>
          <cell r="S609">
            <v>0</v>
          </cell>
        </row>
        <row r="610">
          <cell r="A610">
            <v>2204014982</v>
          </cell>
          <cell r="B610" t="str">
            <v>IDBI BANK-A/C 57707- DIVIDEND A/C 2012-13-OUT</v>
          </cell>
          <cell r="C610">
            <v>-3278408</v>
          </cell>
          <cell r="D610">
            <v>0</v>
          </cell>
          <cell r="E610">
            <v>0</v>
          </cell>
          <cell r="F610">
            <v>0</v>
          </cell>
          <cell r="G610">
            <v>0</v>
          </cell>
          <cell r="H610">
            <v>0</v>
          </cell>
          <cell r="I610">
            <v>-3278408</v>
          </cell>
          <cell r="J610">
            <v>-3278408</v>
          </cell>
          <cell r="K610">
            <v>0</v>
          </cell>
          <cell r="L610">
            <v>0</v>
          </cell>
          <cell r="M610">
            <v>0</v>
          </cell>
          <cell r="N610">
            <v>0</v>
          </cell>
          <cell r="O610">
            <v>0</v>
          </cell>
          <cell r="P610">
            <v>0</v>
          </cell>
          <cell r="Q610">
            <v>0</v>
          </cell>
          <cell r="R610">
            <v>0</v>
          </cell>
          <cell r="S610">
            <v>0</v>
          </cell>
        </row>
        <row r="611">
          <cell r="A611">
            <v>2204015312</v>
          </cell>
          <cell r="B611" t="str">
            <v>IDBI - DIVIDEND A/C 20013/14-004103000063072-</v>
          </cell>
          <cell r="C611">
            <v>-2383126</v>
          </cell>
          <cell r="D611">
            <v>0</v>
          </cell>
          <cell r="E611">
            <v>0</v>
          </cell>
          <cell r="F611">
            <v>0</v>
          </cell>
          <cell r="G611">
            <v>0</v>
          </cell>
          <cell r="H611">
            <v>0</v>
          </cell>
          <cell r="I611">
            <v>-2383126</v>
          </cell>
          <cell r="J611">
            <v>-2383126</v>
          </cell>
          <cell r="K611">
            <v>0</v>
          </cell>
          <cell r="L611">
            <v>0</v>
          </cell>
          <cell r="M611">
            <v>0</v>
          </cell>
          <cell r="N611">
            <v>0</v>
          </cell>
          <cell r="O611">
            <v>0</v>
          </cell>
          <cell r="P611">
            <v>0</v>
          </cell>
          <cell r="Q611">
            <v>0</v>
          </cell>
          <cell r="R611">
            <v>0</v>
          </cell>
          <cell r="S611">
            <v>0</v>
          </cell>
        </row>
        <row r="612">
          <cell r="A612">
            <v>2206590050</v>
          </cell>
          <cell r="B612" t="str">
            <v>OTHER RECEIVABLES</v>
          </cell>
          <cell r="C612">
            <v>-7.9999998211860657E-2</v>
          </cell>
          <cell r="D612">
            <v>0</v>
          </cell>
          <cell r="E612">
            <v>0</v>
          </cell>
          <cell r="F612">
            <v>0</v>
          </cell>
          <cell r="G612">
            <v>0</v>
          </cell>
          <cell r="H612">
            <v>118634564</v>
          </cell>
          <cell r="I612">
            <v>118634563.92</v>
          </cell>
          <cell r="J612">
            <v>-7.9999998211860657E-2</v>
          </cell>
          <cell r="K612">
            <v>0</v>
          </cell>
          <cell r="L612">
            <v>0</v>
          </cell>
          <cell r="M612">
            <v>0</v>
          </cell>
          <cell r="N612">
            <v>0</v>
          </cell>
          <cell r="O612">
            <v>0</v>
          </cell>
          <cell r="P612">
            <v>0</v>
          </cell>
          <cell r="Q612">
            <v>0</v>
          </cell>
          <cell r="R612">
            <v>0</v>
          </cell>
          <cell r="S612">
            <v>118634564</v>
          </cell>
        </row>
        <row r="613">
          <cell r="A613">
            <v>5201030080</v>
          </cell>
          <cell r="B613" t="str">
            <v>ADMIN CHR: DEP LINKED INS FUND</v>
          </cell>
          <cell r="C613">
            <v>0</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row>
        <row r="614">
          <cell r="A614">
            <v>5501210710</v>
          </cell>
          <cell r="B614" t="str">
            <v>APPLICATION FEES</v>
          </cell>
          <cell r="C614">
            <v>0</v>
          </cell>
          <cell r="D614">
            <v>23639.792284866468</v>
          </cell>
          <cell r="E614">
            <v>58490.207715133532</v>
          </cell>
          <cell r="F614">
            <v>0</v>
          </cell>
          <cell r="G614">
            <v>0</v>
          </cell>
          <cell r="H614">
            <v>114600</v>
          </cell>
          <cell r="I614">
            <v>196730</v>
          </cell>
          <cell r="J614">
            <v>0</v>
          </cell>
          <cell r="K614">
            <v>12672.878338278932</v>
          </cell>
          <cell r="L614">
            <v>10966.913946587538</v>
          </cell>
          <cell r="M614">
            <v>0</v>
          </cell>
          <cell r="N614">
            <v>23639.792284866468</v>
          </cell>
          <cell r="O614">
            <v>0</v>
          </cell>
          <cell r="P614">
            <v>29245.103857566766</v>
          </cell>
          <cell r="Q614">
            <v>29245.103857566766</v>
          </cell>
          <cell r="R614">
            <v>58490.207715133532</v>
          </cell>
          <cell r="S614">
            <v>114600</v>
          </cell>
        </row>
        <row r="615">
          <cell r="A615">
            <v>1404040314</v>
          </cell>
          <cell r="B615" t="str">
            <v>TDS PAYABLE U/S 194B</v>
          </cell>
          <cell r="C615">
            <v>0</v>
          </cell>
          <cell r="D615">
            <v>0</v>
          </cell>
          <cell r="E615">
            <v>0</v>
          </cell>
          <cell r="F615">
            <v>0</v>
          </cell>
          <cell r="G615">
            <v>0</v>
          </cell>
          <cell r="H615">
            <v>0</v>
          </cell>
          <cell r="I615">
            <v>0</v>
          </cell>
          <cell r="J615">
            <v>0</v>
          </cell>
          <cell r="K615">
            <v>0</v>
          </cell>
          <cell r="L615">
            <v>0</v>
          </cell>
          <cell r="M615">
            <v>0</v>
          </cell>
          <cell r="N615">
            <v>0</v>
          </cell>
          <cell r="O615">
            <v>0</v>
          </cell>
          <cell r="P615">
            <v>0</v>
          </cell>
          <cell r="Q615">
            <v>0</v>
          </cell>
          <cell r="R615">
            <v>0</v>
          </cell>
          <cell r="S615">
            <v>0</v>
          </cell>
        </row>
        <row r="616">
          <cell r="A616">
            <v>1404110005</v>
          </cell>
          <cell r="B616" t="str">
            <v>INTEREST ACCRUED BUT NOT DUE DEBENTURES (CTRL</v>
          </cell>
          <cell r="C616">
            <v>0</v>
          </cell>
          <cell r="D616">
            <v>0</v>
          </cell>
          <cell r="E616">
            <v>0</v>
          </cell>
          <cell r="F616">
            <v>0</v>
          </cell>
          <cell r="G616">
            <v>0</v>
          </cell>
          <cell r="H616">
            <v>-7708151</v>
          </cell>
          <cell r="I616">
            <v>-7708151</v>
          </cell>
          <cell r="J616">
            <v>0</v>
          </cell>
          <cell r="K616">
            <v>0</v>
          </cell>
          <cell r="L616">
            <v>0</v>
          </cell>
          <cell r="M616">
            <v>0</v>
          </cell>
          <cell r="N616">
            <v>0</v>
          </cell>
          <cell r="O616">
            <v>0</v>
          </cell>
          <cell r="P616">
            <v>0</v>
          </cell>
          <cell r="Q616">
            <v>0</v>
          </cell>
          <cell r="R616">
            <v>0</v>
          </cell>
          <cell r="S616">
            <v>-7708151</v>
          </cell>
        </row>
        <row r="617">
          <cell r="A617">
            <v>1404110031</v>
          </cell>
          <cell r="B617" t="str">
            <v>INTEREST ACCRUED BUT NOT DUE OTHERS (CTRL A/C</v>
          </cell>
          <cell r="C617">
            <v>0</v>
          </cell>
          <cell r="D617">
            <v>0</v>
          </cell>
          <cell r="E617">
            <v>0</v>
          </cell>
          <cell r="F617">
            <v>0</v>
          </cell>
          <cell r="G617">
            <v>0</v>
          </cell>
          <cell r="H617">
            <v>0</v>
          </cell>
          <cell r="I617">
            <v>0</v>
          </cell>
          <cell r="J617">
            <v>0</v>
          </cell>
          <cell r="K617">
            <v>0</v>
          </cell>
          <cell r="L617">
            <v>0</v>
          </cell>
          <cell r="M617">
            <v>0</v>
          </cell>
          <cell r="N617">
            <v>0</v>
          </cell>
          <cell r="O617">
            <v>0</v>
          </cell>
          <cell r="P617">
            <v>0</v>
          </cell>
          <cell r="Q617">
            <v>0</v>
          </cell>
          <cell r="R617">
            <v>0</v>
          </cell>
          <cell r="S617">
            <v>0</v>
          </cell>
        </row>
        <row r="618">
          <cell r="A618">
            <v>1404040026</v>
          </cell>
          <cell r="B618" t="str">
            <v>VAT DEFERRAL</v>
          </cell>
          <cell r="C618">
            <v>0</v>
          </cell>
          <cell r="D618">
            <v>0</v>
          </cell>
          <cell r="E618">
            <v>0</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row>
        <row r="619">
          <cell r="A619">
            <v>2204014503</v>
          </cell>
          <cell r="B619" t="str">
            <v>SBI - CA 30186229456 - TRANSFER</v>
          </cell>
          <cell r="C619">
            <v>0</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row>
        <row r="620">
          <cell r="A620">
            <v>2204014512</v>
          </cell>
          <cell r="B620" t="str">
            <v>BANK OF INDIA - CA 146320110000026 - OUTGOING</v>
          </cell>
          <cell r="C620">
            <v>0</v>
          </cell>
          <cell r="D620">
            <v>0</v>
          </cell>
          <cell r="E620">
            <v>0</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row>
        <row r="621">
          <cell r="A621">
            <v>5101090400</v>
          </cell>
          <cell r="B621" t="str">
            <v>GAIN/LOSS  REVLAUTION-Others</v>
          </cell>
          <cell r="C621">
            <v>0</v>
          </cell>
          <cell r="D621">
            <v>0</v>
          </cell>
          <cell r="E621">
            <v>0</v>
          </cell>
          <cell r="F621">
            <v>0</v>
          </cell>
          <cell r="G621">
            <v>0</v>
          </cell>
          <cell r="H621">
            <v>106.8</v>
          </cell>
          <cell r="I621">
            <v>106.8</v>
          </cell>
          <cell r="J621">
            <v>0</v>
          </cell>
          <cell r="K621">
            <v>0</v>
          </cell>
          <cell r="L621">
            <v>0</v>
          </cell>
          <cell r="M621">
            <v>0</v>
          </cell>
          <cell r="N621">
            <v>0</v>
          </cell>
          <cell r="O621">
            <v>0</v>
          </cell>
          <cell r="P621">
            <v>0</v>
          </cell>
          <cell r="Q621">
            <v>0</v>
          </cell>
          <cell r="R621">
            <v>0</v>
          </cell>
          <cell r="S621">
            <v>106.8</v>
          </cell>
        </row>
        <row r="622">
          <cell r="A622">
            <v>5104020060</v>
          </cell>
          <cell r="B622" t="str">
            <v>COMPENSATION PAID TO PORT FOR COAL HANDLING</v>
          </cell>
          <cell r="C622">
            <v>0</v>
          </cell>
          <cell r="D622">
            <v>0</v>
          </cell>
          <cell r="E622">
            <v>0</v>
          </cell>
          <cell r="F622">
            <v>0</v>
          </cell>
          <cell r="G622">
            <v>0</v>
          </cell>
          <cell r="H622">
            <v>0</v>
          </cell>
          <cell r="I622">
            <v>0</v>
          </cell>
          <cell r="J622">
            <v>0</v>
          </cell>
          <cell r="K622">
            <v>0</v>
          </cell>
          <cell r="L622">
            <v>0</v>
          </cell>
          <cell r="M622">
            <v>0</v>
          </cell>
          <cell r="N622">
            <v>0</v>
          </cell>
          <cell r="O622">
            <v>0</v>
          </cell>
          <cell r="P622">
            <v>0</v>
          </cell>
          <cell r="Q622">
            <v>0</v>
          </cell>
          <cell r="R622">
            <v>0</v>
          </cell>
          <cell r="S622">
            <v>0</v>
          </cell>
        </row>
        <row r="623">
          <cell r="A623">
            <v>5501210081</v>
          </cell>
          <cell r="B623" t="str">
            <v>REIMB-CONVEYANCE EXPENSES</v>
          </cell>
          <cell r="C623">
            <v>0</v>
          </cell>
          <cell r="D623">
            <v>0</v>
          </cell>
          <cell r="E623">
            <v>0</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row>
        <row r="624">
          <cell r="A624">
            <v>2204160000</v>
          </cell>
          <cell r="B624" t="str">
            <v>CHEQUES IN HAND - MUMBAI</v>
          </cell>
          <cell r="C624">
            <v>-0.46</v>
          </cell>
          <cell r="D624">
            <v>0</v>
          </cell>
          <cell r="E624">
            <v>0</v>
          </cell>
          <cell r="F624">
            <v>0</v>
          </cell>
          <cell r="G624">
            <v>0</v>
          </cell>
          <cell r="H624">
            <v>0</v>
          </cell>
          <cell r="I624">
            <v>-0.46</v>
          </cell>
          <cell r="J624">
            <v>-0.46</v>
          </cell>
          <cell r="K624">
            <v>0</v>
          </cell>
          <cell r="L624">
            <v>0</v>
          </cell>
          <cell r="M624">
            <v>0</v>
          </cell>
          <cell r="N624">
            <v>0</v>
          </cell>
          <cell r="O624">
            <v>0</v>
          </cell>
          <cell r="P624">
            <v>0</v>
          </cell>
          <cell r="Q624">
            <v>0</v>
          </cell>
          <cell r="R624">
            <v>0</v>
          </cell>
          <cell r="S624">
            <v>0</v>
          </cell>
        </row>
        <row r="625">
          <cell r="A625">
            <v>4201090030</v>
          </cell>
          <cell r="B625" t="str">
            <v>PROVISION NO LONGER REQUIRED WRITTEN BACK</v>
          </cell>
          <cell r="C625">
            <v>0</v>
          </cell>
          <cell r="D625">
            <v>-359357</v>
          </cell>
          <cell r="E625">
            <v>0</v>
          </cell>
          <cell r="F625">
            <v>0</v>
          </cell>
          <cell r="G625">
            <v>0</v>
          </cell>
          <cell r="H625">
            <v>0</v>
          </cell>
          <cell r="I625">
            <v>-359357</v>
          </cell>
          <cell r="J625">
            <v>0</v>
          </cell>
          <cell r="K625">
            <v>-359357</v>
          </cell>
          <cell r="L625">
            <v>0</v>
          </cell>
          <cell r="M625">
            <v>0</v>
          </cell>
          <cell r="N625">
            <v>-359357</v>
          </cell>
          <cell r="O625">
            <v>0</v>
          </cell>
          <cell r="P625">
            <v>0</v>
          </cell>
          <cell r="Q625">
            <v>0</v>
          </cell>
          <cell r="R625">
            <v>0</v>
          </cell>
          <cell r="S625">
            <v>0</v>
          </cell>
        </row>
        <row r="626">
          <cell r="A626">
            <v>1405010010</v>
          </cell>
          <cell r="B626" t="str">
            <v>PROPOSED DIVIDEND ON EQUITY SHARES</v>
          </cell>
          <cell r="C626">
            <v>0</v>
          </cell>
          <cell r="D626">
            <v>0</v>
          </cell>
          <cell r="E626">
            <v>0</v>
          </cell>
          <cell r="F626">
            <v>0</v>
          </cell>
          <cell r="G626">
            <v>0</v>
          </cell>
          <cell r="H626">
            <v>0</v>
          </cell>
          <cell r="I626">
            <v>0</v>
          </cell>
          <cell r="J626">
            <v>0</v>
          </cell>
          <cell r="K626">
            <v>0</v>
          </cell>
          <cell r="L626">
            <v>0</v>
          </cell>
          <cell r="M626">
            <v>0</v>
          </cell>
          <cell r="N626">
            <v>0</v>
          </cell>
          <cell r="O626">
            <v>0</v>
          </cell>
          <cell r="P626">
            <v>0</v>
          </cell>
          <cell r="Q626">
            <v>0</v>
          </cell>
          <cell r="R626">
            <v>0</v>
          </cell>
          <cell r="S626">
            <v>0</v>
          </cell>
        </row>
        <row r="627">
          <cell r="A627">
            <v>1405010020</v>
          </cell>
          <cell r="B627" t="str">
            <v>DIVIDEND DISTRIBUTION TAX</v>
          </cell>
          <cell r="C627">
            <v>0</v>
          </cell>
          <cell r="D627">
            <v>0</v>
          </cell>
          <cell r="E627">
            <v>0</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row>
        <row r="628">
          <cell r="A628">
            <v>5501100160</v>
          </cell>
          <cell r="B628" t="str">
            <v>RATES AND TAXES - PROFESSIONAL TAX</v>
          </cell>
          <cell r="C628">
            <v>0</v>
          </cell>
          <cell r="D628">
            <v>0</v>
          </cell>
          <cell r="E628">
            <v>0</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row>
        <row r="629">
          <cell r="A629">
            <v>1403022020</v>
          </cell>
          <cell r="B629" t="str">
            <v>OUTSTANDING LIABILITIES - 2015-16</v>
          </cell>
          <cell r="C629">
            <v>0</v>
          </cell>
          <cell r="D629">
            <v>0</v>
          </cell>
          <cell r="E629">
            <v>0</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row>
        <row r="630">
          <cell r="A630">
            <v>2205550090</v>
          </cell>
          <cell r="B630" t="str">
            <v>ADVANCE - PROJECT VIDYUT</v>
          </cell>
          <cell r="C630">
            <v>0</v>
          </cell>
          <cell r="D630">
            <v>0</v>
          </cell>
          <cell r="E630">
            <v>0</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row>
        <row r="631">
          <cell r="A631">
            <v>4102030030</v>
          </cell>
          <cell r="B631" t="str">
            <v>OTHER INCOME-RENT RECD-TOWNSHIP</v>
          </cell>
          <cell r="C631">
            <v>0</v>
          </cell>
          <cell r="D631">
            <v>0</v>
          </cell>
          <cell r="E631">
            <v>0</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row>
        <row r="632">
          <cell r="A632">
            <v>4102030050</v>
          </cell>
          <cell r="B632" t="str">
            <v>OTHER INCOME-ELECTRICITY CHGS TOWNSHIP</v>
          </cell>
          <cell r="C632">
            <v>0</v>
          </cell>
          <cell r="D632">
            <v>0</v>
          </cell>
          <cell r="E632">
            <v>0</v>
          </cell>
          <cell r="F632">
            <v>0</v>
          </cell>
          <cell r="G632">
            <v>0</v>
          </cell>
          <cell r="H632">
            <v>0</v>
          </cell>
          <cell r="I632">
            <v>0</v>
          </cell>
          <cell r="J632">
            <v>0</v>
          </cell>
          <cell r="K632">
            <v>0</v>
          </cell>
          <cell r="L632">
            <v>0</v>
          </cell>
          <cell r="M632">
            <v>0</v>
          </cell>
          <cell r="N632">
            <v>0</v>
          </cell>
          <cell r="O632">
            <v>0</v>
          </cell>
          <cell r="P632">
            <v>0</v>
          </cell>
          <cell r="Q632">
            <v>0</v>
          </cell>
          <cell r="R632">
            <v>0</v>
          </cell>
          <cell r="S632">
            <v>0</v>
          </cell>
        </row>
        <row r="633">
          <cell r="A633">
            <v>5401010010</v>
          </cell>
          <cell r="B633" t="str">
            <v>DEPRECIATION SOFTWARE</v>
          </cell>
          <cell r="C633">
            <v>0</v>
          </cell>
          <cell r="D633">
            <v>4482819.3423442142</v>
          </cell>
          <cell r="E633">
            <v>1053756.6476557865</v>
          </cell>
          <cell r="F633">
            <v>0</v>
          </cell>
          <cell r="G633">
            <v>0</v>
          </cell>
          <cell r="H633">
            <v>260380.15</v>
          </cell>
          <cell r="I633">
            <v>5796956.1400000006</v>
          </cell>
          <cell r="J633">
            <v>0</v>
          </cell>
          <cell r="K633">
            <v>4300430.9546587542</v>
          </cell>
          <cell r="L633">
            <v>182388.38768545995</v>
          </cell>
          <cell r="M633">
            <v>0</v>
          </cell>
          <cell r="N633">
            <v>4482819.3423442142</v>
          </cell>
          <cell r="O633">
            <v>0</v>
          </cell>
          <cell r="P633">
            <v>567387.61382789316</v>
          </cell>
          <cell r="Q633">
            <v>486369.0338278932</v>
          </cell>
          <cell r="R633">
            <v>1053756.6476557865</v>
          </cell>
          <cell r="S633">
            <v>260380.15</v>
          </cell>
        </row>
        <row r="634">
          <cell r="A634">
            <v>5101060014</v>
          </cell>
          <cell r="B634" t="str">
            <v>PRICE DIFFERENCE - FG(PRD)</v>
          </cell>
          <cell r="C634">
            <v>0</v>
          </cell>
          <cell r="D634">
            <v>0</v>
          </cell>
          <cell r="E634">
            <v>-0.01</v>
          </cell>
          <cell r="F634">
            <v>0</v>
          </cell>
          <cell r="G634">
            <v>0</v>
          </cell>
          <cell r="H634">
            <v>0</v>
          </cell>
          <cell r="I634">
            <v>-0.01</v>
          </cell>
          <cell r="J634">
            <v>0</v>
          </cell>
          <cell r="K634">
            <v>0</v>
          </cell>
          <cell r="L634">
            <v>0</v>
          </cell>
          <cell r="M634">
            <v>0</v>
          </cell>
          <cell r="N634">
            <v>0</v>
          </cell>
          <cell r="O634">
            <v>0</v>
          </cell>
          <cell r="P634">
            <v>-0.01</v>
          </cell>
          <cell r="Q634">
            <v>0</v>
          </cell>
          <cell r="R634">
            <v>-0.01</v>
          </cell>
          <cell r="S634">
            <v>0</v>
          </cell>
        </row>
        <row r="635">
          <cell r="A635">
            <v>1404040209</v>
          </cell>
          <cell r="B635" t="str">
            <v>CST PAYABLE- RAJASTHAN</v>
          </cell>
          <cell r="C635">
            <v>0</v>
          </cell>
          <cell r="D635">
            <v>0</v>
          </cell>
          <cell r="E635">
            <v>0</v>
          </cell>
          <cell r="F635">
            <v>0</v>
          </cell>
          <cell r="G635">
            <v>0</v>
          </cell>
          <cell r="H635">
            <v>0.2</v>
          </cell>
          <cell r="I635">
            <v>0.2</v>
          </cell>
          <cell r="J635">
            <v>0</v>
          </cell>
          <cell r="K635">
            <v>0</v>
          </cell>
          <cell r="L635">
            <v>0</v>
          </cell>
          <cell r="M635">
            <v>0</v>
          </cell>
          <cell r="N635">
            <v>0</v>
          </cell>
          <cell r="O635">
            <v>0</v>
          </cell>
          <cell r="P635">
            <v>0</v>
          </cell>
          <cell r="Q635">
            <v>0</v>
          </cell>
          <cell r="R635">
            <v>0</v>
          </cell>
          <cell r="S635">
            <v>0.2</v>
          </cell>
        </row>
        <row r="636">
          <cell r="A636">
            <v>2105610022</v>
          </cell>
          <cell r="B636" t="str">
            <v>TDS RECOVERABLE - FY 2015-16</v>
          </cell>
          <cell r="C636">
            <v>2968018328.6700001</v>
          </cell>
          <cell r="D636">
            <v>0</v>
          </cell>
          <cell r="E636">
            <v>0</v>
          </cell>
          <cell r="F636">
            <v>0</v>
          </cell>
          <cell r="G636">
            <v>0</v>
          </cell>
          <cell r="H636">
            <v>0</v>
          </cell>
          <cell r="I636">
            <v>2968018328.6700001</v>
          </cell>
          <cell r="J636">
            <v>2968018328.6700001</v>
          </cell>
          <cell r="K636">
            <v>0</v>
          </cell>
          <cell r="L636">
            <v>0</v>
          </cell>
          <cell r="M636">
            <v>0</v>
          </cell>
          <cell r="N636">
            <v>0</v>
          </cell>
          <cell r="O636">
            <v>0</v>
          </cell>
          <cell r="P636">
            <v>0</v>
          </cell>
          <cell r="Q636">
            <v>0</v>
          </cell>
          <cell r="R636">
            <v>0</v>
          </cell>
          <cell r="S636">
            <v>0</v>
          </cell>
        </row>
        <row r="637">
          <cell r="A637">
            <v>2204014423</v>
          </cell>
          <cell r="B637" t="str">
            <v>IDBI  MUMBAI TRA REVENUE- 4103000031806-TRANS</v>
          </cell>
          <cell r="C637">
            <v>0</v>
          </cell>
          <cell r="D637">
            <v>0</v>
          </cell>
          <cell r="E637">
            <v>-10000</v>
          </cell>
          <cell r="F637">
            <v>0</v>
          </cell>
          <cell r="G637">
            <v>0</v>
          </cell>
          <cell r="H637">
            <v>0</v>
          </cell>
          <cell r="I637">
            <v>-10000</v>
          </cell>
          <cell r="J637">
            <v>0</v>
          </cell>
          <cell r="K637">
            <v>0</v>
          </cell>
          <cell r="L637">
            <v>0</v>
          </cell>
          <cell r="M637">
            <v>0</v>
          </cell>
          <cell r="N637">
            <v>0</v>
          </cell>
          <cell r="O637">
            <v>-10000</v>
          </cell>
          <cell r="P637">
            <v>0</v>
          </cell>
          <cell r="Q637">
            <v>0</v>
          </cell>
          <cell r="R637">
            <v>-10000</v>
          </cell>
          <cell r="S637">
            <v>0</v>
          </cell>
        </row>
        <row r="638">
          <cell r="A638">
            <v>2205520050</v>
          </cell>
          <cell r="B638" t="str">
            <v>ADVANCE TO EMPLOYEE - SALARY ADVANCES</v>
          </cell>
          <cell r="C638">
            <v>101323</v>
          </cell>
          <cell r="D638">
            <v>0</v>
          </cell>
          <cell r="E638">
            <v>0</v>
          </cell>
          <cell r="F638">
            <v>0</v>
          </cell>
          <cell r="G638">
            <v>0</v>
          </cell>
          <cell r="H638">
            <v>10000</v>
          </cell>
          <cell r="I638">
            <v>111323</v>
          </cell>
          <cell r="J638">
            <v>101323</v>
          </cell>
          <cell r="K638">
            <v>0</v>
          </cell>
          <cell r="L638">
            <v>0</v>
          </cell>
          <cell r="M638">
            <v>0</v>
          </cell>
          <cell r="N638">
            <v>0</v>
          </cell>
          <cell r="O638">
            <v>0</v>
          </cell>
          <cell r="P638">
            <v>0</v>
          </cell>
          <cell r="Q638">
            <v>0</v>
          </cell>
          <cell r="R638">
            <v>0</v>
          </cell>
          <cell r="S638">
            <v>10000</v>
          </cell>
        </row>
        <row r="639">
          <cell r="A639">
            <v>1403020020</v>
          </cell>
          <cell r="B639" t="str">
            <v>TRADE PAYABLES - IMPORTED STORES SPARES VENDO</v>
          </cell>
          <cell r="C639">
            <v>-337776.43</v>
          </cell>
          <cell r="D639">
            <v>-42500</v>
          </cell>
          <cell r="E639">
            <v>-167469.53</v>
          </cell>
          <cell r="F639">
            <v>0</v>
          </cell>
          <cell r="G639">
            <v>0</v>
          </cell>
          <cell r="H639">
            <v>-659570.18999999994</v>
          </cell>
          <cell r="I639">
            <v>-1207316.1499999999</v>
          </cell>
          <cell r="J639">
            <v>-337776.43</v>
          </cell>
          <cell r="K639">
            <v>-42500</v>
          </cell>
          <cell r="L639">
            <v>0</v>
          </cell>
          <cell r="M639">
            <v>0</v>
          </cell>
          <cell r="N639">
            <v>-42500</v>
          </cell>
          <cell r="O639">
            <v>-2754.56</v>
          </cell>
          <cell r="P639">
            <v>-161500</v>
          </cell>
          <cell r="Q639">
            <v>-3214.97</v>
          </cell>
          <cell r="R639">
            <v>-167469.53</v>
          </cell>
          <cell r="S639">
            <v>-659570.18999999994</v>
          </cell>
        </row>
        <row r="640">
          <cell r="A640">
            <v>1403021420</v>
          </cell>
          <cell r="B640" t="str">
            <v>RETENTION  - OPERATIONS SERVICES</v>
          </cell>
          <cell r="C640">
            <v>0</v>
          </cell>
          <cell r="D640">
            <v>-55797</v>
          </cell>
          <cell r="E640">
            <v>-20307</v>
          </cell>
          <cell r="F640">
            <v>0</v>
          </cell>
          <cell r="G640">
            <v>0</v>
          </cell>
          <cell r="H640">
            <v>0</v>
          </cell>
          <cell r="I640">
            <v>-76104</v>
          </cell>
          <cell r="J640">
            <v>0</v>
          </cell>
          <cell r="K640">
            <v>-31194</v>
          </cell>
          <cell r="L640">
            <v>-24603</v>
          </cell>
          <cell r="M640">
            <v>0</v>
          </cell>
          <cell r="N640">
            <v>-55797</v>
          </cell>
          <cell r="O640">
            <v>-3000</v>
          </cell>
          <cell r="P640">
            <v>-17307</v>
          </cell>
          <cell r="Q640">
            <v>0</v>
          </cell>
          <cell r="R640">
            <v>-20307</v>
          </cell>
          <cell r="S640">
            <v>0</v>
          </cell>
        </row>
        <row r="641">
          <cell r="A641">
            <v>5101090800</v>
          </cell>
          <cell r="B641" t="str">
            <v>EXCHAGE RATE DIFFERENCES -Others</v>
          </cell>
          <cell r="C641">
            <v>0</v>
          </cell>
          <cell r="D641">
            <v>0</v>
          </cell>
          <cell r="E641">
            <v>0</v>
          </cell>
          <cell r="F641">
            <v>0</v>
          </cell>
          <cell r="G641">
            <v>0</v>
          </cell>
          <cell r="H641">
            <v>0</v>
          </cell>
          <cell r="I641">
            <v>0</v>
          </cell>
          <cell r="J641">
            <v>0</v>
          </cell>
          <cell r="K641">
            <v>0</v>
          </cell>
          <cell r="L641">
            <v>0</v>
          </cell>
          <cell r="M641">
            <v>0</v>
          </cell>
          <cell r="N641">
            <v>0</v>
          </cell>
          <cell r="O641">
            <v>0</v>
          </cell>
          <cell r="P641">
            <v>0</v>
          </cell>
          <cell r="Q641">
            <v>0</v>
          </cell>
          <cell r="R641">
            <v>0</v>
          </cell>
          <cell r="S641">
            <v>0</v>
          </cell>
        </row>
        <row r="642">
          <cell r="A642">
            <v>5104020110</v>
          </cell>
          <cell r="B642" t="str">
            <v>PRICE DIFFERENCE - IND FUEL</v>
          </cell>
          <cell r="C642">
            <v>0</v>
          </cell>
          <cell r="D642">
            <v>0</v>
          </cell>
          <cell r="E642">
            <v>-24480.05</v>
          </cell>
          <cell r="F642">
            <v>0</v>
          </cell>
          <cell r="G642">
            <v>0</v>
          </cell>
          <cell r="H642">
            <v>0</v>
          </cell>
          <cell r="I642">
            <v>-24480.05</v>
          </cell>
          <cell r="J642">
            <v>0</v>
          </cell>
          <cell r="K642">
            <v>0</v>
          </cell>
          <cell r="L642">
            <v>0</v>
          </cell>
          <cell r="M642">
            <v>0</v>
          </cell>
          <cell r="N642">
            <v>0</v>
          </cell>
          <cell r="O642">
            <v>-24480.05</v>
          </cell>
          <cell r="P642">
            <v>0</v>
          </cell>
          <cell r="Q642">
            <v>0</v>
          </cell>
          <cell r="R642">
            <v>-24480.05</v>
          </cell>
          <cell r="S642">
            <v>0</v>
          </cell>
        </row>
        <row r="643">
          <cell r="A643">
            <v>5501210250</v>
          </cell>
          <cell r="B643" t="str">
            <v>UTILITY EXPENSES - WATER</v>
          </cell>
          <cell r="C643">
            <v>0</v>
          </cell>
          <cell r="D643">
            <v>0</v>
          </cell>
          <cell r="E643">
            <v>0</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row>
        <row r="644">
          <cell r="A644">
            <v>5501100240</v>
          </cell>
          <cell r="B644" t="str">
            <v>RATES AND TAXES - PROPERTY TAXES OFFICE</v>
          </cell>
          <cell r="C644">
            <v>0</v>
          </cell>
          <cell r="D644">
            <v>1592902.6289072628</v>
          </cell>
          <cell r="E644">
            <v>3941202.3808014751</v>
          </cell>
          <cell r="F644">
            <v>0</v>
          </cell>
          <cell r="G644">
            <v>0</v>
          </cell>
          <cell r="H644">
            <v>7722006.990291263</v>
          </cell>
          <cell r="I644">
            <v>13256112</v>
          </cell>
          <cell r="J644">
            <v>0</v>
          </cell>
          <cell r="K644">
            <v>853927.18250698631</v>
          </cell>
          <cell r="L644">
            <v>738975.44640027662</v>
          </cell>
          <cell r="M644">
            <v>0</v>
          </cell>
          <cell r="N644">
            <v>1592902.6289072628</v>
          </cell>
          <cell r="O644">
            <v>0</v>
          </cell>
          <cell r="P644">
            <v>1970601.1904007376</v>
          </cell>
          <cell r="Q644">
            <v>1970601.1904007376</v>
          </cell>
          <cell r="R644">
            <v>3941202.3808014751</v>
          </cell>
          <cell r="S644">
            <v>7722006.990291263</v>
          </cell>
        </row>
        <row r="645">
          <cell r="A645">
            <v>2101050150</v>
          </cell>
          <cell r="B645" t="str">
            <v>CWIP - VEHICLES - MOTOR CARS</v>
          </cell>
          <cell r="C645">
            <v>0.05</v>
          </cell>
          <cell r="D645">
            <v>0</v>
          </cell>
          <cell r="E645">
            <v>0</v>
          </cell>
          <cell r="F645">
            <v>0</v>
          </cell>
          <cell r="G645">
            <v>0</v>
          </cell>
          <cell r="H645">
            <v>0</v>
          </cell>
          <cell r="I645">
            <v>0.05</v>
          </cell>
          <cell r="J645">
            <v>0.05</v>
          </cell>
          <cell r="K645">
            <v>0</v>
          </cell>
          <cell r="L645">
            <v>0</v>
          </cell>
          <cell r="M645">
            <v>0</v>
          </cell>
          <cell r="N645">
            <v>0</v>
          </cell>
          <cell r="O645">
            <v>0</v>
          </cell>
          <cell r="P645">
            <v>0</v>
          </cell>
          <cell r="Q645">
            <v>0</v>
          </cell>
          <cell r="R645">
            <v>0</v>
          </cell>
          <cell r="S645">
            <v>0</v>
          </cell>
        </row>
        <row r="646">
          <cell r="A646">
            <v>2205520060</v>
          </cell>
          <cell r="B646" t="str">
            <v>ADVANCE TO EMPLOYEE - MARRIAGE ADVANCE</v>
          </cell>
          <cell r="C646">
            <v>0</v>
          </cell>
          <cell r="D646">
            <v>0</v>
          </cell>
          <cell r="E646">
            <v>0</v>
          </cell>
          <cell r="F646">
            <v>0</v>
          </cell>
          <cell r="G646">
            <v>0</v>
          </cell>
          <cell r="H646">
            <v>0</v>
          </cell>
          <cell r="I646">
            <v>0</v>
          </cell>
          <cell r="J646">
            <v>0</v>
          </cell>
          <cell r="K646">
            <v>0</v>
          </cell>
          <cell r="L646">
            <v>0</v>
          </cell>
          <cell r="M646">
            <v>0</v>
          </cell>
          <cell r="N646">
            <v>0</v>
          </cell>
          <cell r="O646">
            <v>0</v>
          </cell>
          <cell r="P646">
            <v>0</v>
          </cell>
          <cell r="Q646">
            <v>0</v>
          </cell>
          <cell r="R646">
            <v>0</v>
          </cell>
          <cell r="S646">
            <v>0</v>
          </cell>
        </row>
        <row r="647">
          <cell r="A647">
            <v>5201020010</v>
          </cell>
          <cell r="B647" t="str">
            <v>HOUSE RENT ALLOWANCE</v>
          </cell>
          <cell r="C647">
            <v>0</v>
          </cell>
          <cell r="D647">
            <v>6636270.830716487</v>
          </cell>
          <cell r="E647">
            <v>10630422.344040794</v>
          </cell>
          <cell r="F647">
            <v>1261933</v>
          </cell>
          <cell r="G647">
            <v>834832</v>
          </cell>
          <cell r="H647">
            <v>14661374.825242719</v>
          </cell>
          <cell r="I647">
            <v>31928068</v>
          </cell>
          <cell r="J647">
            <v>0</v>
          </cell>
          <cell r="K647">
            <v>3720189.6412088387</v>
          </cell>
          <cell r="L647">
            <v>2340759.1895076488</v>
          </cell>
          <cell r="M647">
            <v>575322</v>
          </cell>
          <cell r="N647">
            <v>6636270.830716487</v>
          </cell>
          <cell r="O647">
            <v>0</v>
          </cell>
          <cell r="P647">
            <v>6809495.1720203971</v>
          </cell>
          <cell r="Q647">
            <v>3820927.1720203971</v>
          </cell>
          <cell r="R647">
            <v>10630422.344040794</v>
          </cell>
          <cell r="S647">
            <v>14661374.825242719</v>
          </cell>
        </row>
        <row r="648">
          <cell r="A648">
            <v>5201020030</v>
          </cell>
          <cell r="B648" t="str">
            <v>SPECIAL ALLOWANCE</v>
          </cell>
          <cell r="C648">
            <v>0</v>
          </cell>
          <cell r="D648">
            <v>4341461.1395811122</v>
          </cell>
          <cell r="E648">
            <v>10741759.520613061</v>
          </cell>
          <cell r="F648">
            <v>0</v>
          </cell>
          <cell r="G648">
            <v>0</v>
          </cell>
          <cell r="H648">
            <v>20999065.339805823</v>
          </cell>
          <cell r="I648">
            <v>36082286</v>
          </cell>
          <cell r="J648">
            <v>0</v>
          </cell>
          <cell r="K648">
            <v>2327381.2294661631</v>
          </cell>
          <cell r="L648">
            <v>2014079.9101149489</v>
          </cell>
          <cell r="M648">
            <v>0</v>
          </cell>
          <cell r="N648">
            <v>4341461.1395811122</v>
          </cell>
          <cell r="O648">
            <v>0</v>
          </cell>
          <cell r="P648">
            <v>5370879.7603065306</v>
          </cell>
          <cell r="Q648">
            <v>5370879.7603065306</v>
          </cell>
          <cell r="R648">
            <v>10741759.520613061</v>
          </cell>
          <cell r="S648">
            <v>20999065.339805823</v>
          </cell>
        </row>
        <row r="649">
          <cell r="A649">
            <v>5201020110</v>
          </cell>
          <cell r="B649" t="str">
            <v>CAR ALLOWANCE</v>
          </cell>
          <cell r="C649">
            <v>0</v>
          </cell>
          <cell r="D649">
            <v>-14513.928552908299</v>
          </cell>
          <cell r="E649">
            <v>-65104.751058742186</v>
          </cell>
          <cell r="F649">
            <v>0</v>
          </cell>
          <cell r="G649">
            <v>0</v>
          </cell>
          <cell r="H649">
            <v>-63141.320388349515</v>
          </cell>
          <cell r="I649">
            <v>-142760</v>
          </cell>
          <cell r="J649">
            <v>0</v>
          </cell>
          <cell r="K649">
            <v>-7780.6627293941401</v>
          </cell>
          <cell r="L649">
            <v>-6733.2658235141589</v>
          </cell>
          <cell r="M649">
            <v>0</v>
          </cell>
          <cell r="N649">
            <v>-14513.928552908299</v>
          </cell>
          <cell r="O649">
            <v>0</v>
          </cell>
          <cell r="P649">
            <v>-47149.375529371093</v>
          </cell>
          <cell r="Q649">
            <v>-17955.375529371093</v>
          </cell>
          <cell r="R649">
            <v>-65104.751058742186</v>
          </cell>
          <cell r="S649">
            <v>-63141.320388349515</v>
          </cell>
        </row>
        <row r="650">
          <cell r="A650">
            <v>5201020190</v>
          </cell>
          <cell r="B650" t="str">
            <v>NOTICE PAY</v>
          </cell>
          <cell r="C650">
            <v>0</v>
          </cell>
          <cell r="D650">
            <v>45658.51012647288</v>
          </cell>
          <cell r="E650">
            <v>194478.00443663393</v>
          </cell>
          <cell r="F650">
            <v>-46840</v>
          </cell>
          <cell r="G650">
            <v>0</v>
          </cell>
          <cell r="H650">
            <v>288889.48543689324</v>
          </cell>
          <cell r="I650">
            <v>529026</v>
          </cell>
          <cell r="J650">
            <v>0</v>
          </cell>
          <cell r="K650">
            <v>2453.6342946040168</v>
          </cell>
          <cell r="L650">
            <v>43204.875831868863</v>
          </cell>
          <cell r="M650">
            <v>0</v>
          </cell>
          <cell r="N650">
            <v>45658.51012647288</v>
          </cell>
          <cell r="O650">
            <v>0</v>
          </cell>
          <cell r="P650">
            <v>79265.002218316964</v>
          </cell>
          <cell r="Q650">
            <v>115213.00221831696</v>
          </cell>
          <cell r="R650">
            <v>194478.00443663393</v>
          </cell>
          <cell r="S650">
            <v>288889.48543689324</v>
          </cell>
        </row>
        <row r="651">
          <cell r="A651">
            <v>5201020240</v>
          </cell>
          <cell r="B651" t="str">
            <v>SUPPLEMENTARY ALLOWANCE</v>
          </cell>
          <cell r="C651">
            <v>0</v>
          </cell>
          <cell r="D651">
            <v>55895594.455676876</v>
          </cell>
          <cell r="E651">
            <v>80167241.117138654</v>
          </cell>
          <cell r="F651">
            <v>7164801</v>
          </cell>
          <cell r="G651">
            <v>6342599</v>
          </cell>
          <cell r="H651">
            <v>88635972.427184463</v>
          </cell>
          <cell r="I651">
            <v>224698808</v>
          </cell>
          <cell r="J651">
            <v>0</v>
          </cell>
          <cell r="K651">
            <v>34611177.058713377</v>
          </cell>
          <cell r="L651">
            <v>18621527.396963499</v>
          </cell>
          <cell r="M651">
            <v>2662890</v>
          </cell>
          <cell r="N651">
            <v>55895594.455676876</v>
          </cell>
          <cell r="O651">
            <v>0</v>
          </cell>
          <cell r="P651">
            <v>59447773.058569327</v>
          </cell>
          <cell r="Q651">
            <v>20719468.058569331</v>
          </cell>
          <cell r="R651">
            <v>80167241.117138654</v>
          </cell>
          <cell r="S651">
            <v>88635972.427184463</v>
          </cell>
        </row>
        <row r="652">
          <cell r="A652">
            <v>5201050080</v>
          </cell>
          <cell r="B652" t="str">
            <v>ATTIRE EXPENSES</v>
          </cell>
          <cell r="C652">
            <v>0</v>
          </cell>
          <cell r="D652">
            <v>0</v>
          </cell>
          <cell r="E652">
            <v>0</v>
          </cell>
          <cell r="F652">
            <v>0</v>
          </cell>
          <cell r="G652">
            <v>0</v>
          </cell>
          <cell r="H652">
            <v>0</v>
          </cell>
          <cell r="I652">
            <v>0</v>
          </cell>
          <cell r="J652">
            <v>0</v>
          </cell>
          <cell r="K652">
            <v>0</v>
          </cell>
          <cell r="L652">
            <v>0</v>
          </cell>
          <cell r="M652">
            <v>0</v>
          </cell>
          <cell r="N652">
            <v>0</v>
          </cell>
          <cell r="O652">
            <v>0</v>
          </cell>
          <cell r="P652">
            <v>0</v>
          </cell>
          <cell r="Q652">
            <v>0</v>
          </cell>
          <cell r="R652">
            <v>0</v>
          </cell>
          <cell r="S652">
            <v>0</v>
          </cell>
        </row>
        <row r="653">
          <cell r="A653">
            <v>1403028020</v>
          </cell>
          <cell r="B653" t="str">
            <v>VENDOR TRANSFER  - CONTRA A/C  - AP &amp; GL</v>
          </cell>
          <cell r="C653">
            <v>0</v>
          </cell>
          <cell r="D653">
            <v>0</v>
          </cell>
          <cell r="E653">
            <v>0</v>
          </cell>
          <cell r="F653">
            <v>0</v>
          </cell>
          <cell r="G653">
            <v>0</v>
          </cell>
          <cell r="H653">
            <v>0</v>
          </cell>
          <cell r="I653">
            <v>0</v>
          </cell>
          <cell r="J653">
            <v>0</v>
          </cell>
          <cell r="K653">
            <v>0</v>
          </cell>
          <cell r="L653">
            <v>0</v>
          </cell>
          <cell r="M653">
            <v>0</v>
          </cell>
          <cell r="N653">
            <v>0</v>
          </cell>
          <cell r="O653">
            <v>0</v>
          </cell>
          <cell r="P653">
            <v>0</v>
          </cell>
          <cell r="Q653">
            <v>0</v>
          </cell>
          <cell r="R653">
            <v>0</v>
          </cell>
          <cell r="S653">
            <v>0</v>
          </cell>
        </row>
        <row r="654">
          <cell r="A654">
            <v>1403021380</v>
          </cell>
          <cell r="B654" t="str">
            <v>RETENTION  - OPERATIONS SUPPLIES</v>
          </cell>
          <cell r="C654">
            <v>0</v>
          </cell>
          <cell r="D654">
            <v>-16945</v>
          </cell>
          <cell r="E654">
            <v>-173833.15</v>
          </cell>
          <cell r="F654">
            <v>0</v>
          </cell>
          <cell r="G654">
            <v>0</v>
          </cell>
          <cell r="H654">
            <v>0</v>
          </cell>
          <cell r="I654">
            <v>-190778.15</v>
          </cell>
          <cell r="J654">
            <v>0</v>
          </cell>
          <cell r="K654">
            <v>-16945</v>
          </cell>
          <cell r="L654">
            <v>0</v>
          </cell>
          <cell r="M654">
            <v>0</v>
          </cell>
          <cell r="N654">
            <v>-16945</v>
          </cell>
          <cell r="O654">
            <v>-75123</v>
          </cell>
          <cell r="P654">
            <v>-32783</v>
          </cell>
          <cell r="Q654">
            <v>-65927.149999999994</v>
          </cell>
          <cell r="R654">
            <v>-173833.15</v>
          </cell>
          <cell r="S654">
            <v>0</v>
          </cell>
        </row>
        <row r="655">
          <cell r="A655">
            <v>2205520051</v>
          </cell>
          <cell r="B655" t="str">
            <v>Salary advance - Employee</v>
          </cell>
          <cell r="C655">
            <v>-103930</v>
          </cell>
          <cell r="D655">
            <v>-40852</v>
          </cell>
          <cell r="E655">
            <v>307879</v>
          </cell>
          <cell r="F655">
            <v>37061</v>
          </cell>
          <cell r="G655">
            <v>42069</v>
          </cell>
          <cell r="H655">
            <v>135757</v>
          </cell>
          <cell r="I655">
            <v>298854</v>
          </cell>
          <cell r="J655">
            <v>-103930</v>
          </cell>
          <cell r="K655">
            <v>-852</v>
          </cell>
          <cell r="L655">
            <v>-40000</v>
          </cell>
          <cell r="M655">
            <v>0</v>
          </cell>
          <cell r="N655">
            <v>-40852</v>
          </cell>
          <cell r="O655">
            <v>320559</v>
          </cell>
          <cell r="P655">
            <v>-12680</v>
          </cell>
          <cell r="Q655">
            <v>0</v>
          </cell>
          <cell r="R655">
            <v>307879</v>
          </cell>
          <cell r="S655">
            <v>135757</v>
          </cell>
        </row>
        <row r="656">
          <cell r="A656">
            <v>2205520061</v>
          </cell>
          <cell r="B656" t="str">
            <v>Marriage advance-Employee</v>
          </cell>
          <cell r="C656">
            <v>0</v>
          </cell>
          <cell r="D656">
            <v>0</v>
          </cell>
          <cell r="E656">
            <v>0</v>
          </cell>
          <cell r="F656">
            <v>0</v>
          </cell>
          <cell r="G656">
            <v>0</v>
          </cell>
          <cell r="H656">
            <v>-16800</v>
          </cell>
          <cell r="I656">
            <v>-16800</v>
          </cell>
          <cell r="J656">
            <v>0</v>
          </cell>
          <cell r="K656">
            <v>0</v>
          </cell>
          <cell r="L656">
            <v>0</v>
          </cell>
          <cell r="M656">
            <v>0</v>
          </cell>
          <cell r="N656">
            <v>0</v>
          </cell>
          <cell r="O656">
            <v>0</v>
          </cell>
          <cell r="P656">
            <v>0</v>
          </cell>
          <cell r="Q656">
            <v>0</v>
          </cell>
          <cell r="R656">
            <v>0</v>
          </cell>
          <cell r="S656">
            <v>-16800</v>
          </cell>
        </row>
        <row r="657">
          <cell r="A657">
            <v>2205520071</v>
          </cell>
          <cell r="B657" t="str">
            <v>Medical advance-Employee</v>
          </cell>
          <cell r="C657">
            <v>0</v>
          </cell>
          <cell r="D657">
            <v>-10000</v>
          </cell>
          <cell r="E657">
            <v>-24000</v>
          </cell>
          <cell r="F657">
            <v>0</v>
          </cell>
          <cell r="G657">
            <v>0</v>
          </cell>
          <cell r="H657">
            <v>-24000</v>
          </cell>
          <cell r="I657">
            <v>-58000</v>
          </cell>
          <cell r="J657">
            <v>0</v>
          </cell>
          <cell r="K657">
            <v>0</v>
          </cell>
          <cell r="L657">
            <v>-10000</v>
          </cell>
          <cell r="M657">
            <v>0</v>
          </cell>
          <cell r="N657">
            <v>-10000</v>
          </cell>
          <cell r="O657">
            <v>-24000</v>
          </cell>
          <cell r="P657">
            <v>0</v>
          </cell>
          <cell r="Q657">
            <v>0</v>
          </cell>
          <cell r="R657">
            <v>-24000</v>
          </cell>
          <cell r="S657">
            <v>-24000</v>
          </cell>
        </row>
        <row r="658">
          <cell r="A658">
            <v>5201020130</v>
          </cell>
          <cell r="B658" t="str">
            <v>ONE TIME SPECIAL ALLOWANCE</v>
          </cell>
          <cell r="C658">
            <v>0</v>
          </cell>
          <cell r="D658">
            <v>-37639.574832185761</v>
          </cell>
          <cell r="E658">
            <v>-139615.63876004727</v>
          </cell>
          <cell r="F658">
            <v>-9960</v>
          </cell>
          <cell r="G658">
            <v>-5970</v>
          </cell>
          <cell r="H658">
            <v>-178605.78640776698</v>
          </cell>
          <cell r="I658">
            <v>-355861</v>
          </cell>
          <cell r="J658">
            <v>0</v>
          </cell>
          <cell r="K658">
            <v>-15294.205064676904</v>
          </cell>
          <cell r="L658">
            <v>-13235.369767508859</v>
          </cell>
          <cell r="M658">
            <v>-9110</v>
          </cell>
          <cell r="N658">
            <v>-37639.574832185761</v>
          </cell>
          <cell r="O658">
            <v>0</v>
          </cell>
          <cell r="P658">
            <v>-97842.319380023633</v>
          </cell>
          <cell r="Q658">
            <v>-41773.319380023626</v>
          </cell>
          <cell r="R658">
            <v>-139615.63876004727</v>
          </cell>
          <cell r="S658">
            <v>-178605.78640776698</v>
          </cell>
        </row>
        <row r="659">
          <cell r="A659">
            <v>5201020270</v>
          </cell>
          <cell r="B659" t="str">
            <v>ADDITIONAL CONVEYANCE ALLOWANCE (TAXABLE)</v>
          </cell>
          <cell r="C659">
            <v>0</v>
          </cell>
          <cell r="D659">
            <v>48.425945665639134</v>
          </cell>
          <cell r="E659">
            <v>119.81677278096281</v>
          </cell>
          <cell r="F659">
            <v>0</v>
          </cell>
          <cell r="G659">
            <v>0</v>
          </cell>
          <cell r="H659">
            <v>234.75728155339806</v>
          </cell>
          <cell r="I659">
            <v>403</v>
          </cell>
          <cell r="J659">
            <v>0</v>
          </cell>
          <cell r="K659">
            <v>25.960300769208608</v>
          </cell>
          <cell r="L659">
            <v>22.465644896430526</v>
          </cell>
          <cell r="M659">
            <v>0</v>
          </cell>
          <cell r="N659">
            <v>48.425945665639134</v>
          </cell>
          <cell r="O659">
            <v>0</v>
          </cell>
          <cell r="P659">
            <v>59.908386390481404</v>
          </cell>
          <cell r="Q659">
            <v>59.908386390481404</v>
          </cell>
          <cell r="R659">
            <v>119.81677278096281</v>
          </cell>
          <cell r="S659">
            <v>234.75728155339806</v>
          </cell>
        </row>
        <row r="660">
          <cell r="A660">
            <v>5501210910</v>
          </cell>
          <cell r="B660" t="str">
            <v>GYM EXPENSES</v>
          </cell>
          <cell r="C660">
            <v>0</v>
          </cell>
          <cell r="D660">
            <v>-300.409092218605</v>
          </cell>
          <cell r="E660">
            <v>-743.28022816974442</v>
          </cell>
          <cell r="F660">
            <v>0</v>
          </cell>
          <cell r="G660">
            <v>0</v>
          </cell>
          <cell r="H660">
            <v>-1456.3106796116504</v>
          </cell>
          <cell r="I660">
            <v>-2500</v>
          </cell>
          <cell r="J660">
            <v>0</v>
          </cell>
          <cell r="K660">
            <v>-161.04404943677795</v>
          </cell>
          <cell r="L660">
            <v>-139.36504278182707</v>
          </cell>
          <cell r="M660">
            <v>0</v>
          </cell>
          <cell r="N660">
            <v>-300.409092218605</v>
          </cell>
          <cell r="O660">
            <v>0</v>
          </cell>
          <cell r="P660">
            <v>-371.64011408487221</v>
          </cell>
          <cell r="Q660">
            <v>-371.64011408487221</v>
          </cell>
          <cell r="R660">
            <v>-743.28022816974442</v>
          </cell>
          <cell r="S660">
            <v>-1456.3106796116504</v>
          </cell>
        </row>
        <row r="661">
          <cell r="A661">
            <v>2103030020</v>
          </cell>
          <cell r="B661" t="str">
            <v>INVESTMENT IN NCD</v>
          </cell>
          <cell r="C661">
            <v>0</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0</v>
          </cell>
          <cell r="S661">
            <v>0</v>
          </cell>
        </row>
        <row r="662">
          <cell r="A662">
            <v>5501010060</v>
          </cell>
          <cell r="B662" t="str">
            <v>PRICE DIFFERENCE ON OTHER CONSUMABLES</v>
          </cell>
          <cell r="C662">
            <v>0</v>
          </cell>
          <cell r="D662">
            <v>0</v>
          </cell>
          <cell r="E662">
            <v>0</v>
          </cell>
          <cell r="F662">
            <v>0</v>
          </cell>
          <cell r="G662">
            <v>0</v>
          </cell>
          <cell r="H662">
            <v>0</v>
          </cell>
          <cell r="I662">
            <v>0</v>
          </cell>
          <cell r="J662">
            <v>0</v>
          </cell>
          <cell r="K662">
            <v>0</v>
          </cell>
          <cell r="L662">
            <v>0</v>
          </cell>
          <cell r="M662">
            <v>0</v>
          </cell>
          <cell r="N662">
            <v>0</v>
          </cell>
          <cell r="O662">
            <v>0</v>
          </cell>
          <cell r="P662">
            <v>0</v>
          </cell>
          <cell r="Q662">
            <v>0</v>
          </cell>
          <cell r="R662">
            <v>0</v>
          </cell>
          <cell r="S662">
            <v>0</v>
          </cell>
        </row>
        <row r="663">
          <cell r="A663">
            <v>1404050017</v>
          </cell>
          <cell r="B663" t="str">
            <v>ST - PAYABLE FINAL SWACH BHARATH CESS-VJNR</v>
          </cell>
          <cell r="C663">
            <v>0</v>
          </cell>
          <cell r="D663">
            <v>0</v>
          </cell>
          <cell r="E663">
            <v>0</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row>
        <row r="664">
          <cell r="A664">
            <v>2204015762</v>
          </cell>
          <cell r="B664" t="str">
            <v>IDBI BANK – DIVIDEND – 0004103000067245 – OUT</v>
          </cell>
          <cell r="C664">
            <v>-603226</v>
          </cell>
          <cell r="D664">
            <v>0</v>
          </cell>
          <cell r="E664">
            <v>0</v>
          </cell>
          <cell r="F664">
            <v>0</v>
          </cell>
          <cell r="G664">
            <v>0</v>
          </cell>
          <cell r="H664">
            <v>0</v>
          </cell>
          <cell r="I664">
            <v>-603226</v>
          </cell>
          <cell r="J664">
            <v>-603226</v>
          </cell>
          <cell r="K664">
            <v>0</v>
          </cell>
          <cell r="L664">
            <v>0</v>
          </cell>
          <cell r="M664">
            <v>0</v>
          </cell>
          <cell r="N664">
            <v>0</v>
          </cell>
          <cell r="O664">
            <v>0</v>
          </cell>
          <cell r="P664">
            <v>0</v>
          </cell>
          <cell r="Q664">
            <v>0</v>
          </cell>
          <cell r="R664">
            <v>0</v>
          </cell>
          <cell r="S664">
            <v>0</v>
          </cell>
        </row>
        <row r="665">
          <cell r="A665">
            <v>5501100023</v>
          </cell>
          <cell r="B665" t="str">
            <v>RATES AND TAXES - Duty &amp; SB Cess</v>
          </cell>
          <cell r="C665">
            <v>0</v>
          </cell>
          <cell r="D665">
            <v>0</v>
          </cell>
          <cell r="E665">
            <v>0</v>
          </cell>
          <cell r="F665">
            <v>0</v>
          </cell>
          <cell r="G665">
            <v>0</v>
          </cell>
          <cell r="H665">
            <v>0</v>
          </cell>
          <cell r="I665">
            <v>0</v>
          </cell>
          <cell r="J665">
            <v>0</v>
          </cell>
          <cell r="K665">
            <v>0</v>
          </cell>
          <cell r="L665">
            <v>0</v>
          </cell>
          <cell r="M665">
            <v>0</v>
          </cell>
          <cell r="N665">
            <v>0</v>
          </cell>
          <cell r="O665">
            <v>0</v>
          </cell>
          <cell r="P665">
            <v>0</v>
          </cell>
          <cell r="Q665">
            <v>0</v>
          </cell>
          <cell r="R665">
            <v>0</v>
          </cell>
          <cell r="S665">
            <v>0</v>
          </cell>
        </row>
        <row r="666">
          <cell r="A666">
            <v>2204014452</v>
          </cell>
          <cell r="B666" t="str">
            <v>ICICI BANK - NARIMAN POINT- 000405029195- OUT</v>
          </cell>
          <cell r="C666">
            <v>0</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row>
        <row r="667">
          <cell r="A667">
            <v>1404040630</v>
          </cell>
          <cell r="B667" t="str">
            <v>LABOUR WELFARE FUND PAYABLE</v>
          </cell>
          <cell r="C667">
            <v>10338</v>
          </cell>
          <cell r="D667">
            <v>-1180</v>
          </cell>
          <cell r="E667">
            <v>3526</v>
          </cell>
          <cell r="F667">
            <v>0</v>
          </cell>
          <cell r="G667">
            <v>0</v>
          </cell>
          <cell r="H667">
            <v>-17460</v>
          </cell>
          <cell r="I667">
            <v>-4776</v>
          </cell>
          <cell r="J667">
            <v>10338</v>
          </cell>
          <cell r="K667">
            <v>-920</v>
          </cell>
          <cell r="L667">
            <v>-160</v>
          </cell>
          <cell r="M667">
            <v>-100</v>
          </cell>
          <cell r="N667">
            <v>-1180</v>
          </cell>
          <cell r="O667">
            <v>5169</v>
          </cell>
          <cell r="P667">
            <v>-1323</v>
          </cell>
          <cell r="Q667">
            <v>-320</v>
          </cell>
          <cell r="R667">
            <v>3526</v>
          </cell>
          <cell r="S667">
            <v>-17460</v>
          </cell>
        </row>
        <row r="668">
          <cell r="A668">
            <v>1404080200</v>
          </cell>
          <cell r="B668" t="str">
            <v>PAYABLE - H.S.M. CLUB</v>
          </cell>
          <cell r="C668">
            <v>0</v>
          </cell>
          <cell r="D668">
            <v>0</v>
          </cell>
          <cell r="E668">
            <v>0</v>
          </cell>
          <cell r="F668">
            <v>0</v>
          </cell>
          <cell r="G668">
            <v>0</v>
          </cell>
          <cell r="H668">
            <v>0</v>
          </cell>
          <cell r="I668">
            <v>0</v>
          </cell>
          <cell r="J668">
            <v>0</v>
          </cell>
          <cell r="K668">
            <v>0</v>
          </cell>
          <cell r="L668">
            <v>0</v>
          </cell>
          <cell r="M668">
            <v>0</v>
          </cell>
          <cell r="N668">
            <v>0</v>
          </cell>
          <cell r="O668">
            <v>0</v>
          </cell>
          <cell r="P668">
            <v>0</v>
          </cell>
          <cell r="Q668">
            <v>0</v>
          </cell>
          <cell r="R668">
            <v>0</v>
          </cell>
          <cell r="S668">
            <v>0</v>
          </cell>
        </row>
        <row r="669">
          <cell r="A669">
            <v>1404020020</v>
          </cell>
          <cell r="B669" t="str">
            <v>SECURITY DEPOSIT RECEIVED FROM CUSTOMER</v>
          </cell>
          <cell r="C669">
            <v>0</v>
          </cell>
          <cell r="D669">
            <v>0</v>
          </cell>
          <cell r="E669">
            <v>-30000000</v>
          </cell>
          <cell r="F669">
            <v>0</v>
          </cell>
          <cell r="G669">
            <v>0</v>
          </cell>
          <cell r="H669">
            <v>-433895.85</v>
          </cell>
          <cell r="I669">
            <v>-30433895.850000001</v>
          </cell>
          <cell r="J669">
            <v>0</v>
          </cell>
          <cell r="K669">
            <v>0</v>
          </cell>
          <cell r="L669">
            <v>0</v>
          </cell>
          <cell r="M669">
            <v>0</v>
          </cell>
          <cell r="N669">
            <v>0</v>
          </cell>
          <cell r="O669">
            <v>-30000000</v>
          </cell>
          <cell r="P669">
            <v>0</v>
          </cell>
          <cell r="Q669">
            <v>0</v>
          </cell>
          <cell r="R669">
            <v>-30000000</v>
          </cell>
          <cell r="S669">
            <v>-433895.85</v>
          </cell>
        </row>
        <row r="670">
          <cell r="A670">
            <v>5501210540</v>
          </cell>
          <cell r="B670" t="str">
            <v>SPONSORSHIP FEES</v>
          </cell>
          <cell r="C670">
            <v>0</v>
          </cell>
          <cell r="D670">
            <v>0</v>
          </cell>
          <cell r="E670">
            <v>0</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row>
        <row r="671">
          <cell r="A671">
            <v>5501170020</v>
          </cell>
          <cell r="B671" t="str">
            <v>LABOUR CHARGES</v>
          </cell>
          <cell r="C671">
            <v>0</v>
          </cell>
          <cell r="D671">
            <v>0</v>
          </cell>
          <cell r="E671">
            <v>0</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row>
        <row r="672">
          <cell r="A672">
            <v>5501260011</v>
          </cell>
          <cell r="B672" t="str">
            <v>SECTION 195 GROSS UP FI</v>
          </cell>
          <cell r="C672">
            <v>0</v>
          </cell>
          <cell r="D672">
            <v>0</v>
          </cell>
          <cell r="E672">
            <v>0</v>
          </cell>
          <cell r="F672">
            <v>0</v>
          </cell>
          <cell r="G672">
            <v>0</v>
          </cell>
          <cell r="H672">
            <v>0</v>
          </cell>
          <cell r="I672">
            <v>0</v>
          </cell>
          <cell r="J672">
            <v>0</v>
          </cell>
          <cell r="K672">
            <v>0</v>
          </cell>
          <cell r="L672">
            <v>0</v>
          </cell>
          <cell r="M672">
            <v>0</v>
          </cell>
          <cell r="N672">
            <v>0</v>
          </cell>
          <cell r="O672">
            <v>0</v>
          </cell>
          <cell r="P672">
            <v>0</v>
          </cell>
          <cell r="Q672">
            <v>0</v>
          </cell>
          <cell r="R672">
            <v>0</v>
          </cell>
          <cell r="S672">
            <v>0</v>
          </cell>
        </row>
        <row r="673">
          <cell r="A673">
            <v>5201020080</v>
          </cell>
          <cell r="B673" t="str">
            <v>EX - GRATIA PAYMENT TO EMPLOYEES</v>
          </cell>
          <cell r="C673">
            <v>0</v>
          </cell>
          <cell r="D673">
            <v>3913390.9064849759</v>
          </cell>
          <cell r="E673">
            <v>5551950.3459422085</v>
          </cell>
          <cell r="F673">
            <v>405325</v>
          </cell>
          <cell r="G673">
            <v>315121</v>
          </cell>
          <cell r="H673">
            <v>7306336.747572815</v>
          </cell>
          <cell r="I673">
            <v>16771678</v>
          </cell>
          <cell r="J673">
            <v>0</v>
          </cell>
          <cell r="K673">
            <v>2369624.3416208117</v>
          </cell>
          <cell r="L673">
            <v>1294155.5648641642</v>
          </cell>
          <cell r="M673">
            <v>249611</v>
          </cell>
          <cell r="N673">
            <v>3913390.9064849759</v>
          </cell>
          <cell r="O673">
            <v>0</v>
          </cell>
          <cell r="P673">
            <v>3819865.1729711043</v>
          </cell>
          <cell r="Q673">
            <v>1732085.1729711043</v>
          </cell>
          <cell r="R673">
            <v>5551950.3459422085</v>
          </cell>
          <cell r="S673">
            <v>7306336.747572815</v>
          </cell>
        </row>
        <row r="674">
          <cell r="A674">
            <v>5501210061</v>
          </cell>
          <cell r="B674" t="str">
            <v>TRAVELLING EXPENSES - LOCAL - NON EMPLOYEE</v>
          </cell>
          <cell r="C674">
            <v>0</v>
          </cell>
          <cell r="D674">
            <v>0</v>
          </cell>
          <cell r="E674">
            <v>0</v>
          </cell>
          <cell r="F674">
            <v>0</v>
          </cell>
          <cell r="G674">
            <v>0</v>
          </cell>
          <cell r="H674">
            <v>0</v>
          </cell>
          <cell r="I674">
            <v>0</v>
          </cell>
          <cell r="J674">
            <v>0</v>
          </cell>
          <cell r="K674">
            <v>0</v>
          </cell>
          <cell r="L674">
            <v>0</v>
          </cell>
          <cell r="M674">
            <v>0</v>
          </cell>
          <cell r="N674">
            <v>0</v>
          </cell>
          <cell r="O674">
            <v>0</v>
          </cell>
          <cell r="P674">
            <v>0</v>
          </cell>
          <cell r="Q674">
            <v>0</v>
          </cell>
          <cell r="R674">
            <v>0</v>
          </cell>
          <cell r="S674">
            <v>0</v>
          </cell>
        </row>
        <row r="675">
          <cell r="A675">
            <v>2202080800</v>
          </cell>
          <cell r="B675" t="str">
            <v>PROVISION FOR NON MOVING INVENTORY</v>
          </cell>
          <cell r="C675">
            <v>0</v>
          </cell>
          <cell r="D675">
            <v>0</v>
          </cell>
          <cell r="E675">
            <v>-5800010.6699999999</v>
          </cell>
          <cell r="F675">
            <v>0</v>
          </cell>
          <cell r="G675">
            <v>0</v>
          </cell>
          <cell r="H675">
            <v>0</v>
          </cell>
          <cell r="I675">
            <v>-5800010.6699999999</v>
          </cell>
          <cell r="J675">
            <v>0</v>
          </cell>
          <cell r="K675">
            <v>0</v>
          </cell>
          <cell r="L675">
            <v>0</v>
          </cell>
          <cell r="M675">
            <v>0</v>
          </cell>
          <cell r="N675">
            <v>0</v>
          </cell>
          <cell r="O675">
            <v>-305465.67</v>
          </cell>
          <cell r="P675">
            <v>-5494545</v>
          </cell>
          <cell r="Q675">
            <v>0</v>
          </cell>
          <cell r="R675">
            <v>-5800010.6699999999</v>
          </cell>
          <cell r="S675">
            <v>0</v>
          </cell>
        </row>
        <row r="676">
          <cell r="A676">
            <v>5501010031</v>
          </cell>
          <cell r="B676" t="str">
            <v>PROVISION FOR NON MOVING - STORES AND SPARES</v>
          </cell>
          <cell r="C676">
            <v>0</v>
          </cell>
          <cell r="D676">
            <v>0</v>
          </cell>
          <cell r="E676">
            <v>0</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row>
        <row r="677">
          <cell r="A677">
            <v>2204014601</v>
          </cell>
          <cell r="B677" t="str">
            <v>SBI- CAG BRANCH MUMBAI C/A- INCOMING</v>
          </cell>
          <cell r="C677">
            <v>0</v>
          </cell>
          <cell r="D677">
            <v>125500000</v>
          </cell>
          <cell r="E677">
            <v>-125500000</v>
          </cell>
          <cell r="F677">
            <v>0</v>
          </cell>
          <cell r="G677">
            <v>0</v>
          </cell>
          <cell r="H677">
            <v>0</v>
          </cell>
          <cell r="I677">
            <v>0</v>
          </cell>
          <cell r="J677">
            <v>0</v>
          </cell>
          <cell r="K677">
            <v>125500000</v>
          </cell>
          <cell r="L677">
            <v>0</v>
          </cell>
          <cell r="M677">
            <v>0</v>
          </cell>
          <cell r="N677">
            <v>125500000</v>
          </cell>
          <cell r="O677">
            <v>-125500000</v>
          </cell>
          <cell r="P677">
            <v>0</v>
          </cell>
          <cell r="Q677">
            <v>0</v>
          </cell>
          <cell r="R677">
            <v>-125500000</v>
          </cell>
          <cell r="S677">
            <v>0</v>
          </cell>
        </row>
        <row r="678">
          <cell r="A678">
            <v>5501010040</v>
          </cell>
          <cell r="B678" t="str">
            <v>PHY INV. DIFF &amp; SCRAP STORES AND SPARES-Ind</v>
          </cell>
          <cell r="C678">
            <v>0</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row>
        <row r="679">
          <cell r="A679">
            <v>1403022030</v>
          </cell>
          <cell r="B679" t="str">
            <v>OUTSTANDING LIABILITIES - 2016-17</v>
          </cell>
          <cell r="C679">
            <v>0</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row>
        <row r="680">
          <cell r="A680">
            <v>1404161010</v>
          </cell>
          <cell r="B680" t="str">
            <v>OUTSTANDING LIABILITIES -PROJECTS 2015-16</v>
          </cell>
          <cell r="C680">
            <v>-398202486</v>
          </cell>
          <cell r="D680">
            <v>0</v>
          </cell>
          <cell r="E680">
            <v>0</v>
          </cell>
          <cell r="F680">
            <v>0</v>
          </cell>
          <cell r="G680">
            <v>0</v>
          </cell>
          <cell r="H680">
            <v>0</v>
          </cell>
          <cell r="I680">
            <v>-398202486</v>
          </cell>
          <cell r="J680">
            <v>-398202486</v>
          </cell>
          <cell r="K680">
            <v>0</v>
          </cell>
          <cell r="L680">
            <v>0</v>
          </cell>
          <cell r="M680">
            <v>0</v>
          </cell>
          <cell r="N680">
            <v>0</v>
          </cell>
          <cell r="O680">
            <v>0</v>
          </cell>
          <cell r="P680">
            <v>0</v>
          </cell>
          <cell r="Q680">
            <v>0</v>
          </cell>
          <cell r="R680">
            <v>0</v>
          </cell>
          <cell r="S680">
            <v>0</v>
          </cell>
        </row>
        <row r="681">
          <cell r="A681">
            <v>4201090000</v>
          </cell>
          <cell r="B681" t="str">
            <v>PROFIT ON SALE OF FIXED ASSETS</v>
          </cell>
          <cell r="C681">
            <v>0</v>
          </cell>
          <cell r="D681">
            <v>-550934</v>
          </cell>
          <cell r="E681">
            <v>-302106.08</v>
          </cell>
          <cell r="F681">
            <v>0</v>
          </cell>
          <cell r="G681">
            <v>0</v>
          </cell>
          <cell r="H681">
            <v>0</v>
          </cell>
          <cell r="I681">
            <v>-853040.08000000007</v>
          </cell>
          <cell r="J681">
            <v>0</v>
          </cell>
          <cell r="K681">
            <v>-550934</v>
          </cell>
          <cell r="L681">
            <v>0</v>
          </cell>
          <cell r="M681">
            <v>0</v>
          </cell>
          <cell r="N681">
            <v>-550934</v>
          </cell>
          <cell r="O681">
            <v>0</v>
          </cell>
          <cell r="P681">
            <v>-302106.08</v>
          </cell>
          <cell r="Q681">
            <v>0</v>
          </cell>
          <cell r="R681">
            <v>-302106.08</v>
          </cell>
          <cell r="S681">
            <v>0</v>
          </cell>
        </row>
        <row r="682">
          <cell r="A682">
            <v>1404080060</v>
          </cell>
          <cell r="B682" t="str">
            <v>PROVISION FOR EXGRATIA PAYABLE</v>
          </cell>
          <cell r="C682">
            <v>0</v>
          </cell>
          <cell r="D682">
            <v>0</v>
          </cell>
          <cell r="E682">
            <v>0</v>
          </cell>
          <cell r="F682">
            <v>0</v>
          </cell>
          <cell r="G682">
            <v>0</v>
          </cell>
          <cell r="H682">
            <v>0</v>
          </cell>
          <cell r="I682">
            <v>0</v>
          </cell>
          <cell r="J682">
            <v>0</v>
          </cell>
          <cell r="K682">
            <v>0</v>
          </cell>
          <cell r="L682">
            <v>0</v>
          </cell>
          <cell r="M682">
            <v>0</v>
          </cell>
          <cell r="N682">
            <v>0</v>
          </cell>
          <cell r="O682">
            <v>0</v>
          </cell>
          <cell r="P682">
            <v>0</v>
          </cell>
          <cell r="Q682">
            <v>0</v>
          </cell>
          <cell r="R682">
            <v>0</v>
          </cell>
          <cell r="S682">
            <v>0</v>
          </cell>
        </row>
        <row r="683">
          <cell r="A683">
            <v>1404050188</v>
          </cell>
          <cell r="B683" t="str">
            <v>KKC PAYABLE FINAL-ENERGY</v>
          </cell>
          <cell r="C683">
            <v>0</v>
          </cell>
          <cell r="D683">
            <v>0</v>
          </cell>
          <cell r="E683">
            <v>0</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row>
        <row r="684">
          <cell r="A684">
            <v>5501100024</v>
          </cell>
          <cell r="B684" t="str">
            <v>KKC Expenses Account</v>
          </cell>
          <cell r="C684">
            <v>0</v>
          </cell>
          <cell r="D684">
            <v>0</v>
          </cell>
          <cell r="E684">
            <v>0</v>
          </cell>
          <cell r="F684">
            <v>0</v>
          </cell>
          <cell r="G684">
            <v>0</v>
          </cell>
          <cell r="H684">
            <v>0</v>
          </cell>
          <cell r="I684">
            <v>0</v>
          </cell>
          <cell r="J684">
            <v>0</v>
          </cell>
          <cell r="K684">
            <v>0</v>
          </cell>
          <cell r="L684">
            <v>0</v>
          </cell>
          <cell r="M684">
            <v>0</v>
          </cell>
          <cell r="N684">
            <v>0</v>
          </cell>
          <cell r="O684">
            <v>0</v>
          </cell>
          <cell r="P684">
            <v>0</v>
          </cell>
          <cell r="Q684">
            <v>0</v>
          </cell>
          <cell r="R684">
            <v>0</v>
          </cell>
          <cell r="S684">
            <v>0</v>
          </cell>
        </row>
        <row r="685">
          <cell r="A685">
            <v>2206564012</v>
          </cell>
          <cell r="B685" t="str">
            <v>ADVANCE TAX F.Y. 16-17</v>
          </cell>
          <cell r="C685">
            <v>0</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row>
        <row r="686">
          <cell r="A686">
            <v>2206540261</v>
          </cell>
          <cell r="B686" t="str">
            <v>KKC RECEIVABLE FINAL-ENERGY</v>
          </cell>
          <cell r="C686">
            <v>0</v>
          </cell>
          <cell r="D686">
            <v>0</v>
          </cell>
          <cell r="E686">
            <v>0</v>
          </cell>
          <cell r="F686">
            <v>0</v>
          </cell>
          <cell r="G686">
            <v>0</v>
          </cell>
          <cell r="H686">
            <v>0</v>
          </cell>
          <cell r="I686">
            <v>0</v>
          </cell>
          <cell r="J686">
            <v>0</v>
          </cell>
          <cell r="K686">
            <v>0</v>
          </cell>
          <cell r="L686">
            <v>0</v>
          </cell>
          <cell r="M686">
            <v>0</v>
          </cell>
          <cell r="N686">
            <v>0</v>
          </cell>
          <cell r="O686">
            <v>0</v>
          </cell>
          <cell r="P686">
            <v>0</v>
          </cell>
          <cell r="Q686">
            <v>0</v>
          </cell>
          <cell r="R686">
            <v>0</v>
          </cell>
          <cell r="S686">
            <v>0</v>
          </cell>
        </row>
        <row r="687">
          <cell r="A687">
            <v>2204016261</v>
          </cell>
          <cell r="B687" t="str">
            <v>IDBI- 0004103000071460 DIVIDEND FY 2015-16 -</v>
          </cell>
          <cell r="C687">
            <v>3280128032</v>
          </cell>
          <cell r="D687">
            <v>0</v>
          </cell>
          <cell r="E687">
            <v>0</v>
          </cell>
          <cell r="F687">
            <v>0</v>
          </cell>
          <cell r="G687">
            <v>0</v>
          </cell>
          <cell r="H687">
            <v>0</v>
          </cell>
          <cell r="I687">
            <v>3280128032</v>
          </cell>
          <cell r="J687">
            <v>3280128032</v>
          </cell>
          <cell r="K687">
            <v>0</v>
          </cell>
          <cell r="L687">
            <v>0</v>
          </cell>
          <cell r="M687">
            <v>0</v>
          </cell>
          <cell r="N687">
            <v>0</v>
          </cell>
          <cell r="O687">
            <v>0</v>
          </cell>
          <cell r="P687">
            <v>0</v>
          </cell>
          <cell r="Q687">
            <v>0</v>
          </cell>
          <cell r="R687">
            <v>0</v>
          </cell>
          <cell r="S687">
            <v>0</v>
          </cell>
        </row>
        <row r="688">
          <cell r="A688">
            <v>2204016262</v>
          </cell>
          <cell r="B688" t="str">
            <v>IDBI- 0004103000071460 DIVIDEND FY 2015-16 -</v>
          </cell>
          <cell r="C688">
            <v>-3278388382</v>
          </cell>
          <cell r="D688">
            <v>0</v>
          </cell>
          <cell r="E688">
            <v>0</v>
          </cell>
          <cell r="F688">
            <v>0</v>
          </cell>
          <cell r="G688">
            <v>0</v>
          </cell>
          <cell r="H688">
            <v>0</v>
          </cell>
          <cell r="I688">
            <v>-3278388382</v>
          </cell>
          <cell r="J688">
            <v>-3278388382</v>
          </cell>
          <cell r="K688">
            <v>0</v>
          </cell>
          <cell r="L688">
            <v>0</v>
          </cell>
          <cell r="M688">
            <v>0</v>
          </cell>
          <cell r="N688">
            <v>0</v>
          </cell>
          <cell r="O688">
            <v>0</v>
          </cell>
          <cell r="P688">
            <v>0</v>
          </cell>
          <cell r="Q688">
            <v>0</v>
          </cell>
          <cell r="R688">
            <v>0</v>
          </cell>
          <cell r="S688">
            <v>0</v>
          </cell>
        </row>
        <row r="689">
          <cell r="A689">
            <v>5201040000</v>
          </cell>
          <cell r="B689" t="str">
            <v>ESOP EXPENSES</v>
          </cell>
          <cell r="C689">
            <v>0</v>
          </cell>
          <cell r="D689">
            <v>8483852.393483622</v>
          </cell>
          <cell r="E689">
            <v>20990974.994186278</v>
          </cell>
          <cell r="F689">
            <v>0</v>
          </cell>
          <cell r="G689">
            <v>0</v>
          </cell>
          <cell r="H689">
            <v>41127666.122330099</v>
          </cell>
          <cell r="I689">
            <v>70602493.50999999</v>
          </cell>
          <cell r="J689">
            <v>0</v>
          </cell>
          <cell r="K689">
            <v>4548044.5820736941</v>
          </cell>
          <cell r="L689">
            <v>3935807.8114099274</v>
          </cell>
          <cell r="M689">
            <v>0</v>
          </cell>
          <cell r="N689">
            <v>8483852.393483622</v>
          </cell>
          <cell r="O689">
            <v>0</v>
          </cell>
          <cell r="P689">
            <v>10495487.497093139</v>
          </cell>
          <cell r="Q689">
            <v>10495487.497093139</v>
          </cell>
          <cell r="R689">
            <v>20990974.994186278</v>
          </cell>
          <cell r="S689">
            <v>41127666.122330099</v>
          </cell>
        </row>
        <row r="690">
          <cell r="A690">
            <v>2206590011</v>
          </cell>
          <cell r="B690" t="str">
            <v>INTEREST RECEIVABLE OTHERS</v>
          </cell>
          <cell r="C690">
            <v>0</v>
          </cell>
          <cell r="D690">
            <v>34426311</v>
          </cell>
          <cell r="E690">
            <v>0</v>
          </cell>
          <cell r="F690">
            <v>0</v>
          </cell>
          <cell r="G690">
            <v>0</v>
          </cell>
          <cell r="H690">
            <v>0</v>
          </cell>
          <cell r="I690">
            <v>34426311</v>
          </cell>
          <cell r="J690">
            <v>0</v>
          </cell>
          <cell r="K690">
            <v>34426311</v>
          </cell>
          <cell r="L690">
            <v>0</v>
          </cell>
          <cell r="M690">
            <v>0</v>
          </cell>
          <cell r="N690">
            <v>34426311</v>
          </cell>
          <cell r="O690">
            <v>0</v>
          </cell>
          <cell r="P690">
            <v>0</v>
          </cell>
          <cell r="Q690">
            <v>0</v>
          </cell>
          <cell r="R690">
            <v>0</v>
          </cell>
          <cell r="S690">
            <v>0</v>
          </cell>
        </row>
        <row r="691">
          <cell r="A691">
            <v>2206590019</v>
          </cell>
          <cell r="B691" t="str">
            <v>INTEREST RECEIVABLE OTHERS (CTRL A/C)</v>
          </cell>
          <cell r="C691">
            <v>0</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row>
        <row r="692">
          <cell r="A692">
            <v>1403022032</v>
          </cell>
          <cell r="B692" t="str">
            <v>OUTSTANDING LIABILITIES COAL</v>
          </cell>
          <cell r="C692">
            <v>0</v>
          </cell>
          <cell r="D692">
            <v>0</v>
          </cell>
          <cell r="E692">
            <v>-162123035.25</v>
          </cell>
          <cell r="F692">
            <v>0</v>
          </cell>
          <cell r="G692">
            <v>0</v>
          </cell>
          <cell r="H692">
            <v>-11109513.970000001</v>
          </cell>
          <cell r="I692">
            <v>-173232549.22</v>
          </cell>
          <cell r="J692">
            <v>0</v>
          </cell>
          <cell r="K692">
            <v>0</v>
          </cell>
          <cell r="L692">
            <v>0</v>
          </cell>
          <cell r="M692">
            <v>0</v>
          </cell>
          <cell r="N692">
            <v>0</v>
          </cell>
          <cell r="O692">
            <v>-16284838.09</v>
          </cell>
          <cell r="P692">
            <v>-145838197.16</v>
          </cell>
          <cell r="Q692">
            <v>0</v>
          </cell>
          <cell r="R692">
            <v>-162123035.25</v>
          </cell>
          <cell r="S692">
            <v>-11109513.970000001</v>
          </cell>
        </row>
        <row r="693">
          <cell r="A693">
            <v>2204016251</v>
          </cell>
          <cell r="B693" t="str">
            <v>Mizohu Bank - H10-792-103046 - Incoming</v>
          </cell>
          <cell r="C693">
            <v>0</v>
          </cell>
          <cell r="D693">
            <v>0</v>
          </cell>
          <cell r="E693">
            <v>0</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row>
        <row r="694">
          <cell r="A694">
            <v>2204016252</v>
          </cell>
          <cell r="B694" t="str">
            <v>Mizohu Bank - H10-792-103046 - Outgoing</v>
          </cell>
          <cell r="C694">
            <v>0</v>
          </cell>
          <cell r="D694">
            <v>0</v>
          </cell>
          <cell r="E694">
            <v>0</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row>
        <row r="695">
          <cell r="A695">
            <v>2206551260</v>
          </cell>
          <cell r="B695" t="str">
            <v>VAT RECEIVABLE- KARNATAKA</v>
          </cell>
          <cell r="C695">
            <v>0</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row>
        <row r="696">
          <cell r="A696">
            <v>2206551230</v>
          </cell>
          <cell r="B696" t="str">
            <v>VAT RECEIVABLE- ANDHRA PRADESH</v>
          </cell>
          <cell r="C696">
            <v>0</v>
          </cell>
          <cell r="D696">
            <v>0</v>
          </cell>
          <cell r="E696">
            <v>0</v>
          </cell>
          <cell r="F696">
            <v>0</v>
          </cell>
          <cell r="G696">
            <v>0</v>
          </cell>
          <cell r="H696">
            <v>0</v>
          </cell>
          <cell r="I696">
            <v>0</v>
          </cell>
          <cell r="J696">
            <v>0</v>
          </cell>
          <cell r="K696">
            <v>0</v>
          </cell>
          <cell r="L696">
            <v>0</v>
          </cell>
          <cell r="M696">
            <v>0</v>
          </cell>
          <cell r="N696">
            <v>0</v>
          </cell>
          <cell r="O696">
            <v>6622600</v>
          </cell>
          <cell r="P696">
            <v>-6622600</v>
          </cell>
          <cell r="Q696">
            <v>0</v>
          </cell>
          <cell r="R696">
            <v>0</v>
          </cell>
          <cell r="S696">
            <v>0</v>
          </cell>
        </row>
        <row r="697">
          <cell r="A697">
            <v>5501030080</v>
          </cell>
          <cell r="B697" t="str">
            <v>RENT RECOVERY - EMPLOYEES</v>
          </cell>
          <cell r="C697">
            <v>0</v>
          </cell>
          <cell r="D697">
            <v>0</v>
          </cell>
          <cell r="E697">
            <v>0</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row>
        <row r="698">
          <cell r="A698">
            <v>4101050000</v>
          </cell>
          <cell r="B698" t="str">
            <v>SALES TO GROUP COMPANIES - DOMESTIC</v>
          </cell>
          <cell r="C698">
            <v>0</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0</v>
          </cell>
          <cell r="S698">
            <v>0</v>
          </cell>
        </row>
        <row r="699">
          <cell r="A699">
            <v>2206540260</v>
          </cell>
          <cell r="B699" t="str">
            <v>KKC RECEIVABLE INTERIM-ENERGY</v>
          </cell>
          <cell r="C699">
            <v>0</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v>
          </cell>
          <cell r="S699">
            <v>0</v>
          </cell>
        </row>
        <row r="700">
          <cell r="A700">
            <v>5501150030</v>
          </cell>
          <cell r="B700" t="str">
            <v>DONATIONS - POLITICAL DONATIONS</v>
          </cell>
          <cell r="C700">
            <v>0</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row>
        <row r="701">
          <cell r="A701">
            <v>1304020050</v>
          </cell>
          <cell r="B701" t="str">
            <v>SECURITY DEPOSITS</v>
          </cell>
          <cell r="C701">
            <v>0</v>
          </cell>
          <cell r="D701">
            <v>0</v>
          </cell>
          <cell r="E701">
            <v>0</v>
          </cell>
          <cell r="F701">
            <v>0</v>
          </cell>
          <cell r="G701">
            <v>0</v>
          </cell>
          <cell r="H701">
            <v>0</v>
          </cell>
          <cell r="I701">
            <v>0</v>
          </cell>
          <cell r="J701">
            <v>0</v>
          </cell>
          <cell r="K701">
            <v>0</v>
          </cell>
          <cell r="L701">
            <v>0</v>
          </cell>
          <cell r="M701">
            <v>0</v>
          </cell>
          <cell r="N701">
            <v>0</v>
          </cell>
          <cell r="O701">
            <v>0</v>
          </cell>
          <cell r="P701">
            <v>0</v>
          </cell>
          <cell r="Q701">
            <v>0</v>
          </cell>
          <cell r="R701">
            <v>0</v>
          </cell>
          <cell r="S701">
            <v>0</v>
          </cell>
        </row>
        <row r="702">
          <cell r="A702">
            <v>2204016382</v>
          </cell>
          <cell r="B702" t="str">
            <v>STATE BANK OF INDIA – CA – 36367913451 – OUTG</v>
          </cell>
          <cell r="C702">
            <v>4999999942.5</v>
          </cell>
          <cell r="D702">
            <v>-5000000000</v>
          </cell>
          <cell r="E702">
            <v>0</v>
          </cell>
          <cell r="F702">
            <v>0</v>
          </cell>
          <cell r="G702">
            <v>0</v>
          </cell>
          <cell r="H702">
            <v>0</v>
          </cell>
          <cell r="I702">
            <v>-57.5</v>
          </cell>
          <cell r="J702">
            <v>4999999942.5</v>
          </cell>
          <cell r="K702">
            <v>-5000000000</v>
          </cell>
          <cell r="L702">
            <v>0</v>
          </cell>
          <cell r="M702">
            <v>0</v>
          </cell>
          <cell r="N702">
            <v>-5000000000</v>
          </cell>
          <cell r="O702">
            <v>0</v>
          </cell>
          <cell r="P702">
            <v>0</v>
          </cell>
          <cell r="Q702">
            <v>0</v>
          </cell>
          <cell r="R702">
            <v>0</v>
          </cell>
          <cell r="S702">
            <v>0</v>
          </cell>
        </row>
        <row r="703">
          <cell r="A703">
            <v>5104020130</v>
          </cell>
          <cell r="B703" t="str">
            <v>INVENTORY DIFFERENCE - IND FUEL</v>
          </cell>
          <cell r="C703">
            <v>0</v>
          </cell>
          <cell r="D703">
            <v>0</v>
          </cell>
          <cell r="E703">
            <v>29471410.350000001</v>
          </cell>
          <cell r="F703">
            <v>0</v>
          </cell>
          <cell r="G703">
            <v>0</v>
          </cell>
          <cell r="H703">
            <v>0</v>
          </cell>
          <cell r="I703">
            <v>29471410.350000001</v>
          </cell>
          <cell r="J703">
            <v>0</v>
          </cell>
          <cell r="K703">
            <v>0</v>
          </cell>
          <cell r="L703">
            <v>0</v>
          </cell>
          <cell r="M703">
            <v>0</v>
          </cell>
          <cell r="N703">
            <v>0</v>
          </cell>
          <cell r="O703">
            <v>29471410.350000001</v>
          </cell>
          <cell r="P703">
            <v>0</v>
          </cell>
          <cell r="Q703">
            <v>0</v>
          </cell>
          <cell r="R703">
            <v>29471410.350000001</v>
          </cell>
          <cell r="S703">
            <v>0</v>
          </cell>
        </row>
        <row r="704">
          <cell r="A704">
            <v>2206600070</v>
          </cell>
          <cell r="B704" t="str">
            <v>SERVICE TAX PAID UNDER PROTEST</v>
          </cell>
          <cell r="C704">
            <v>0</v>
          </cell>
          <cell r="D704">
            <v>5802348.4000000004</v>
          </cell>
          <cell r="E704">
            <v>115702584.31999999</v>
          </cell>
          <cell r="F704">
            <v>0</v>
          </cell>
          <cell r="G704">
            <v>0</v>
          </cell>
          <cell r="H704">
            <v>27172586.539999999</v>
          </cell>
          <cell r="I704">
            <v>148677519.25999999</v>
          </cell>
          <cell r="J704">
            <v>0</v>
          </cell>
          <cell r="K704">
            <v>5802348.4000000004</v>
          </cell>
          <cell r="L704">
            <v>0</v>
          </cell>
          <cell r="M704">
            <v>0</v>
          </cell>
          <cell r="N704">
            <v>5802348.4000000004</v>
          </cell>
          <cell r="O704">
            <v>115702584.31999999</v>
          </cell>
          <cell r="P704">
            <v>0</v>
          </cell>
          <cell r="Q704">
            <v>0</v>
          </cell>
          <cell r="R704">
            <v>115702584.31999999</v>
          </cell>
          <cell r="S704">
            <v>27172586.539999999</v>
          </cell>
        </row>
        <row r="705">
          <cell r="A705">
            <v>5501050030</v>
          </cell>
          <cell r="B705" t="str">
            <v>REPAIRS &amp; MAINT - WATER TREATMENT</v>
          </cell>
          <cell r="C705">
            <v>0</v>
          </cell>
          <cell r="D705">
            <v>0</v>
          </cell>
          <cell r="E705">
            <v>0</v>
          </cell>
          <cell r="F705">
            <v>0</v>
          </cell>
          <cell r="G705">
            <v>0</v>
          </cell>
          <cell r="H705">
            <v>0</v>
          </cell>
          <cell r="I705">
            <v>0</v>
          </cell>
          <cell r="J705">
            <v>0</v>
          </cell>
          <cell r="K705">
            <v>0</v>
          </cell>
          <cell r="L705">
            <v>0</v>
          </cell>
          <cell r="M705">
            <v>0</v>
          </cell>
          <cell r="N705">
            <v>0</v>
          </cell>
          <cell r="O705">
            <v>0</v>
          </cell>
          <cell r="P705">
            <v>0</v>
          </cell>
          <cell r="Q705">
            <v>0</v>
          </cell>
          <cell r="R705">
            <v>0</v>
          </cell>
          <cell r="S705">
            <v>0</v>
          </cell>
        </row>
        <row r="706">
          <cell r="A706">
            <v>2204016381</v>
          </cell>
          <cell r="B706" t="str">
            <v>STATE BANK OF INDIA - CA – 36367913451 – INCO</v>
          </cell>
          <cell r="C706">
            <v>0</v>
          </cell>
          <cell r="D706">
            <v>57.5</v>
          </cell>
          <cell r="E706">
            <v>0</v>
          </cell>
          <cell r="F706">
            <v>0</v>
          </cell>
          <cell r="G706">
            <v>0</v>
          </cell>
          <cell r="H706">
            <v>0</v>
          </cell>
          <cell r="I706">
            <v>57.5</v>
          </cell>
          <cell r="J706">
            <v>0</v>
          </cell>
          <cell r="K706">
            <v>57.5</v>
          </cell>
          <cell r="L706">
            <v>0</v>
          </cell>
          <cell r="M706">
            <v>0</v>
          </cell>
          <cell r="N706">
            <v>57.5</v>
          </cell>
          <cell r="O706">
            <v>0</v>
          </cell>
          <cell r="P706">
            <v>0</v>
          </cell>
          <cell r="Q706">
            <v>0</v>
          </cell>
          <cell r="R706">
            <v>0</v>
          </cell>
          <cell r="S706">
            <v>0</v>
          </cell>
        </row>
        <row r="707">
          <cell r="A707">
            <v>1405030010</v>
          </cell>
          <cell r="B707" t="str">
            <v>PROVISION FOR GRATUITY</v>
          </cell>
          <cell r="C707">
            <v>-26958534</v>
          </cell>
          <cell r="D707">
            <v>0</v>
          </cell>
          <cell r="E707">
            <v>0</v>
          </cell>
          <cell r="F707">
            <v>0</v>
          </cell>
          <cell r="G707">
            <v>0</v>
          </cell>
          <cell r="H707">
            <v>0</v>
          </cell>
          <cell r="I707">
            <v>-26958534</v>
          </cell>
          <cell r="J707">
            <v>-26958534</v>
          </cell>
          <cell r="K707">
            <v>0</v>
          </cell>
          <cell r="L707">
            <v>0</v>
          </cell>
          <cell r="M707">
            <v>0</v>
          </cell>
          <cell r="N707">
            <v>0</v>
          </cell>
          <cell r="O707">
            <v>0</v>
          </cell>
          <cell r="P707">
            <v>0</v>
          </cell>
          <cell r="Q707">
            <v>0</v>
          </cell>
          <cell r="R707">
            <v>0</v>
          </cell>
          <cell r="S707">
            <v>0</v>
          </cell>
        </row>
        <row r="708">
          <cell r="A708">
            <v>2204016412</v>
          </cell>
          <cell r="B708" t="str">
            <v>IDFC BANK LTD –  CA – 10001546056 - OUTGOING</v>
          </cell>
          <cell r="C708">
            <v>0</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0</v>
          </cell>
          <cell r="S708">
            <v>0</v>
          </cell>
        </row>
        <row r="709">
          <cell r="A709">
            <v>2204016411</v>
          </cell>
          <cell r="B709" t="str">
            <v>IDFC BANK LTD –  CA – 10001546056 - INCOMING</v>
          </cell>
          <cell r="C709">
            <v>0</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row>
        <row r="710">
          <cell r="A710">
            <v>5102010010</v>
          </cell>
          <cell r="B710" t="str">
            <v>POWER PURCHASE</v>
          </cell>
          <cell r="C710">
            <v>0</v>
          </cell>
          <cell r="D710">
            <v>0</v>
          </cell>
          <cell r="E710">
            <v>0</v>
          </cell>
          <cell r="F710">
            <v>0</v>
          </cell>
          <cell r="G710">
            <v>0</v>
          </cell>
          <cell r="H710">
            <v>0</v>
          </cell>
          <cell r="I710">
            <v>0</v>
          </cell>
          <cell r="J710">
            <v>0</v>
          </cell>
          <cell r="K710">
            <v>0</v>
          </cell>
          <cell r="L710">
            <v>0</v>
          </cell>
          <cell r="M710">
            <v>0</v>
          </cell>
          <cell r="N710">
            <v>0</v>
          </cell>
          <cell r="O710">
            <v>0</v>
          </cell>
          <cell r="P710">
            <v>0</v>
          </cell>
          <cell r="Q710">
            <v>0</v>
          </cell>
          <cell r="R710">
            <v>0</v>
          </cell>
          <cell r="S710">
            <v>0</v>
          </cell>
        </row>
        <row r="711">
          <cell r="A711">
            <v>1404050013</v>
          </cell>
          <cell r="B711" t="str">
            <v>SERVICE TAX PAYABLE FINAL ACCOUNTS - VIJAYANA</v>
          </cell>
          <cell r="C711">
            <v>0</v>
          </cell>
          <cell r="D711">
            <v>0</v>
          </cell>
          <cell r="E711">
            <v>0</v>
          </cell>
          <cell r="F711">
            <v>0</v>
          </cell>
          <cell r="G711">
            <v>0</v>
          </cell>
          <cell r="H711">
            <v>0</v>
          </cell>
          <cell r="I711">
            <v>0</v>
          </cell>
          <cell r="J711">
            <v>0</v>
          </cell>
          <cell r="K711">
            <v>0</v>
          </cell>
          <cell r="L711">
            <v>0</v>
          </cell>
          <cell r="M711">
            <v>0</v>
          </cell>
          <cell r="N711">
            <v>0</v>
          </cell>
          <cell r="O711">
            <v>0</v>
          </cell>
          <cell r="P711">
            <v>0</v>
          </cell>
          <cell r="Q711">
            <v>0</v>
          </cell>
          <cell r="R711">
            <v>0</v>
          </cell>
          <cell r="S711">
            <v>0</v>
          </cell>
        </row>
        <row r="712">
          <cell r="A712">
            <v>1404050018</v>
          </cell>
          <cell r="B712" t="str">
            <v>KKC PAYABLE-INTERIM -VJN</v>
          </cell>
          <cell r="C712">
            <v>0</v>
          </cell>
          <cell r="D712">
            <v>0</v>
          </cell>
          <cell r="E712">
            <v>0</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row>
        <row r="713">
          <cell r="A713">
            <v>2204014431</v>
          </cell>
          <cell r="B713" t="str">
            <v>ICICI BANK LTD. - IPO - INCOMING</v>
          </cell>
          <cell r="C713">
            <v>2100</v>
          </cell>
          <cell r="D713">
            <v>0</v>
          </cell>
          <cell r="E713">
            <v>0</v>
          </cell>
          <cell r="F713">
            <v>0</v>
          </cell>
          <cell r="G713">
            <v>0</v>
          </cell>
          <cell r="H713">
            <v>0</v>
          </cell>
          <cell r="I713">
            <v>2100</v>
          </cell>
          <cell r="J713">
            <v>2100</v>
          </cell>
          <cell r="K713">
            <v>0</v>
          </cell>
          <cell r="L713">
            <v>0</v>
          </cell>
          <cell r="M713">
            <v>0</v>
          </cell>
          <cell r="N713">
            <v>0</v>
          </cell>
          <cell r="O713">
            <v>0</v>
          </cell>
          <cell r="P713">
            <v>0</v>
          </cell>
          <cell r="Q713">
            <v>0</v>
          </cell>
          <cell r="R713">
            <v>0</v>
          </cell>
          <cell r="S713">
            <v>0</v>
          </cell>
        </row>
        <row r="714">
          <cell r="A714">
            <v>2206540049</v>
          </cell>
          <cell r="B714" t="str">
            <v>KKC RECEIVABLE FINAL -HO</v>
          </cell>
          <cell r="C714">
            <v>0</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row>
        <row r="715">
          <cell r="A715">
            <v>4201090020</v>
          </cell>
          <cell r="B715" t="str">
            <v>SUNDRY CREDIT BALANCE W/BACK</v>
          </cell>
          <cell r="C715">
            <v>0</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row>
        <row r="716">
          <cell r="A716">
            <v>5501210420</v>
          </cell>
          <cell r="B716" t="str">
            <v>MISC DEBITS W/OFF</v>
          </cell>
          <cell r="C716">
            <v>0</v>
          </cell>
          <cell r="D716">
            <v>-115173.37082423439</v>
          </cell>
          <cell r="E716">
            <v>-284965.04121460055</v>
          </cell>
          <cell r="F716">
            <v>0</v>
          </cell>
          <cell r="G716">
            <v>0</v>
          </cell>
          <cell r="H716">
            <v>-558332.66796116496</v>
          </cell>
          <cell r="I716">
            <v>-958471.07999999984</v>
          </cell>
          <cell r="J716">
            <v>0</v>
          </cell>
          <cell r="K716">
            <v>-61742.425596496789</v>
          </cell>
          <cell r="L716">
            <v>-53430.945227737604</v>
          </cell>
          <cell r="M716">
            <v>0</v>
          </cell>
          <cell r="N716">
            <v>-115173.37082423439</v>
          </cell>
          <cell r="O716">
            <v>0</v>
          </cell>
          <cell r="P716">
            <v>-142482.52060730028</v>
          </cell>
          <cell r="Q716">
            <v>-142482.52060730028</v>
          </cell>
          <cell r="R716">
            <v>-284965.04121460055</v>
          </cell>
          <cell r="S716">
            <v>-558332.66796116496</v>
          </cell>
        </row>
        <row r="717">
          <cell r="A717">
            <v>5501211000</v>
          </cell>
          <cell r="B717" t="str">
            <v>GBS Shared Service Cost</v>
          </cell>
          <cell r="C717">
            <v>0</v>
          </cell>
          <cell r="D717">
            <v>2501335.7583763069</v>
          </cell>
          <cell r="E717">
            <v>6188871.9794877693</v>
          </cell>
          <cell r="F717">
            <v>0</v>
          </cell>
          <cell r="G717">
            <v>0</v>
          </cell>
          <cell r="H717">
            <v>12125871.262135921</v>
          </cell>
          <cell r="I717">
            <v>20816079</v>
          </cell>
          <cell r="J717">
            <v>0</v>
          </cell>
          <cell r="K717">
            <v>1340922.2622223501</v>
          </cell>
          <cell r="L717">
            <v>1160413.4961539567</v>
          </cell>
          <cell r="M717">
            <v>0</v>
          </cell>
          <cell r="N717">
            <v>2501335.7583763069</v>
          </cell>
          <cell r="O717">
            <v>0</v>
          </cell>
          <cell r="P717">
            <v>3094435.9897438847</v>
          </cell>
          <cell r="Q717">
            <v>3094435.9897438847</v>
          </cell>
          <cell r="R717">
            <v>6188871.9794877693</v>
          </cell>
          <cell r="S717">
            <v>12125871.262135921</v>
          </cell>
        </row>
        <row r="718">
          <cell r="A718">
            <v>5104020140</v>
          </cell>
          <cell r="B718" t="str">
            <v>GAIN / LOSS REVALUATION - IND FUEL</v>
          </cell>
          <cell r="C718">
            <v>0</v>
          </cell>
          <cell r="D718">
            <v>0</v>
          </cell>
          <cell r="E718">
            <v>0</v>
          </cell>
          <cell r="F718">
            <v>0</v>
          </cell>
          <cell r="G718">
            <v>0</v>
          </cell>
          <cell r="H718">
            <v>0</v>
          </cell>
          <cell r="I718">
            <v>0</v>
          </cell>
          <cell r="J718">
            <v>0</v>
          </cell>
          <cell r="K718">
            <v>0</v>
          </cell>
          <cell r="L718">
            <v>0</v>
          </cell>
          <cell r="M718">
            <v>0</v>
          </cell>
          <cell r="N718">
            <v>0</v>
          </cell>
          <cell r="O718">
            <v>0</v>
          </cell>
          <cell r="P718">
            <v>0</v>
          </cell>
          <cell r="Q718">
            <v>0</v>
          </cell>
          <cell r="R718">
            <v>0</v>
          </cell>
          <cell r="S718">
            <v>0</v>
          </cell>
        </row>
        <row r="719">
          <cell r="A719">
            <v>5501211010</v>
          </cell>
          <cell r="B719" t="str">
            <v>Preoperative expenses writtenoff</v>
          </cell>
          <cell r="C719">
            <v>0</v>
          </cell>
          <cell r="D719">
            <v>0</v>
          </cell>
          <cell r="E719">
            <v>0</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row>
        <row r="720">
          <cell r="A720">
            <v>1403022040</v>
          </cell>
          <cell r="B720" t="str">
            <v>OUTSTANDING LIABILITIES - 2017-18</v>
          </cell>
          <cell r="C720">
            <v>2.17</v>
          </cell>
          <cell r="D720">
            <v>0</v>
          </cell>
          <cell r="E720">
            <v>0</v>
          </cell>
          <cell r="F720">
            <v>0</v>
          </cell>
          <cell r="G720">
            <v>0</v>
          </cell>
          <cell r="H720">
            <v>0</v>
          </cell>
          <cell r="I720">
            <v>2.17</v>
          </cell>
          <cell r="J720">
            <v>2.17</v>
          </cell>
          <cell r="K720">
            <v>0</v>
          </cell>
          <cell r="L720">
            <v>0</v>
          </cell>
          <cell r="M720">
            <v>0</v>
          </cell>
          <cell r="N720">
            <v>0</v>
          </cell>
          <cell r="O720">
            <v>-20690</v>
          </cell>
          <cell r="P720">
            <v>20690</v>
          </cell>
          <cell r="Q720">
            <v>0</v>
          </cell>
          <cell r="R720">
            <v>0</v>
          </cell>
          <cell r="S720">
            <v>0</v>
          </cell>
        </row>
        <row r="721">
          <cell r="A721">
            <v>1404040660</v>
          </cell>
          <cell r="B721" t="str">
            <v>NPS PAYABLE</v>
          </cell>
          <cell r="C721">
            <v>9279771</v>
          </cell>
          <cell r="D721">
            <v>-2771238</v>
          </cell>
          <cell r="E721">
            <v>-4995404</v>
          </cell>
          <cell r="F721">
            <v>-445840</v>
          </cell>
          <cell r="G721">
            <v>-297917</v>
          </cell>
          <cell r="H721">
            <v>-3134271</v>
          </cell>
          <cell r="I721">
            <v>-1621142</v>
          </cell>
          <cell r="J721">
            <v>9279771</v>
          </cell>
          <cell r="K721">
            <v>-2247644</v>
          </cell>
          <cell r="L721">
            <v>-523594</v>
          </cell>
          <cell r="M721">
            <v>0</v>
          </cell>
          <cell r="N721">
            <v>-2771238</v>
          </cell>
          <cell r="O721">
            <v>-1801851</v>
          </cell>
          <cell r="P721">
            <v>-2911874</v>
          </cell>
          <cell r="Q721">
            <v>-281679</v>
          </cell>
          <cell r="R721">
            <v>-4995404</v>
          </cell>
          <cell r="S721">
            <v>-3134271</v>
          </cell>
        </row>
        <row r="722">
          <cell r="A722">
            <v>5501270010</v>
          </cell>
          <cell r="B722" t="str">
            <v>LOSS ON SALE / WRITE OF INVESTMENTS</v>
          </cell>
          <cell r="C722">
            <v>0</v>
          </cell>
          <cell r="D722">
            <v>2599999.7000000002</v>
          </cell>
          <cell r="E722">
            <v>0</v>
          </cell>
          <cell r="F722">
            <v>0</v>
          </cell>
          <cell r="G722">
            <v>0</v>
          </cell>
          <cell r="H722">
            <v>0</v>
          </cell>
          <cell r="I722">
            <v>2599999.7000000002</v>
          </cell>
          <cell r="J722">
            <v>0</v>
          </cell>
          <cell r="K722">
            <v>2599999.7000000002</v>
          </cell>
          <cell r="L722">
            <v>0</v>
          </cell>
          <cell r="M722">
            <v>0</v>
          </cell>
          <cell r="N722">
            <v>2599999.7000000002</v>
          </cell>
          <cell r="O722">
            <v>0</v>
          </cell>
          <cell r="P722">
            <v>0</v>
          </cell>
          <cell r="Q722">
            <v>0</v>
          </cell>
          <cell r="R722">
            <v>0</v>
          </cell>
          <cell r="S722">
            <v>0</v>
          </cell>
        </row>
        <row r="723">
          <cell r="A723">
            <v>2204016250</v>
          </cell>
          <cell r="B723" t="str">
            <v>Mizohu Bank - H10-792-103046</v>
          </cell>
          <cell r="C723">
            <v>0</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row>
        <row r="724">
          <cell r="A724">
            <v>5201030100</v>
          </cell>
          <cell r="B724" t="str">
            <v>CONTRIBUTION TO NPS</v>
          </cell>
          <cell r="C724">
            <v>0</v>
          </cell>
          <cell r="D724">
            <v>4177333.991155542</v>
          </cell>
          <cell r="E724">
            <v>3174916.3389415462</v>
          </cell>
          <cell r="F724">
            <v>380868</v>
          </cell>
          <cell r="G724">
            <v>252464</v>
          </cell>
          <cell r="H724">
            <v>3623338.6699029128</v>
          </cell>
          <cell r="I724">
            <v>10975589.000000002</v>
          </cell>
          <cell r="J724">
            <v>0</v>
          </cell>
          <cell r="K724">
            <v>3633817.4901040019</v>
          </cell>
          <cell r="L724">
            <v>543516.5010515399</v>
          </cell>
          <cell r="M724">
            <v>0</v>
          </cell>
          <cell r="N724">
            <v>4177333.991155542</v>
          </cell>
          <cell r="O724">
            <v>0</v>
          </cell>
          <cell r="P724">
            <v>2696028.6694707731</v>
          </cell>
          <cell r="Q724">
            <v>478887.66947077296</v>
          </cell>
          <cell r="R724">
            <v>3174916.3389415462</v>
          </cell>
          <cell r="S724">
            <v>3623338.6699029128</v>
          </cell>
        </row>
        <row r="725">
          <cell r="A725">
            <v>5501210700</v>
          </cell>
          <cell r="B725" t="str">
            <v>ROC FILING FEES</v>
          </cell>
          <cell r="C725">
            <v>0</v>
          </cell>
          <cell r="D725">
            <v>72.939327590677323</v>
          </cell>
          <cell r="E725">
            <v>180.468439399614</v>
          </cell>
          <cell r="F725">
            <v>0</v>
          </cell>
          <cell r="G725">
            <v>0</v>
          </cell>
          <cell r="H725">
            <v>353.59223300970876</v>
          </cell>
          <cell r="I725">
            <v>607.00000000000011</v>
          </cell>
          <cell r="J725">
            <v>0</v>
          </cell>
          <cell r="K725">
            <v>39.101495203249698</v>
          </cell>
          <cell r="L725">
            <v>33.837832387427625</v>
          </cell>
          <cell r="M725">
            <v>0</v>
          </cell>
          <cell r="N725">
            <v>72.939327590677323</v>
          </cell>
          <cell r="O725">
            <v>0</v>
          </cell>
          <cell r="P725">
            <v>90.234219699806999</v>
          </cell>
          <cell r="Q725">
            <v>90.234219699806999</v>
          </cell>
          <cell r="R725">
            <v>180.468439399614</v>
          </cell>
          <cell r="S725">
            <v>353.59223300970876</v>
          </cell>
        </row>
        <row r="726">
          <cell r="A726">
            <v>1403020090</v>
          </cell>
          <cell r="B726" t="str">
            <v>TRADE PAYABLES - MARKETING SERVICES</v>
          </cell>
          <cell r="C726">
            <v>0</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row>
        <row r="727">
          <cell r="A727">
            <v>1403028060</v>
          </cell>
          <cell r="B727" t="str">
            <v>TRADE PAYABLES - INDAS ADJUSTMENT</v>
          </cell>
          <cell r="C727">
            <v>-4535514.1800000072</v>
          </cell>
          <cell r="D727">
            <v>0</v>
          </cell>
          <cell r="E727">
            <v>0</v>
          </cell>
          <cell r="F727">
            <v>0</v>
          </cell>
          <cell r="G727">
            <v>0</v>
          </cell>
          <cell r="H727">
            <v>0</v>
          </cell>
          <cell r="I727">
            <v>-4535514.1800000072</v>
          </cell>
          <cell r="J727">
            <v>-4535514.1800000072</v>
          </cell>
          <cell r="K727">
            <v>0</v>
          </cell>
          <cell r="L727">
            <v>0</v>
          </cell>
          <cell r="M727">
            <v>0</v>
          </cell>
          <cell r="N727">
            <v>0</v>
          </cell>
          <cell r="O727">
            <v>0</v>
          </cell>
          <cell r="P727">
            <v>0</v>
          </cell>
          <cell r="Q727">
            <v>0</v>
          </cell>
          <cell r="R727">
            <v>0</v>
          </cell>
          <cell r="S727">
            <v>0</v>
          </cell>
        </row>
        <row r="728">
          <cell r="A728">
            <v>1404040600</v>
          </cell>
          <cell r="B728" t="str">
            <v>E.S.I.C PAYABLE</v>
          </cell>
          <cell r="C728">
            <v>0</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row>
        <row r="729">
          <cell r="A729">
            <v>2204016541</v>
          </cell>
          <cell r="B729" t="str">
            <v>KOTAK BANK - 8111844230 - INCOMING</v>
          </cell>
          <cell r="C729">
            <v>0</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row>
        <row r="730">
          <cell r="A730">
            <v>2204016542</v>
          </cell>
          <cell r="B730" t="str">
            <v>KOTAK BANK - 8111844230 - OUTGOING</v>
          </cell>
          <cell r="C730">
            <v>0</v>
          </cell>
          <cell r="D730">
            <v>0</v>
          </cell>
          <cell r="E730">
            <v>0</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row>
        <row r="731">
          <cell r="A731">
            <v>5501140490</v>
          </cell>
          <cell r="B731" t="str">
            <v>OPTION PREMIUM</v>
          </cell>
          <cell r="C731">
            <v>0</v>
          </cell>
          <cell r="D731">
            <v>0</v>
          </cell>
          <cell r="E731">
            <v>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row>
        <row r="732">
          <cell r="A732">
            <v>5501140470</v>
          </cell>
          <cell r="B732" t="str">
            <v>EXCHANGE DIFFERENCE ON MTM FWC</v>
          </cell>
          <cell r="C732">
            <v>0</v>
          </cell>
          <cell r="D732">
            <v>0</v>
          </cell>
          <cell r="E732">
            <v>-3455147.21</v>
          </cell>
          <cell r="F732">
            <v>0</v>
          </cell>
          <cell r="G732">
            <v>0</v>
          </cell>
          <cell r="H732">
            <v>-22960028.460000001</v>
          </cell>
          <cell r="I732">
            <v>-26415175.670000002</v>
          </cell>
          <cell r="J732">
            <v>0</v>
          </cell>
          <cell r="K732">
            <v>0</v>
          </cell>
          <cell r="L732">
            <v>0</v>
          </cell>
          <cell r="M732">
            <v>0</v>
          </cell>
          <cell r="N732">
            <v>0</v>
          </cell>
          <cell r="O732">
            <v>-3455147.21</v>
          </cell>
          <cell r="P732">
            <v>0</v>
          </cell>
          <cell r="Q732">
            <v>0</v>
          </cell>
          <cell r="R732">
            <v>-3455147.21</v>
          </cell>
          <cell r="S732">
            <v>-22960028.460000001</v>
          </cell>
        </row>
        <row r="733">
          <cell r="A733">
            <v>1404100232</v>
          </cell>
          <cell r="B733" t="str">
            <v>FORWARD CONTRACT PREMIUM PAYABLE - INDAS ADJU</v>
          </cell>
          <cell r="C733">
            <v>0</v>
          </cell>
          <cell r="D733">
            <v>-2.9802322387695313E-8</v>
          </cell>
          <cell r="E733">
            <v>995983348.32000005</v>
          </cell>
          <cell r="F733">
            <v>0</v>
          </cell>
          <cell r="G733">
            <v>0</v>
          </cell>
          <cell r="H733">
            <v>201535133.00000003</v>
          </cell>
          <cell r="I733">
            <v>1197518481.3200002</v>
          </cell>
          <cell r="J733">
            <v>0</v>
          </cell>
          <cell r="K733">
            <v>-2.9802322387695313E-8</v>
          </cell>
          <cell r="L733">
            <v>0</v>
          </cell>
          <cell r="M733">
            <v>0</v>
          </cell>
          <cell r="N733">
            <v>-2.9802322387695313E-8</v>
          </cell>
          <cell r="O733">
            <v>0</v>
          </cell>
          <cell r="P733">
            <v>995983348.32000005</v>
          </cell>
          <cell r="Q733">
            <v>0</v>
          </cell>
          <cell r="R733">
            <v>995983348.32000005</v>
          </cell>
          <cell r="S733">
            <v>201535133.00000003</v>
          </cell>
        </row>
        <row r="734">
          <cell r="A734">
            <v>1102120000</v>
          </cell>
          <cell r="B734" t="str">
            <v>OCI Acuarial Gain / Losses</v>
          </cell>
          <cell r="C734">
            <v>12847296</v>
          </cell>
          <cell r="D734">
            <v>-37138721961.110001</v>
          </cell>
          <cell r="E734">
            <v>-35925867</v>
          </cell>
          <cell r="F734">
            <v>0</v>
          </cell>
          <cell r="G734">
            <v>0</v>
          </cell>
          <cell r="H734">
            <v>0</v>
          </cell>
          <cell r="I734">
            <v>-37161800532.110001</v>
          </cell>
          <cell r="J734">
            <v>12847296</v>
          </cell>
          <cell r="K734">
            <v>-37138721961.110001</v>
          </cell>
          <cell r="L734">
            <v>0</v>
          </cell>
          <cell r="M734">
            <v>0</v>
          </cell>
          <cell r="N734">
            <v>-37138721961.110001</v>
          </cell>
          <cell r="O734">
            <v>-35925867</v>
          </cell>
          <cell r="P734">
            <v>0</v>
          </cell>
          <cell r="Q734">
            <v>0</v>
          </cell>
          <cell r="R734">
            <v>-35925867</v>
          </cell>
          <cell r="S734">
            <v>0</v>
          </cell>
        </row>
        <row r="735">
          <cell r="A735">
            <v>1102120030</v>
          </cell>
          <cell r="B735" t="str">
            <v>OCI - Equity Shares</v>
          </cell>
          <cell r="C735">
            <v>44278050</v>
          </cell>
          <cell r="D735">
            <v>0</v>
          </cell>
          <cell r="E735">
            <v>0</v>
          </cell>
          <cell r="F735">
            <v>0</v>
          </cell>
          <cell r="G735">
            <v>0</v>
          </cell>
          <cell r="H735">
            <v>0</v>
          </cell>
          <cell r="I735">
            <v>44278050</v>
          </cell>
          <cell r="J735">
            <v>44278050</v>
          </cell>
          <cell r="K735">
            <v>0</v>
          </cell>
          <cell r="L735">
            <v>0</v>
          </cell>
          <cell r="M735">
            <v>0</v>
          </cell>
          <cell r="N735">
            <v>0</v>
          </cell>
          <cell r="O735">
            <v>0</v>
          </cell>
          <cell r="P735">
            <v>0</v>
          </cell>
          <cell r="Q735">
            <v>0</v>
          </cell>
          <cell r="R735">
            <v>0</v>
          </cell>
          <cell r="S735">
            <v>0</v>
          </cell>
        </row>
        <row r="736">
          <cell r="A736">
            <v>1301019900</v>
          </cell>
          <cell r="B736" t="str">
            <v>LONG TERM NON-CONVERTIBLE DEBENTURES - INDAS</v>
          </cell>
          <cell r="C736">
            <v>0</v>
          </cell>
          <cell r="D736">
            <v>-0.14525295537896454</v>
          </cell>
          <cell r="E736">
            <v>0</v>
          </cell>
          <cell r="F736">
            <v>0</v>
          </cell>
          <cell r="G736">
            <v>0</v>
          </cell>
          <cell r="H736">
            <v>632556.36533920618</v>
          </cell>
          <cell r="I736">
            <v>632556.2200862508</v>
          </cell>
          <cell r="J736">
            <v>0</v>
          </cell>
          <cell r="K736">
            <v>-0.14525295537896454</v>
          </cell>
          <cell r="L736">
            <v>0</v>
          </cell>
          <cell r="M736">
            <v>0</v>
          </cell>
          <cell r="N736">
            <v>-0.14525295537896454</v>
          </cell>
          <cell r="O736">
            <v>0</v>
          </cell>
          <cell r="P736">
            <v>0</v>
          </cell>
          <cell r="Q736">
            <v>0</v>
          </cell>
          <cell r="R736">
            <v>0</v>
          </cell>
          <cell r="S736">
            <v>632556.36533920618</v>
          </cell>
        </row>
        <row r="737">
          <cell r="A737">
            <v>1301550000</v>
          </cell>
          <cell r="B737" t="str">
            <v>LOANS AND ADVANCES FROM RELATED PARTIES-LT</v>
          </cell>
          <cell r="C737">
            <v>-0.12028245627880096</v>
          </cell>
          <cell r="D737">
            <v>0</v>
          </cell>
          <cell r="E737">
            <v>0</v>
          </cell>
          <cell r="F737">
            <v>0</v>
          </cell>
          <cell r="G737">
            <v>0</v>
          </cell>
          <cell r="H737">
            <v>0</v>
          </cell>
          <cell r="I737">
            <v>-0.12028245627880096</v>
          </cell>
          <cell r="J737">
            <v>-0.12028245627880096</v>
          </cell>
          <cell r="K737">
            <v>0</v>
          </cell>
          <cell r="L737">
            <v>0</v>
          </cell>
          <cell r="M737">
            <v>0</v>
          </cell>
          <cell r="N737">
            <v>0</v>
          </cell>
          <cell r="O737">
            <v>0</v>
          </cell>
          <cell r="P737">
            <v>0</v>
          </cell>
          <cell r="Q737">
            <v>0</v>
          </cell>
          <cell r="R737">
            <v>0</v>
          </cell>
          <cell r="S737">
            <v>0</v>
          </cell>
        </row>
        <row r="738">
          <cell r="A738">
            <v>1404010000</v>
          </cell>
          <cell r="B738" t="str">
            <v>CURRENT MATURITIES OF LONG TERM DEBT</v>
          </cell>
          <cell r="C738">
            <v>0</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row>
        <row r="739">
          <cell r="A739">
            <v>1404040315</v>
          </cell>
          <cell r="B739" t="str">
            <v>TAX DEDUCTED AT SOURCE - INDAS ADJUSTMENT</v>
          </cell>
          <cell r="C739">
            <v>0</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row>
        <row r="740">
          <cell r="A740">
            <v>1404080281</v>
          </cell>
          <cell r="B740" t="str">
            <v>ESOP PAYABLE TO EMPLOYEE - INDAS ADJUSTMENT</v>
          </cell>
          <cell r="C740">
            <v>0</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row>
        <row r="741">
          <cell r="A741">
            <v>1404100310</v>
          </cell>
          <cell r="B741" t="str">
            <v>OTHER PAYABLE - INDAS ADJUSTMENT</v>
          </cell>
          <cell r="C741">
            <v>-28025</v>
          </cell>
          <cell r="D741">
            <v>0</v>
          </cell>
          <cell r="E741">
            <v>0</v>
          </cell>
          <cell r="F741">
            <v>0</v>
          </cell>
          <cell r="G741">
            <v>0</v>
          </cell>
          <cell r="H741">
            <v>0</v>
          </cell>
          <cell r="I741">
            <v>-28025</v>
          </cell>
          <cell r="J741">
            <v>-28025</v>
          </cell>
          <cell r="K741">
            <v>0</v>
          </cell>
          <cell r="L741">
            <v>0</v>
          </cell>
          <cell r="M741">
            <v>0</v>
          </cell>
          <cell r="N741">
            <v>0</v>
          </cell>
          <cell r="O741">
            <v>0</v>
          </cell>
          <cell r="P741">
            <v>0</v>
          </cell>
          <cell r="Q741">
            <v>0</v>
          </cell>
          <cell r="R741">
            <v>0</v>
          </cell>
          <cell r="S741">
            <v>0</v>
          </cell>
        </row>
        <row r="742">
          <cell r="A742">
            <v>1304040110</v>
          </cell>
          <cell r="B742" t="str">
            <v>ACCRUED LEASE RENT - INDAS ADJUSTMENT</v>
          </cell>
          <cell r="C742">
            <v>0</v>
          </cell>
          <cell r="D742">
            <v>-1429572.9742899449</v>
          </cell>
          <cell r="E742">
            <v>0</v>
          </cell>
          <cell r="F742">
            <v>0</v>
          </cell>
          <cell r="G742">
            <v>0</v>
          </cell>
          <cell r="H742">
            <v>-57770386.906759456</v>
          </cell>
          <cell r="I742">
            <v>-59199959.881049402</v>
          </cell>
          <cell r="J742">
            <v>0</v>
          </cell>
          <cell r="K742">
            <v>-1429572.9742899449</v>
          </cell>
          <cell r="L742">
            <v>0</v>
          </cell>
          <cell r="M742">
            <v>0</v>
          </cell>
          <cell r="N742">
            <v>-1429572.9742899449</v>
          </cell>
          <cell r="O742">
            <v>0</v>
          </cell>
          <cell r="P742">
            <v>0</v>
          </cell>
          <cell r="Q742">
            <v>0</v>
          </cell>
          <cell r="R742">
            <v>0</v>
          </cell>
          <cell r="S742">
            <v>-57770386.906759456</v>
          </cell>
        </row>
        <row r="743">
          <cell r="A743">
            <v>1404130080</v>
          </cell>
          <cell r="B743" t="str">
            <v>LEASE DEPOSIT RECEIVED - INDAS ADJUSTMENT</v>
          </cell>
          <cell r="C743">
            <v>0</v>
          </cell>
          <cell r="D743">
            <v>2127612.950554294</v>
          </cell>
          <cell r="E743">
            <v>0</v>
          </cell>
          <cell r="F743">
            <v>0</v>
          </cell>
          <cell r="G743">
            <v>0</v>
          </cell>
          <cell r="H743">
            <v>66151774.717179246</v>
          </cell>
          <cell r="I743">
            <v>68279387.667733535</v>
          </cell>
          <cell r="J743">
            <v>0</v>
          </cell>
          <cell r="K743">
            <v>2127612.950554294</v>
          </cell>
          <cell r="L743">
            <v>0</v>
          </cell>
          <cell r="M743">
            <v>0</v>
          </cell>
          <cell r="N743">
            <v>2127612.950554294</v>
          </cell>
          <cell r="O743">
            <v>0</v>
          </cell>
          <cell r="P743">
            <v>0</v>
          </cell>
          <cell r="Q743">
            <v>0</v>
          </cell>
          <cell r="R743">
            <v>0</v>
          </cell>
          <cell r="S743">
            <v>66151774.717179246</v>
          </cell>
        </row>
        <row r="744">
          <cell r="A744">
            <v>1404160320</v>
          </cell>
          <cell r="B744" t="str">
            <v>BUYERS CREDIT (FOREIGN CURRENCY LOAN FROM) BA</v>
          </cell>
          <cell r="C744">
            <v>0</v>
          </cell>
          <cell r="D744">
            <v>5.9604644775390625E-7</v>
          </cell>
          <cell r="E744">
            <v>0</v>
          </cell>
          <cell r="F744">
            <v>0</v>
          </cell>
          <cell r="G744">
            <v>0</v>
          </cell>
          <cell r="H744">
            <v>-6.5565109252929688E-7</v>
          </cell>
          <cell r="I744">
            <v>-5.9604644775390625E-8</v>
          </cell>
          <cell r="J744">
            <v>0</v>
          </cell>
          <cell r="K744">
            <v>5.9604644775390625E-7</v>
          </cell>
          <cell r="L744">
            <v>0</v>
          </cell>
          <cell r="M744">
            <v>0</v>
          </cell>
          <cell r="N744">
            <v>5.9604644775390625E-7</v>
          </cell>
          <cell r="O744">
            <v>0</v>
          </cell>
          <cell r="P744">
            <v>0</v>
          </cell>
          <cell r="Q744">
            <v>0</v>
          </cell>
          <cell r="R744">
            <v>0</v>
          </cell>
          <cell r="S744">
            <v>-6.5565109252929688E-7</v>
          </cell>
        </row>
        <row r="745">
          <cell r="A745">
            <v>1405020410</v>
          </cell>
          <cell r="B745" t="str">
            <v>PROVISION FOR INCOME TAX - INDAS ADJUSTMENT</v>
          </cell>
          <cell r="C745">
            <v>-108754756</v>
          </cell>
          <cell r="D745">
            <v>0</v>
          </cell>
          <cell r="E745">
            <v>0</v>
          </cell>
          <cell r="F745">
            <v>0</v>
          </cell>
          <cell r="G745">
            <v>0</v>
          </cell>
          <cell r="H745">
            <v>0</v>
          </cell>
          <cell r="I745">
            <v>-108754756</v>
          </cell>
          <cell r="J745">
            <v>-108754756</v>
          </cell>
          <cell r="K745">
            <v>0</v>
          </cell>
          <cell r="L745">
            <v>0</v>
          </cell>
          <cell r="M745">
            <v>0</v>
          </cell>
          <cell r="N745">
            <v>0</v>
          </cell>
          <cell r="O745">
            <v>0</v>
          </cell>
          <cell r="P745">
            <v>0</v>
          </cell>
          <cell r="Q745">
            <v>0</v>
          </cell>
          <cell r="R745">
            <v>0</v>
          </cell>
          <cell r="S745">
            <v>0</v>
          </cell>
        </row>
        <row r="746">
          <cell r="A746">
            <v>2101015030</v>
          </cell>
          <cell r="B746" t="str">
            <v>BUILDINGS-FACTORY - COST-INDAS ADJUSTMENT</v>
          </cell>
          <cell r="C746">
            <v>0</v>
          </cell>
          <cell r="D746">
            <v>2010482.9975073794</v>
          </cell>
          <cell r="E746">
            <v>0</v>
          </cell>
          <cell r="F746">
            <v>-109238812.58</v>
          </cell>
          <cell r="G746">
            <v>0</v>
          </cell>
          <cell r="H746">
            <v>-1252067431.018714</v>
          </cell>
          <cell r="I746">
            <v>-1250056948.0212066</v>
          </cell>
          <cell r="J746">
            <v>0</v>
          </cell>
          <cell r="K746">
            <v>2010482.9975073794</v>
          </cell>
          <cell r="L746">
            <v>0</v>
          </cell>
          <cell r="M746">
            <v>0</v>
          </cell>
          <cell r="N746">
            <v>2010482.9975073794</v>
          </cell>
          <cell r="O746">
            <v>0</v>
          </cell>
          <cell r="P746">
            <v>0</v>
          </cell>
          <cell r="Q746">
            <v>0</v>
          </cell>
          <cell r="R746">
            <v>0</v>
          </cell>
          <cell r="S746">
            <v>-1252067431.018714</v>
          </cell>
        </row>
        <row r="747">
          <cell r="A747">
            <v>2101015070</v>
          </cell>
          <cell r="B747" t="str">
            <v>PLANT AND MACHINERY - COST-INDAS ADJUSTMENT</v>
          </cell>
          <cell r="C747">
            <v>0</v>
          </cell>
          <cell r="D747">
            <v>195018337.8382431</v>
          </cell>
          <cell r="E747">
            <v>0</v>
          </cell>
          <cell r="F747">
            <v>-866157880.14999998</v>
          </cell>
          <cell r="G747">
            <v>0</v>
          </cell>
          <cell r="H747">
            <v>-13963136592.576963</v>
          </cell>
          <cell r="I747">
            <v>-13768118254.73872</v>
          </cell>
          <cell r="J747">
            <v>0</v>
          </cell>
          <cell r="K747">
            <v>195018337.8382431</v>
          </cell>
          <cell r="L747">
            <v>0</v>
          </cell>
          <cell r="M747">
            <v>0</v>
          </cell>
          <cell r="N747">
            <v>195018337.8382431</v>
          </cell>
          <cell r="O747">
            <v>0</v>
          </cell>
          <cell r="P747">
            <v>0</v>
          </cell>
          <cell r="Q747">
            <v>0</v>
          </cell>
          <cell r="R747">
            <v>0</v>
          </cell>
          <cell r="S747">
            <v>-13963136592.576963</v>
          </cell>
        </row>
        <row r="748">
          <cell r="A748">
            <v>2101025030</v>
          </cell>
          <cell r="B748" t="str">
            <v>ACCUMULATED DEPRECIATION BUILDINGS-FACTORY-IN</v>
          </cell>
          <cell r="C748">
            <v>0</v>
          </cell>
          <cell r="D748">
            <v>-624828.07831339864</v>
          </cell>
          <cell r="E748">
            <v>0</v>
          </cell>
          <cell r="F748">
            <v>7727015.616712329</v>
          </cell>
          <cell r="G748">
            <v>0</v>
          </cell>
          <cell r="H748">
            <v>443110312.81667143</v>
          </cell>
          <cell r="I748">
            <v>442485484.73835802</v>
          </cell>
          <cell r="J748">
            <v>0</v>
          </cell>
          <cell r="K748">
            <v>-624828.07831339864</v>
          </cell>
          <cell r="L748">
            <v>0</v>
          </cell>
          <cell r="M748">
            <v>0</v>
          </cell>
          <cell r="N748">
            <v>-624828.07831339864</v>
          </cell>
          <cell r="O748">
            <v>0</v>
          </cell>
          <cell r="P748">
            <v>0</v>
          </cell>
          <cell r="Q748">
            <v>0</v>
          </cell>
          <cell r="R748">
            <v>0</v>
          </cell>
          <cell r="S748">
            <v>443110312.81667143</v>
          </cell>
        </row>
        <row r="749">
          <cell r="A749">
            <v>2101025070</v>
          </cell>
          <cell r="B749" t="str">
            <v>ACCUMULATED DEPRECIATION-PLANT &amp; MACHINERY-IN</v>
          </cell>
          <cell r="C749">
            <v>0</v>
          </cell>
          <cell r="D749">
            <v>-189851225.92500931</v>
          </cell>
          <cell r="E749">
            <v>0</v>
          </cell>
          <cell r="F749">
            <v>75566744.283013701</v>
          </cell>
          <cell r="G749">
            <v>0</v>
          </cell>
          <cell r="H749">
            <v>8046747553.2847147</v>
          </cell>
          <cell r="I749">
            <v>7856896327.359705</v>
          </cell>
          <cell r="J749">
            <v>0</v>
          </cell>
          <cell r="K749">
            <v>-189851225.92500931</v>
          </cell>
          <cell r="L749">
            <v>0</v>
          </cell>
          <cell r="M749">
            <v>0</v>
          </cell>
          <cell r="N749">
            <v>-189851225.92500931</v>
          </cell>
          <cell r="O749">
            <v>0</v>
          </cell>
          <cell r="P749">
            <v>0</v>
          </cell>
          <cell r="Q749">
            <v>0</v>
          </cell>
          <cell r="R749">
            <v>0</v>
          </cell>
          <cell r="S749">
            <v>8046747553.2847147</v>
          </cell>
        </row>
        <row r="750">
          <cell r="A750">
            <v>2103019000</v>
          </cell>
          <cell r="B750" t="str">
            <v>INVESTMENT IN EQUITY SHARES - INDAS ADJUSTMENT</v>
          </cell>
          <cell r="C750">
            <v>9.3132257461547852E-10</v>
          </cell>
          <cell r="D750">
            <v>0</v>
          </cell>
          <cell r="E750">
            <v>0</v>
          </cell>
          <cell r="F750">
            <v>0</v>
          </cell>
          <cell r="G750">
            <v>0</v>
          </cell>
          <cell r="H750">
            <v>0</v>
          </cell>
          <cell r="I750">
            <v>9.3132257461547852E-10</v>
          </cell>
          <cell r="J750">
            <v>9.3132257461547852E-10</v>
          </cell>
          <cell r="K750">
            <v>0</v>
          </cell>
          <cell r="L750">
            <v>0</v>
          </cell>
          <cell r="M750">
            <v>0</v>
          </cell>
          <cell r="N750">
            <v>0</v>
          </cell>
          <cell r="O750">
            <v>0</v>
          </cell>
          <cell r="P750">
            <v>0</v>
          </cell>
          <cell r="Q750">
            <v>0</v>
          </cell>
          <cell r="R750">
            <v>0</v>
          </cell>
          <cell r="S750">
            <v>0</v>
          </cell>
        </row>
        <row r="751">
          <cell r="A751" t="str">
            <v>2105540110NC</v>
          </cell>
          <cell r="B751" t="str">
            <v>PREPAID RENT - INDAS ADJUSTMENT</v>
          </cell>
          <cell r="C751">
            <v>0</v>
          </cell>
          <cell r="D751">
            <v>0.22841078648343682</v>
          </cell>
          <cell r="E751">
            <v>0</v>
          </cell>
          <cell r="F751">
            <v>0</v>
          </cell>
          <cell r="G751">
            <v>0</v>
          </cell>
          <cell r="H751">
            <v>-135037888.66361183</v>
          </cell>
          <cell r="I751">
            <v>-135037888.43520105</v>
          </cell>
          <cell r="J751">
            <v>0</v>
          </cell>
          <cell r="K751">
            <v>0.22841078648343682</v>
          </cell>
          <cell r="L751">
            <v>0</v>
          </cell>
          <cell r="M751">
            <v>0</v>
          </cell>
          <cell r="N751">
            <v>0.22841078648343682</v>
          </cell>
          <cell r="O751">
            <v>0</v>
          </cell>
          <cell r="P751">
            <v>0</v>
          </cell>
          <cell r="Q751">
            <v>0</v>
          </cell>
          <cell r="R751">
            <v>0</v>
          </cell>
          <cell r="S751">
            <v>-135037888.66361183</v>
          </cell>
        </row>
        <row r="752">
          <cell r="A752" t="str">
            <v>2105580290NC</v>
          </cell>
          <cell r="B752" t="str">
            <v>LEASE DEPOSIT PAID - INDAS ADJUSTMENT</v>
          </cell>
          <cell r="C752">
            <v>-4.4703483581542969E-8</v>
          </cell>
          <cell r="D752">
            <v>0</v>
          </cell>
          <cell r="E752">
            <v>0</v>
          </cell>
          <cell r="F752">
            <v>0</v>
          </cell>
          <cell r="G752">
            <v>0</v>
          </cell>
          <cell r="H752">
            <v>2.9802322387695313E-8</v>
          </cell>
          <cell r="I752">
            <v>-1.4901161193847656E-8</v>
          </cell>
          <cell r="J752">
            <v>-4.4703483581542969E-8</v>
          </cell>
          <cell r="K752">
            <v>0</v>
          </cell>
          <cell r="L752">
            <v>0</v>
          </cell>
          <cell r="M752">
            <v>0</v>
          </cell>
          <cell r="N752">
            <v>0</v>
          </cell>
          <cell r="O752">
            <v>0</v>
          </cell>
          <cell r="P752">
            <v>0</v>
          </cell>
          <cell r="Q752">
            <v>0</v>
          </cell>
          <cell r="R752">
            <v>0</v>
          </cell>
          <cell r="S752">
            <v>2.9802322387695313E-8</v>
          </cell>
        </row>
        <row r="753">
          <cell r="A753">
            <v>2206590410</v>
          </cell>
          <cell r="B753" t="str">
            <v>LEASE RECEIVABLE - INDAS ADJUSTMENT</v>
          </cell>
          <cell r="C753">
            <v>0</v>
          </cell>
          <cell r="D753">
            <v>0</v>
          </cell>
          <cell r="E753">
            <v>0</v>
          </cell>
          <cell r="F753">
            <v>830619689.22887552</v>
          </cell>
          <cell r="G753">
            <v>0</v>
          </cell>
          <cell r="H753">
            <v>8501731590.798913</v>
          </cell>
          <cell r="I753">
            <v>8501731590.798913</v>
          </cell>
          <cell r="J753">
            <v>0</v>
          </cell>
          <cell r="K753">
            <v>0</v>
          </cell>
          <cell r="L753">
            <v>0</v>
          </cell>
          <cell r="M753">
            <v>0</v>
          </cell>
          <cell r="N753">
            <v>0</v>
          </cell>
          <cell r="O753">
            <v>0</v>
          </cell>
          <cell r="P753">
            <v>0</v>
          </cell>
          <cell r="Q753">
            <v>0</v>
          </cell>
          <cell r="R753">
            <v>0</v>
          </cell>
          <cell r="S753">
            <v>8501731590.798913</v>
          </cell>
        </row>
        <row r="754">
          <cell r="A754">
            <v>2204170740</v>
          </cell>
          <cell r="B754" t="str">
            <v>CASH AND BANK BALANCE - INDAS ADJUSTMENT</v>
          </cell>
          <cell r="C754">
            <v>8517638.6299999803</v>
          </cell>
          <cell r="D754">
            <v>0</v>
          </cell>
          <cell r="E754">
            <v>0</v>
          </cell>
          <cell r="F754">
            <v>0</v>
          </cell>
          <cell r="G754">
            <v>0</v>
          </cell>
          <cell r="H754">
            <v>0</v>
          </cell>
          <cell r="I754">
            <v>8517638.6299999803</v>
          </cell>
          <cell r="J754">
            <v>8517638.6299999803</v>
          </cell>
          <cell r="K754">
            <v>0</v>
          </cell>
          <cell r="L754">
            <v>0</v>
          </cell>
          <cell r="M754">
            <v>0</v>
          </cell>
          <cell r="N754">
            <v>0</v>
          </cell>
          <cell r="O754">
            <v>0</v>
          </cell>
          <cell r="P754">
            <v>0</v>
          </cell>
          <cell r="Q754">
            <v>0</v>
          </cell>
          <cell r="R754">
            <v>0</v>
          </cell>
          <cell r="S754">
            <v>0</v>
          </cell>
        </row>
        <row r="755">
          <cell r="A755">
            <v>2206590191</v>
          </cell>
          <cell r="B755" t="str">
            <v>FORWARD CONTRACT DEFERRED PREMIUM (ASSET) - I</v>
          </cell>
          <cell r="C755">
            <v>0</v>
          </cell>
          <cell r="D755">
            <v>5.9604644775390625E-8</v>
          </cell>
          <cell r="E755">
            <v>0</v>
          </cell>
          <cell r="F755">
            <v>0</v>
          </cell>
          <cell r="G755">
            <v>0</v>
          </cell>
          <cell r="H755">
            <v>5.9604644775390625E-8</v>
          </cell>
          <cell r="I755">
            <v>1.1920928955078125E-7</v>
          </cell>
          <cell r="J755">
            <v>0</v>
          </cell>
          <cell r="K755">
            <v>5.9604644775390625E-8</v>
          </cell>
          <cell r="L755">
            <v>0</v>
          </cell>
          <cell r="M755">
            <v>0</v>
          </cell>
          <cell r="N755">
            <v>5.9604644775390625E-8</v>
          </cell>
          <cell r="O755">
            <v>0</v>
          </cell>
          <cell r="P755">
            <v>0</v>
          </cell>
          <cell r="Q755">
            <v>0</v>
          </cell>
          <cell r="R755">
            <v>0</v>
          </cell>
          <cell r="S755">
            <v>5.9604644775390625E-8</v>
          </cell>
        </row>
        <row r="756">
          <cell r="A756">
            <v>4101011180</v>
          </cell>
          <cell r="B756" t="str">
            <v>FINANCE LEASE INCOME</v>
          </cell>
          <cell r="C756">
            <v>0</v>
          </cell>
          <cell r="D756">
            <v>0</v>
          </cell>
          <cell r="E756">
            <v>0</v>
          </cell>
          <cell r="F756">
            <v>-93691679.333333328</v>
          </cell>
          <cell r="G756">
            <v>0</v>
          </cell>
          <cell r="H756">
            <v>-510290749.7743057</v>
          </cell>
          <cell r="I756">
            <v>-510290749.7743057</v>
          </cell>
          <cell r="J756">
            <v>0</v>
          </cell>
          <cell r="K756">
            <v>0</v>
          </cell>
          <cell r="L756">
            <v>0</v>
          </cell>
          <cell r="M756">
            <v>0</v>
          </cell>
          <cell r="N756">
            <v>0</v>
          </cell>
          <cell r="O756">
            <v>0</v>
          </cell>
          <cell r="P756">
            <v>0</v>
          </cell>
          <cell r="Q756">
            <v>0</v>
          </cell>
          <cell r="R756">
            <v>0</v>
          </cell>
          <cell r="S756">
            <v>-510290749.7743057</v>
          </cell>
        </row>
        <row r="757">
          <cell r="A757">
            <v>4201010210</v>
          </cell>
          <cell r="B757" t="str">
            <v>INTEREST INCOME ON FINANCIAL ASSETS - INDAS A</v>
          </cell>
          <cell r="C757">
            <v>0</v>
          </cell>
          <cell r="D757">
            <v>-17950032.176744394</v>
          </cell>
          <cell r="E757">
            <v>0</v>
          </cell>
          <cell r="F757">
            <v>0</v>
          </cell>
          <cell r="G757">
            <v>0</v>
          </cell>
          <cell r="H757">
            <v>-19079023.764575098</v>
          </cell>
          <cell r="I757">
            <v>-37029055.941319495</v>
          </cell>
          <cell r="J757">
            <v>0</v>
          </cell>
          <cell r="K757">
            <v>-17950032.176744394</v>
          </cell>
          <cell r="L757">
            <v>0</v>
          </cell>
          <cell r="M757">
            <v>0</v>
          </cell>
          <cell r="N757">
            <v>-17950032.176744394</v>
          </cell>
          <cell r="O757">
            <v>0</v>
          </cell>
          <cell r="P757">
            <v>0</v>
          </cell>
          <cell r="Q757">
            <v>0</v>
          </cell>
          <cell r="R757">
            <v>0</v>
          </cell>
          <cell r="S757">
            <v>-19079023.764575098</v>
          </cell>
        </row>
        <row r="758">
          <cell r="A758">
            <v>2106510430</v>
          </cell>
          <cell r="B758" t="str">
            <v>LEASE RECEIVABLE - INDAS ADJUSTMENT</v>
          </cell>
          <cell r="C758">
            <v>0</v>
          </cell>
          <cell r="D758">
            <v>0</v>
          </cell>
          <cell r="E758">
            <v>0</v>
          </cell>
          <cell r="F758">
            <v>42665920.167791143</v>
          </cell>
          <cell r="G758">
            <v>0</v>
          </cell>
          <cell r="H758">
            <v>361896317.73769093</v>
          </cell>
          <cell r="I758">
            <v>361896317.73769093</v>
          </cell>
          <cell r="J758">
            <v>0</v>
          </cell>
          <cell r="K758">
            <v>0</v>
          </cell>
          <cell r="L758">
            <v>0</v>
          </cell>
          <cell r="M758">
            <v>0</v>
          </cell>
          <cell r="N758">
            <v>0</v>
          </cell>
          <cell r="O758">
            <v>0</v>
          </cell>
          <cell r="P758">
            <v>0</v>
          </cell>
          <cell r="Q758">
            <v>0</v>
          </cell>
          <cell r="R758">
            <v>0</v>
          </cell>
          <cell r="S758">
            <v>361896317.73769093</v>
          </cell>
        </row>
        <row r="759">
          <cell r="A759">
            <v>2105580290</v>
          </cell>
          <cell r="B759" t="str">
            <v>LEASE DEPOSIT PAID - INDAS ADJUSTMENT</v>
          </cell>
          <cell r="C759">
            <v>0</v>
          </cell>
          <cell r="D759">
            <v>0.43096152879297733</v>
          </cell>
          <cell r="E759">
            <v>0</v>
          </cell>
          <cell r="F759">
            <v>0</v>
          </cell>
          <cell r="G759">
            <v>0</v>
          </cell>
          <cell r="H759">
            <v>0</v>
          </cell>
          <cell r="I759">
            <v>0.43096152879297733</v>
          </cell>
          <cell r="J759">
            <v>0</v>
          </cell>
          <cell r="K759">
            <v>0.43096152879297733</v>
          </cell>
          <cell r="L759">
            <v>0</v>
          </cell>
          <cell r="M759">
            <v>0</v>
          </cell>
          <cell r="N759">
            <v>0.43096152879297733</v>
          </cell>
          <cell r="O759">
            <v>0</v>
          </cell>
          <cell r="P759">
            <v>0</v>
          </cell>
          <cell r="Q759">
            <v>0</v>
          </cell>
          <cell r="R759">
            <v>0</v>
          </cell>
          <cell r="S759">
            <v>0</v>
          </cell>
        </row>
        <row r="760">
          <cell r="A760">
            <v>2105540110</v>
          </cell>
          <cell r="B760" t="str">
            <v>PREPAID RENT - INDAS ADJUSTMENT</v>
          </cell>
          <cell r="C760">
            <v>-0.75976814329624176</v>
          </cell>
          <cell r="D760">
            <v>4.4237822294235229E-9</v>
          </cell>
          <cell r="E760">
            <v>0</v>
          </cell>
          <cell r="F760">
            <v>0</v>
          </cell>
          <cell r="G760">
            <v>0</v>
          </cell>
          <cell r="H760">
            <v>30738425.522368394</v>
          </cell>
          <cell r="I760">
            <v>30738424.762600254</v>
          </cell>
          <cell r="J760">
            <v>-0.75976814329624176</v>
          </cell>
          <cell r="K760">
            <v>4.4237822294235229E-9</v>
          </cell>
          <cell r="L760">
            <v>0</v>
          </cell>
          <cell r="M760">
            <v>0</v>
          </cell>
          <cell r="N760">
            <v>4.4237822294235229E-9</v>
          </cell>
          <cell r="O760">
            <v>0</v>
          </cell>
          <cell r="P760">
            <v>0</v>
          </cell>
          <cell r="Q760">
            <v>0</v>
          </cell>
          <cell r="R760">
            <v>0</v>
          </cell>
          <cell r="S760">
            <v>30738425.522368394</v>
          </cell>
        </row>
        <row r="761">
          <cell r="A761" t="str">
            <v>1301019900NC</v>
          </cell>
          <cell r="B761" t="str">
            <v>LONG TERM NON-CONVERTIBLE DEBENTURES - INDAS</v>
          </cell>
          <cell r="C761">
            <v>0</v>
          </cell>
          <cell r="D761">
            <v>2.4980018054066022E-16</v>
          </cell>
          <cell r="E761">
            <v>0</v>
          </cell>
          <cell r="F761">
            <v>0</v>
          </cell>
          <cell r="G761">
            <v>0</v>
          </cell>
          <cell r="H761">
            <v>-3.4924596548080444E-10</v>
          </cell>
          <cell r="I761">
            <v>-3.492457156806239E-10</v>
          </cell>
          <cell r="J761">
            <v>0</v>
          </cell>
          <cell r="K761">
            <v>2.4980018054066022E-16</v>
          </cell>
          <cell r="L761">
            <v>0</v>
          </cell>
          <cell r="M761">
            <v>0</v>
          </cell>
          <cell r="N761">
            <v>2.4980018054066022E-16</v>
          </cell>
          <cell r="O761">
            <v>0</v>
          </cell>
          <cell r="P761">
            <v>0</v>
          </cell>
          <cell r="Q761">
            <v>0</v>
          </cell>
          <cell r="R761">
            <v>0</v>
          </cell>
          <cell r="S761">
            <v>-3.4924596548080444E-10</v>
          </cell>
        </row>
        <row r="762">
          <cell r="A762" t="str">
            <v>1301020210C</v>
          </cell>
          <cell r="B762" t="str">
            <v>RUPEE TERM LOANS FROM BANKS</v>
          </cell>
          <cell r="C762">
            <v>0</v>
          </cell>
          <cell r="D762">
            <v>0.13086868403479457</v>
          </cell>
          <cell r="E762">
            <v>0</v>
          </cell>
          <cell r="F762">
            <v>0</v>
          </cell>
          <cell r="G762">
            <v>0</v>
          </cell>
          <cell r="H762">
            <v>-0.40052120084874332</v>
          </cell>
          <cell r="I762">
            <v>-0.26965251681394875</v>
          </cell>
          <cell r="J762">
            <v>0</v>
          </cell>
          <cell r="K762">
            <v>0.13086868403479457</v>
          </cell>
          <cell r="L762">
            <v>0</v>
          </cell>
          <cell r="M762">
            <v>0</v>
          </cell>
          <cell r="N762">
            <v>0.13086868403479457</v>
          </cell>
          <cell r="O762">
            <v>0</v>
          </cell>
          <cell r="P762">
            <v>0</v>
          </cell>
          <cell r="Q762">
            <v>0</v>
          </cell>
          <cell r="R762">
            <v>0</v>
          </cell>
          <cell r="S762">
            <v>-0.40052120084874332</v>
          </cell>
        </row>
        <row r="763">
          <cell r="A763">
            <v>1404110960</v>
          </cell>
          <cell r="B763" t="str">
            <v>ACCRUED LEASE RENT - INDAS ADJUSTMENT</v>
          </cell>
          <cell r="C763">
            <v>0</v>
          </cell>
          <cell r="D763">
            <v>-98102.517711654422</v>
          </cell>
          <cell r="E763">
            <v>0</v>
          </cell>
          <cell r="F763">
            <v>0</v>
          </cell>
          <cell r="G763">
            <v>0</v>
          </cell>
          <cell r="H763">
            <v>-1435798.1803134738</v>
          </cell>
          <cell r="I763">
            <v>-1533900.6980251283</v>
          </cell>
          <cell r="J763">
            <v>0</v>
          </cell>
          <cell r="K763">
            <v>-98102.517711654422</v>
          </cell>
          <cell r="L763">
            <v>0</v>
          </cell>
          <cell r="M763">
            <v>0</v>
          </cell>
          <cell r="N763">
            <v>-98102.517711654422</v>
          </cell>
          <cell r="O763">
            <v>0</v>
          </cell>
          <cell r="P763">
            <v>0</v>
          </cell>
          <cell r="Q763">
            <v>0</v>
          </cell>
          <cell r="R763">
            <v>0</v>
          </cell>
          <cell r="S763">
            <v>-1435798.1803134738</v>
          </cell>
        </row>
        <row r="764">
          <cell r="A764">
            <v>1404051140</v>
          </cell>
          <cell r="B764" t="str">
            <v>CGST Payble-Maharashtra</v>
          </cell>
          <cell r="C764">
            <v>205023.62</v>
          </cell>
          <cell r="D764">
            <v>-10798</v>
          </cell>
          <cell r="E764">
            <v>-37359</v>
          </cell>
          <cell r="F764">
            <v>-4216</v>
          </cell>
          <cell r="G764">
            <v>0</v>
          </cell>
          <cell r="H764">
            <v>-31092546.699999999</v>
          </cell>
          <cell r="I764">
            <v>-30935680.079999998</v>
          </cell>
          <cell r="J764">
            <v>205023.62</v>
          </cell>
          <cell r="K764">
            <v>-5795</v>
          </cell>
          <cell r="L764">
            <v>-5003</v>
          </cell>
          <cell r="M764">
            <v>0</v>
          </cell>
          <cell r="N764">
            <v>-10798</v>
          </cell>
          <cell r="O764">
            <v>-28765</v>
          </cell>
          <cell r="P764">
            <v>-8594</v>
          </cell>
          <cell r="Q764">
            <v>0</v>
          </cell>
          <cell r="R764">
            <v>-37359</v>
          </cell>
          <cell r="S764">
            <v>-31092546.699999999</v>
          </cell>
        </row>
        <row r="765">
          <cell r="A765">
            <v>1404051141</v>
          </cell>
          <cell r="B765" t="str">
            <v>SGST Payable-Maharashtra</v>
          </cell>
          <cell r="C765">
            <v>205023.62</v>
          </cell>
          <cell r="D765">
            <v>-10798</v>
          </cell>
          <cell r="E765">
            <v>-37359</v>
          </cell>
          <cell r="F765">
            <v>-4216</v>
          </cell>
          <cell r="G765">
            <v>0</v>
          </cell>
          <cell r="H765">
            <v>-31092035.389999997</v>
          </cell>
          <cell r="I765">
            <v>-30935168.769999996</v>
          </cell>
          <cell r="J765">
            <v>205023.62</v>
          </cell>
          <cell r="K765">
            <v>-5795</v>
          </cell>
          <cell r="L765">
            <v>-5003</v>
          </cell>
          <cell r="M765">
            <v>0</v>
          </cell>
          <cell r="N765">
            <v>-10798</v>
          </cell>
          <cell r="O765">
            <v>-28765</v>
          </cell>
          <cell r="P765">
            <v>-8594</v>
          </cell>
          <cell r="Q765">
            <v>0</v>
          </cell>
          <cell r="R765">
            <v>-37359</v>
          </cell>
          <cell r="S765">
            <v>-31092035.389999997</v>
          </cell>
        </row>
        <row r="766">
          <cell r="A766">
            <v>1404051142</v>
          </cell>
          <cell r="B766" t="str">
            <v>IGST Payable-Maharashtra</v>
          </cell>
          <cell r="C766">
            <v>-7491230.7300000004</v>
          </cell>
          <cell r="D766">
            <v>0</v>
          </cell>
          <cell r="E766">
            <v>0</v>
          </cell>
          <cell r="F766">
            <v>0</v>
          </cell>
          <cell r="G766">
            <v>0</v>
          </cell>
          <cell r="H766">
            <v>7937982.1600000001</v>
          </cell>
          <cell r="I766">
            <v>446751.4299999997</v>
          </cell>
          <cell r="J766">
            <v>-7491230.7300000004</v>
          </cell>
          <cell r="K766">
            <v>0</v>
          </cell>
          <cell r="L766">
            <v>0</v>
          </cell>
          <cell r="M766">
            <v>0</v>
          </cell>
          <cell r="N766">
            <v>0</v>
          </cell>
          <cell r="O766">
            <v>0</v>
          </cell>
          <cell r="P766">
            <v>0</v>
          </cell>
          <cell r="Q766">
            <v>0</v>
          </cell>
          <cell r="R766">
            <v>0</v>
          </cell>
          <cell r="S766">
            <v>7937982.1600000001</v>
          </cell>
        </row>
        <row r="767">
          <cell r="A767">
            <v>1404051401</v>
          </cell>
          <cell r="B767" t="str">
            <v>CGST Payable - RCM</v>
          </cell>
          <cell r="C767">
            <v>-1814042.54</v>
          </cell>
          <cell r="D767">
            <v>107.65999999999985</v>
          </cell>
          <cell r="E767">
            <v>-14873.55</v>
          </cell>
          <cell r="F767">
            <v>-46768.87</v>
          </cell>
          <cell r="G767">
            <v>-51261.34</v>
          </cell>
          <cell r="H767">
            <v>1652300.28</v>
          </cell>
          <cell r="I767">
            <v>-176508.15000000014</v>
          </cell>
          <cell r="J767">
            <v>-1814042.54</v>
          </cell>
          <cell r="K767">
            <v>107.65999999999985</v>
          </cell>
          <cell r="L767">
            <v>0</v>
          </cell>
          <cell r="M767">
            <v>0</v>
          </cell>
          <cell r="N767">
            <v>107.65999999999985</v>
          </cell>
          <cell r="O767">
            <v>54612.4</v>
          </cell>
          <cell r="P767">
            <v>-65878.33</v>
          </cell>
          <cell r="Q767">
            <v>-3607.62</v>
          </cell>
          <cell r="R767">
            <v>-14873.55</v>
          </cell>
          <cell r="S767">
            <v>1652300.28</v>
          </cell>
        </row>
        <row r="768">
          <cell r="A768">
            <v>1404051402</v>
          </cell>
          <cell r="B768" t="str">
            <v>SGST Payable- RCM</v>
          </cell>
          <cell r="C768">
            <v>-1814042.54</v>
          </cell>
          <cell r="D768">
            <v>107.65999999999985</v>
          </cell>
          <cell r="E768">
            <v>-14873.55</v>
          </cell>
          <cell r="F768">
            <v>-46768.87</v>
          </cell>
          <cell r="G768">
            <v>-51261.34</v>
          </cell>
          <cell r="H768">
            <v>1652298.28</v>
          </cell>
          <cell r="I768">
            <v>-176510.15000000014</v>
          </cell>
          <cell r="J768">
            <v>-1814042.54</v>
          </cell>
          <cell r="K768">
            <v>107.65999999999985</v>
          </cell>
          <cell r="L768">
            <v>0</v>
          </cell>
          <cell r="M768">
            <v>0</v>
          </cell>
          <cell r="N768">
            <v>107.65999999999985</v>
          </cell>
          <cell r="O768">
            <v>54612.4</v>
          </cell>
          <cell r="P768">
            <v>-65878.33</v>
          </cell>
          <cell r="Q768">
            <v>-3607.62</v>
          </cell>
          <cell r="R768">
            <v>-14873.55</v>
          </cell>
          <cell r="S768">
            <v>1652298.28</v>
          </cell>
        </row>
        <row r="769">
          <cell r="A769">
            <v>1404051403</v>
          </cell>
          <cell r="B769" t="str">
            <v>IGST Payable- RCM</v>
          </cell>
          <cell r="C769">
            <v>3384600.09</v>
          </cell>
          <cell r="D769">
            <v>10.84</v>
          </cell>
          <cell r="E769">
            <v>-2464927.2000000044</v>
          </cell>
          <cell r="F769">
            <v>1050424.5699999998</v>
          </cell>
          <cell r="G769">
            <v>0.34</v>
          </cell>
          <cell r="H769">
            <v>-6572650.2599999998</v>
          </cell>
          <cell r="I769">
            <v>-5652966.5300000049</v>
          </cell>
          <cell r="J769">
            <v>3384600.09</v>
          </cell>
          <cell r="K769">
            <v>10.84</v>
          </cell>
          <cell r="L769">
            <v>0</v>
          </cell>
          <cell r="M769">
            <v>0</v>
          </cell>
          <cell r="N769">
            <v>10.84</v>
          </cell>
          <cell r="O769">
            <v>32002979</v>
          </cell>
          <cell r="P769">
            <v>-34462846.230000004</v>
          </cell>
          <cell r="Q769">
            <v>-5059.97</v>
          </cell>
          <cell r="R769">
            <v>-2464927.2000000044</v>
          </cell>
          <cell r="S769">
            <v>-6572650.2599999998</v>
          </cell>
        </row>
        <row r="770">
          <cell r="A770">
            <v>1404051110</v>
          </cell>
          <cell r="B770" t="str">
            <v>CGST Payble-Karnataka</v>
          </cell>
          <cell r="C770">
            <v>0</v>
          </cell>
          <cell r="D770">
            <v>-67091964.780000001</v>
          </cell>
          <cell r="E770">
            <v>50811930.120000035</v>
          </cell>
          <cell r="F770">
            <v>-81.33</v>
          </cell>
          <cell r="G770">
            <v>0</v>
          </cell>
          <cell r="H770">
            <v>0</v>
          </cell>
          <cell r="I770">
            <v>-16280034.659999967</v>
          </cell>
          <cell r="J770">
            <v>0</v>
          </cell>
          <cell r="K770">
            <v>-12160813.359999999</v>
          </cell>
          <cell r="L770">
            <v>-54887920.899999999</v>
          </cell>
          <cell r="M770">
            <v>-43230.52</v>
          </cell>
          <cell r="N770">
            <v>-67091964.780000001</v>
          </cell>
          <cell r="O770">
            <v>287011955.91000003</v>
          </cell>
          <cell r="P770">
            <v>-21031299.41</v>
          </cell>
          <cell r="Q770">
            <v>-215168726.38</v>
          </cell>
          <cell r="R770">
            <v>50811930.120000035</v>
          </cell>
          <cell r="S770">
            <v>0</v>
          </cell>
        </row>
        <row r="771">
          <cell r="A771">
            <v>1404051111</v>
          </cell>
          <cell r="B771" t="str">
            <v>SGST Payable-Karnataka</v>
          </cell>
          <cell r="C771">
            <v>0</v>
          </cell>
          <cell r="D771">
            <v>-59723605.780000001</v>
          </cell>
          <cell r="E771">
            <v>43443580.990000039</v>
          </cell>
          <cell r="F771">
            <v>-81.33</v>
          </cell>
          <cell r="G771">
            <v>0</v>
          </cell>
          <cell r="H771">
            <v>0</v>
          </cell>
          <cell r="I771">
            <v>-16280024.789999962</v>
          </cell>
          <cell r="J771">
            <v>0</v>
          </cell>
          <cell r="K771">
            <v>2894696.1199999996</v>
          </cell>
          <cell r="L771">
            <v>-62575071.379999995</v>
          </cell>
          <cell r="M771">
            <v>-43230.52</v>
          </cell>
          <cell r="N771">
            <v>-59723605.780000001</v>
          </cell>
          <cell r="O771">
            <v>285476565.91000003</v>
          </cell>
          <cell r="P771">
            <v>-21031236.41</v>
          </cell>
          <cell r="Q771">
            <v>-221001748.50999999</v>
          </cell>
          <cell r="R771">
            <v>43443580.990000039</v>
          </cell>
          <cell r="S771">
            <v>0</v>
          </cell>
        </row>
        <row r="772">
          <cell r="A772">
            <v>1404051441</v>
          </cell>
          <cell r="B772" t="str">
            <v>GST Payable - Clearing</v>
          </cell>
          <cell r="C772">
            <v>0</v>
          </cell>
          <cell r="D772">
            <v>0</v>
          </cell>
          <cell r="E772">
            <v>0</v>
          </cell>
          <cell r="F772">
            <v>0</v>
          </cell>
          <cell r="G772">
            <v>0</v>
          </cell>
          <cell r="H772">
            <v>0</v>
          </cell>
          <cell r="I772">
            <v>0</v>
          </cell>
          <cell r="J772">
            <v>0</v>
          </cell>
          <cell r="K772">
            <v>0</v>
          </cell>
          <cell r="L772">
            <v>0</v>
          </cell>
          <cell r="M772">
            <v>0</v>
          </cell>
          <cell r="N772">
            <v>0</v>
          </cell>
          <cell r="O772">
            <v>0</v>
          </cell>
          <cell r="P772">
            <v>0</v>
          </cell>
          <cell r="Q772">
            <v>0</v>
          </cell>
          <cell r="R772">
            <v>0</v>
          </cell>
          <cell r="S772">
            <v>0</v>
          </cell>
        </row>
        <row r="773">
          <cell r="A773">
            <v>2206552110</v>
          </cell>
          <cell r="B773" t="str">
            <v>CGST Receivable-Karnataka</v>
          </cell>
          <cell r="C773">
            <v>98460</v>
          </cell>
          <cell r="D773">
            <v>3640591.3400000003</v>
          </cell>
          <cell r="E773">
            <v>559715.74999999814</v>
          </cell>
          <cell r="F773">
            <v>0</v>
          </cell>
          <cell r="G773">
            <v>0</v>
          </cell>
          <cell r="H773">
            <v>0</v>
          </cell>
          <cell r="I773">
            <v>4298767.089999998</v>
          </cell>
          <cell r="J773">
            <v>98460</v>
          </cell>
          <cell r="K773">
            <v>314570.94</v>
          </cell>
          <cell r="L773">
            <v>3326020.4000000004</v>
          </cell>
          <cell r="M773">
            <v>0</v>
          </cell>
          <cell r="N773">
            <v>3640591.3400000003</v>
          </cell>
          <cell r="O773">
            <v>-12419133.85</v>
          </cell>
          <cell r="P773">
            <v>890629.03</v>
          </cell>
          <cell r="Q773">
            <v>12088220.569999998</v>
          </cell>
          <cell r="R773">
            <v>559715.74999999814</v>
          </cell>
          <cell r="S773">
            <v>0</v>
          </cell>
        </row>
        <row r="774">
          <cell r="A774">
            <v>2206552111</v>
          </cell>
          <cell r="B774" t="str">
            <v>SGST Receivable-Karnataka</v>
          </cell>
          <cell r="C774">
            <v>98460</v>
          </cell>
          <cell r="D774">
            <v>3254423.3400000003</v>
          </cell>
          <cell r="E774">
            <v>1394001.129999999</v>
          </cell>
          <cell r="F774">
            <v>0</v>
          </cell>
          <cell r="G774">
            <v>0</v>
          </cell>
          <cell r="H774">
            <v>0</v>
          </cell>
          <cell r="I774">
            <v>4746884.4699999988</v>
          </cell>
          <cell r="J774">
            <v>98460</v>
          </cell>
          <cell r="K774">
            <v>314570.94</v>
          </cell>
          <cell r="L774">
            <v>2939852.4000000004</v>
          </cell>
          <cell r="M774">
            <v>0</v>
          </cell>
          <cell r="N774">
            <v>3254423.3400000003</v>
          </cell>
          <cell r="O774">
            <v>-11498927.18</v>
          </cell>
          <cell r="P774">
            <v>890629.03</v>
          </cell>
          <cell r="Q774">
            <v>12002299.279999999</v>
          </cell>
          <cell r="R774">
            <v>1394001.129999999</v>
          </cell>
          <cell r="S774">
            <v>0</v>
          </cell>
        </row>
        <row r="775">
          <cell r="A775">
            <v>2206552140</v>
          </cell>
          <cell r="B775" t="str">
            <v>CGST Receivable-Maharashtra</v>
          </cell>
          <cell r="C775">
            <v>1464240.88</v>
          </cell>
          <cell r="D775">
            <v>0</v>
          </cell>
          <cell r="E775">
            <v>-26188.989999999998</v>
          </cell>
          <cell r="F775">
            <v>0</v>
          </cell>
          <cell r="G775">
            <v>0</v>
          </cell>
          <cell r="H775">
            <v>64079141.480000004</v>
          </cell>
          <cell r="I775">
            <v>65517193.370000005</v>
          </cell>
          <cell r="J775">
            <v>1464240.88</v>
          </cell>
          <cell r="K775">
            <v>0</v>
          </cell>
          <cell r="L775">
            <v>0</v>
          </cell>
          <cell r="M775">
            <v>0</v>
          </cell>
          <cell r="N775">
            <v>0</v>
          </cell>
          <cell r="O775">
            <v>4.22</v>
          </cell>
          <cell r="P775">
            <v>0</v>
          </cell>
          <cell r="Q775">
            <v>-26193.21</v>
          </cell>
          <cell r="R775">
            <v>-26188.989999999998</v>
          </cell>
          <cell r="S775">
            <v>64079141.480000004</v>
          </cell>
        </row>
        <row r="776">
          <cell r="A776">
            <v>2206552141</v>
          </cell>
          <cell r="B776" t="str">
            <v>SGST Receivable-Maharashtra</v>
          </cell>
          <cell r="C776">
            <v>1464240.92</v>
          </cell>
          <cell r="D776">
            <v>0</v>
          </cell>
          <cell r="E776">
            <v>-26188.989999999998</v>
          </cell>
          <cell r="F776">
            <v>0</v>
          </cell>
          <cell r="G776">
            <v>0</v>
          </cell>
          <cell r="H776">
            <v>67772067.769999996</v>
          </cell>
          <cell r="I776">
            <v>69210119.700000003</v>
          </cell>
          <cell r="J776">
            <v>1464240.92</v>
          </cell>
          <cell r="K776">
            <v>0</v>
          </cell>
          <cell r="L776">
            <v>0</v>
          </cell>
          <cell r="M776">
            <v>0</v>
          </cell>
          <cell r="N776">
            <v>0</v>
          </cell>
          <cell r="O776">
            <v>4.22</v>
          </cell>
          <cell r="P776">
            <v>0</v>
          </cell>
          <cell r="Q776">
            <v>-26193.21</v>
          </cell>
          <cell r="R776">
            <v>-26188.989999999998</v>
          </cell>
          <cell r="S776">
            <v>67772067.769999996</v>
          </cell>
        </row>
        <row r="777">
          <cell r="A777">
            <v>1102090010</v>
          </cell>
          <cell r="B777" t="str">
            <v>DIVIDEND - EQUITY SHARES</v>
          </cell>
          <cell r="C777">
            <v>3286571178</v>
          </cell>
          <cell r="D777">
            <v>0</v>
          </cell>
          <cell r="E777">
            <v>0</v>
          </cell>
          <cell r="F777">
            <v>0</v>
          </cell>
          <cell r="G777">
            <v>0</v>
          </cell>
          <cell r="H777">
            <v>0</v>
          </cell>
          <cell r="I777">
            <v>3286571178</v>
          </cell>
          <cell r="J777">
            <v>3286571178</v>
          </cell>
          <cell r="K777">
            <v>0</v>
          </cell>
          <cell r="L777">
            <v>0</v>
          </cell>
          <cell r="M777">
            <v>0</v>
          </cell>
          <cell r="N777">
            <v>0</v>
          </cell>
          <cell r="O777">
            <v>0</v>
          </cell>
          <cell r="P777">
            <v>0</v>
          </cell>
          <cell r="Q777">
            <v>0</v>
          </cell>
          <cell r="R777">
            <v>0</v>
          </cell>
          <cell r="S777">
            <v>0</v>
          </cell>
        </row>
        <row r="778">
          <cell r="A778">
            <v>2105610025</v>
          </cell>
          <cell r="B778" t="str">
            <v>TDS RECOVERABLE - FY 2017-18</v>
          </cell>
          <cell r="C778">
            <v>753142612.57000005</v>
          </cell>
          <cell r="D778">
            <v>0</v>
          </cell>
          <cell r="E778">
            <v>0</v>
          </cell>
          <cell r="F778">
            <v>0</v>
          </cell>
          <cell r="G778">
            <v>0</v>
          </cell>
          <cell r="H778">
            <v>-0.34</v>
          </cell>
          <cell r="I778">
            <v>753142612.23000002</v>
          </cell>
          <cell r="J778">
            <v>753142612.57000005</v>
          </cell>
          <cell r="K778">
            <v>0</v>
          </cell>
          <cell r="L778">
            <v>0</v>
          </cell>
          <cell r="M778">
            <v>0</v>
          </cell>
          <cell r="N778">
            <v>0</v>
          </cell>
          <cell r="O778">
            <v>0</v>
          </cell>
          <cell r="P778">
            <v>0</v>
          </cell>
          <cell r="Q778">
            <v>0</v>
          </cell>
          <cell r="R778">
            <v>0</v>
          </cell>
          <cell r="S778">
            <v>-0.34</v>
          </cell>
        </row>
        <row r="779">
          <cell r="A779">
            <v>2204016761</v>
          </cell>
          <cell r="B779" t="str">
            <v>YES BANK–DIVIDEND 16-17–000184400012742 – INC</v>
          </cell>
          <cell r="C779">
            <v>1638656</v>
          </cell>
          <cell r="D779">
            <v>0</v>
          </cell>
          <cell r="E779">
            <v>0</v>
          </cell>
          <cell r="F779">
            <v>0</v>
          </cell>
          <cell r="G779">
            <v>0</v>
          </cell>
          <cell r="H779">
            <v>0</v>
          </cell>
          <cell r="I779">
            <v>1638656</v>
          </cell>
          <cell r="J779">
            <v>1638656</v>
          </cell>
          <cell r="K779">
            <v>0</v>
          </cell>
          <cell r="L779">
            <v>0</v>
          </cell>
          <cell r="M779">
            <v>0</v>
          </cell>
          <cell r="N779">
            <v>0</v>
          </cell>
          <cell r="O779">
            <v>0</v>
          </cell>
          <cell r="P779">
            <v>0</v>
          </cell>
          <cell r="Q779">
            <v>0</v>
          </cell>
          <cell r="R779">
            <v>0</v>
          </cell>
          <cell r="S779">
            <v>0</v>
          </cell>
        </row>
        <row r="780">
          <cell r="A780">
            <v>5501260250</v>
          </cell>
          <cell r="B780" t="str">
            <v>Additional Consideration - Hydro Acquisition</v>
          </cell>
          <cell r="C780">
            <v>0</v>
          </cell>
          <cell r="D780">
            <v>0</v>
          </cell>
          <cell r="E780">
            <v>0</v>
          </cell>
          <cell r="F780">
            <v>0</v>
          </cell>
          <cell r="G780">
            <v>0</v>
          </cell>
          <cell r="H780">
            <v>0</v>
          </cell>
          <cell r="I780">
            <v>0</v>
          </cell>
          <cell r="J780">
            <v>0</v>
          </cell>
          <cell r="K780">
            <v>0</v>
          </cell>
          <cell r="L780">
            <v>0</v>
          </cell>
          <cell r="M780">
            <v>0</v>
          </cell>
          <cell r="N780">
            <v>0</v>
          </cell>
          <cell r="O780">
            <v>0</v>
          </cell>
          <cell r="P780">
            <v>0</v>
          </cell>
          <cell r="Q780">
            <v>0</v>
          </cell>
          <cell r="R780">
            <v>0</v>
          </cell>
          <cell r="S780">
            <v>0</v>
          </cell>
        </row>
        <row r="781">
          <cell r="A781">
            <v>1404051112</v>
          </cell>
          <cell r="B781" t="str">
            <v>IGST Payable-Karnataka</v>
          </cell>
          <cell r="C781">
            <v>0</v>
          </cell>
          <cell r="D781">
            <v>-9755627.6100000013</v>
          </cell>
          <cell r="E781">
            <v>7328634.9799999995</v>
          </cell>
          <cell r="F781">
            <v>0</v>
          </cell>
          <cell r="G781">
            <v>0</v>
          </cell>
          <cell r="H781">
            <v>0</v>
          </cell>
          <cell r="I781">
            <v>-2426992.6300000018</v>
          </cell>
          <cell r="J781">
            <v>0</v>
          </cell>
          <cell r="K781">
            <v>-9650294.0600000005</v>
          </cell>
          <cell r="L781">
            <v>0</v>
          </cell>
          <cell r="M781">
            <v>-105333.55</v>
          </cell>
          <cell r="N781">
            <v>-9755627.6100000013</v>
          </cell>
          <cell r="O781">
            <v>9586571.0299999993</v>
          </cell>
          <cell r="P781">
            <v>-1999547.05</v>
          </cell>
          <cell r="Q781">
            <v>-258389</v>
          </cell>
          <cell r="R781">
            <v>7328634.9799999995</v>
          </cell>
          <cell r="S781">
            <v>0</v>
          </cell>
        </row>
        <row r="782">
          <cell r="A782">
            <v>2206552112</v>
          </cell>
          <cell r="B782" t="str">
            <v>IGST Receivable-Karnataka</v>
          </cell>
          <cell r="C782">
            <v>77940</v>
          </cell>
          <cell r="D782">
            <v>1305439.5</v>
          </cell>
          <cell r="E782">
            <v>6495571.4900000002</v>
          </cell>
          <cell r="F782">
            <v>1323</v>
          </cell>
          <cell r="G782">
            <v>0</v>
          </cell>
          <cell r="H782">
            <v>0</v>
          </cell>
          <cell r="I782">
            <v>7878950.9900000002</v>
          </cell>
          <cell r="J782">
            <v>77940</v>
          </cell>
          <cell r="K782">
            <v>1460306.36</v>
          </cell>
          <cell r="L782">
            <v>-154872.54999999999</v>
          </cell>
          <cell r="M782">
            <v>5.69</v>
          </cell>
          <cell r="N782">
            <v>1305439.5</v>
          </cell>
          <cell r="O782">
            <v>-3592601.57</v>
          </cell>
          <cell r="P782">
            <v>2739602.42</v>
          </cell>
          <cell r="Q782">
            <v>7348570.6399999997</v>
          </cell>
          <cell r="R782">
            <v>6495571.4900000002</v>
          </cell>
          <cell r="S782">
            <v>0</v>
          </cell>
        </row>
        <row r="783">
          <cell r="A783">
            <v>4101010010</v>
          </cell>
          <cell r="B783" t="str">
            <v>DOMESTIC SALES - MEMO</v>
          </cell>
          <cell r="C783">
            <v>0</v>
          </cell>
          <cell r="D783">
            <v>0</v>
          </cell>
          <cell r="E783">
            <v>-3391498.04</v>
          </cell>
          <cell r="F783">
            <v>0</v>
          </cell>
          <cell r="G783">
            <v>0</v>
          </cell>
          <cell r="H783">
            <v>-261075000</v>
          </cell>
          <cell r="I783">
            <v>-264466498.03999999</v>
          </cell>
          <cell r="J783">
            <v>0</v>
          </cell>
          <cell r="K783">
            <v>0</v>
          </cell>
          <cell r="L783">
            <v>0</v>
          </cell>
          <cell r="M783">
            <v>0</v>
          </cell>
          <cell r="N783">
            <v>0</v>
          </cell>
          <cell r="O783">
            <v>-3391500</v>
          </cell>
          <cell r="P783">
            <v>0.18</v>
          </cell>
          <cell r="Q783">
            <v>1.78</v>
          </cell>
          <cell r="R783">
            <v>-3391498.04</v>
          </cell>
          <cell r="S783">
            <v>-261075000</v>
          </cell>
        </row>
        <row r="784">
          <cell r="A784">
            <v>1404100340</v>
          </cell>
          <cell r="B784" t="str">
            <v>CONSIDERATION PAYABLE ON BUSINESS COMBINATION</v>
          </cell>
          <cell r="C784">
            <v>0</v>
          </cell>
          <cell r="D784">
            <v>0</v>
          </cell>
          <cell r="E784">
            <v>0</v>
          </cell>
          <cell r="F784">
            <v>0</v>
          </cell>
          <cell r="G784">
            <v>0</v>
          </cell>
          <cell r="H784">
            <v>0</v>
          </cell>
          <cell r="I784">
            <v>0</v>
          </cell>
          <cell r="J784">
            <v>0</v>
          </cell>
          <cell r="K784">
            <v>0</v>
          </cell>
          <cell r="L784">
            <v>0</v>
          </cell>
          <cell r="M784">
            <v>0</v>
          </cell>
          <cell r="N784">
            <v>0</v>
          </cell>
          <cell r="O784">
            <v>0</v>
          </cell>
          <cell r="P784">
            <v>0</v>
          </cell>
          <cell r="Q784">
            <v>0</v>
          </cell>
          <cell r="R784">
            <v>0</v>
          </cell>
          <cell r="S784">
            <v>0</v>
          </cell>
        </row>
        <row r="785">
          <cell r="A785">
            <v>1404100350</v>
          </cell>
          <cell r="B785" t="str">
            <v>Other Payable to JPVL</v>
          </cell>
          <cell r="C785">
            <v>0</v>
          </cell>
          <cell r="D785">
            <v>2</v>
          </cell>
          <cell r="E785">
            <v>-2</v>
          </cell>
          <cell r="F785">
            <v>0</v>
          </cell>
          <cell r="G785">
            <v>0</v>
          </cell>
          <cell r="H785">
            <v>0</v>
          </cell>
          <cell r="I785">
            <v>0</v>
          </cell>
          <cell r="J785">
            <v>0</v>
          </cell>
          <cell r="K785">
            <v>2</v>
          </cell>
          <cell r="L785">
            <v>0</v>
          </cell>
          <cell r="M785">
            <v>0</v>
          </cell>
          <cell r="N785">
            <v>2</v>
          </cell>
          <cell r="O785">
            <v>-2</v>
          </cell>
          <cell r="P785">
            <v>0</v>
          </cell>
          <cell r="Q785">
            <v>0</v>
          </cell>
          <cell r="R785">
            <v>-2</v>
          </cell>
          <cell r="S785">
            <v>0</v>
          </cell>
        </row>
        <row r="786">
          <cell r="A786">
            <v>5501020120</v>
          </cell>
          <cell r="B786" t="str">
            <v>REV - UI CHGS TO KTPCL</v>
          </cell>
          <cell r="C786">
            <v>0</v>
          </cell>
          <cell r="D786">
            <v>0</v>
          </cell>
          <cell r="E786">
            <v>0</v>
          </cell>
          <cell r="F786">
            <v>0</v>
          </cell>
          <cell r="G786">
            <v>0</v>
          </cell>
          <cell r="H786">
            <v>0</v>
          </cell>
          <cell r="I786">
            <v>0</v>
          </cell>
          <cell r="J786">
            <v>0</v>
          </cell>
          <cell r="K786">
            <v>0</v>
          </cell>
          <cell r="L786">
            <v>0</v>
          </cell>
          <cell r="M786">
            <v>0</v>
          </cell>
          <cell r="N786">
            <v>0</v>
          </cell>
          <cell r="O786">
            <v>0</v>
          </cell>
          <cell r="P786">
            <v>0</v>
          </cell>
          <cell r="Q786">
            <v>0</v>
          </cell>
          <cell r="R786">
            <v>0</v>
          </cell>
          <cell r="S786">
            <v>0</v>
          </cell>
        </row>
        <row r="787">
          <cell r="A787">
            <v>2206552410</v>
          </cell>
          <cell r="B787" t="str">
            <v>CGST Receivable - RCM</v>
          </cell>
          <cell r="C787">
            <v>-192788</v>
          </cell>
          <cell r="D787">
            <v>700</v>
          </cell>
          <cell r="E787">
            <v>132141.28999999998</v>
          </cell>
          <cell r="F787">
            <v>7112.5</v>
          </cell>
          <cell r="G787">
            <v>68465.62</v>
          </cell>
          <cell r="H787">
            <v>575985.28</v>
          </cell>
          <cell r="I787">
            <v>516038.57</v>
          </cell>
          <cell r="J787">
            <v>-192788</v>
          </cell>
          <cell r="K787">
            <v>700</v>
          </cell>
          <cell r="L787">
            <v>0</v>
          </cell>
          <cell r="M787">
            <v>0</v>
          </cell>
          <cell r="N787">
            <v>700</v>
          </cell>
          <cell r="O787">
            <v>2771</v>
          </cell>
          <cell r="P787">
            <v>129370.29</v>
          </cell>
          <cell r="Q787">
            <v>0</v>
          </cell>
          <cell r="R787">
            <v>132141.28999999998</v>
          </cell>
          <cell r="S787">
            <v>575985.28</v>
          </cell>
        </row>
        <row r="788">
          <cell r="A788">
            <v>2206552411</v>
          </cell>
          <cell r="B788" t="str">
            <v>SGST Receivable- RCM</v>
          </cell>
          <cell r="C788">
            <v>28800</v>
          </cell>
          <cell r="D788">
            <v>700</v>
          </cell>
          <cell r="E788">
            <v>132141.28999999998</v>
          </cell>
          <cell r="F788">
            <v>7112.5</v>
          </cell>
          <cell r="G788">
            <v>68465.62</v>
          </cell>
          <cell r="H788">
            <v>354397.28</v>
          </cell>
          <cell r="I788">
            <v>516038.57</v>
          </cell>
          <cell r="J788">
            <v>28800</v>
          </cell>
          <cell r="K788">
            <v>700</v>
          </cell>
          <cell r="L788">
            <v>0</v>
          </cell>
          <cell r="M788">
            <v>0</v>
          </cell>
          <cell r="N788">
            <v>700</v>
          </cell>
          <cell r="O788">
            <v>2771</v>
          </cell>
          <cell r="P788">
            <v>129370.29</v>
          </cell>
          <cell r="Q788">
            <v>0</v>
          </cell>
          <cell r="R788">
            <v>132141.28999999998</v>
          </cell>
          <cell r="S788">
            <v>354397.28</v>
          </cell>
        </row>
        <row r="789">
          <cell r="A789">
            <v>4201010120</v>
          </cell>
          <cell r="B789" t="str">
            <v>INTEREST ON REFUND OF INCOME TAX</v>
          </cell>
          <cell r="C789">
            <v>0</v>
          </cell>
          <cell r="D789">
            <v>0</v>
          </cell>
          <cell r="E789">
            <v>0</v>
          </cell>
          <cell r="F789">
            <v>0</v>
          </cell>
          <cell r="G789">
            <v>0</v>
          </cell>
          <cell r="H789">
            <v>0</v>
          </cell>
          <cell r="I789">
            <v>0</v>
          </cell>
          <cell r="J789">
            <v>0</v>
          </cell>
          <cell r="K789">
            <v>0</v>
          </cell>
          <cell r="L789">
            <v>0</v>
          </cell>
          <cell r="M789">
            <v>0</v>
          </cell>
          <cell r="N789">
            <v>0</v>
          </cell>
          <cell r="O789">
            <v>0</v>
          </cell>
          <cell r="P789">
            <v>0</v>
          </cell>
          <cell r="Q789">
            <v>0</v>
          </cell>
          <cell r="R789">
            <v>0</v>
          </cell>
          <cell r="S789">
            <v>0</v>
          </cell>
        </row>
        <row r="790">
          <cell r="A790">
            <v>2204016762</v>
          </cell>
          <cell r="B790" t="str">
            <v>YES BANK–DIVIDEND 16-17–000184400012742 – OUT</v>
          </cell>
          <cell r="C790">
            <v>-648562</v>
          </cell>
          <cell r="D790">
            <v>0</v>
          </cell>
          <cell r="E790">
            <v>0</v>
          </cell>
          <cell r="F790">
            <v>0</v>
          </cell>
          <cell r="G790">
            <v>0</v>
          </cell>
          <cell r="H790">
            <v>0</v>
          </cell>
          <cell r="I790">
            <v>-648562</v>
          </cell>
          <cell r="J790">
            <v>-648562</v>
          </cell>
          <cell r="K790">
            <v>0</v>
          </cell>
          <cell r="L790">
            <v>0</v>
          </cell>
          <cell r="M790">
            <v>0</v>
          </cell>
          <cell r="N790">
            <v>0</v>
          </cell>
          <cell r="O790">
            <v>0</v>
          </cell>
          <cell r="P790">
            <v>0</v>
          </cell>
          <cell r="Q790">
            <v>0</v>
          </cell>
          <cell r="R790">
            <v>0</v>
          </cell>
          <cell r="S790">
            <v>0</v>
          </cell>
        </row>
        <row r="791">
          <cell r="A791">
            <v>2206552142</v>
          </cell>
          <cell r="B791" t="str">
            <v>IGST Receivable-Maharashtra</v>
          </cell>
          <cell r="C791">
            <v>10821341.77</v>
          </cell>
          <cell r="D791">
            <v>0</v>
          </cell>
          <cell r="E791">
            <v>3660</v>
          </cell>
          <cell r="F791">
            <v>0</v>
          </cell>
          <cell r="G791">
            <v>0</v>
          </cell>
          <cell r="H791">
            <v>16058907.43</v>
          </cell>
          <cell r="I791">
            <v>26883909.199999999</v>
          </cell>
          <cell r="J791">
            <v>10821341.77</v>
          </cell>
          <cell r="K791">
            <v>0</v>
          </cell>
          <cell r="L791">
            <v>0</v>
          </cell>
          <cell r="M791">
            <v>0</v>
          </cell>
          <cell r="N791">
            <v>0</v>
          </cell>
          <cell r="O791">
            <v>3660</v>
          </cell>
          <cell r="P791">
            <v>0</v>
          </cell>
          <cell r="Q791">
            <v>0</v>
          </cell>
          <cell r="R791">
            <v>3660</v>
          </cell>
          <cell r="S791">
            <v>16058907.43</v>
          </cell>
        </row>
        <row r="792">
          <cell r="A792">
            <v>4201040030</v>
          </cell>
          <cell r="B792" t="str">
            <v>MTM on current Investment  - FVTPL</v>
          </cell>
          <cell r="C792">
            <v>0</v>
          </cell>
          <cell r="D792">
            <v>0</v>
          </cell>
          <cell r="E792">
            <v>0</v>
          </cell>
          <cell r="F792">
            <v>0</v>
          </cell>
          <cell r="G792">
            <v>0</v>
          </cell>
          <cell r="H792">
            <v>-668807</v>
          </cell>
          <cell r="I792">
            <v>-668807</v>
          </cell>
          <cell r="J792">
            <v>0</v>
          </cell>
          <cell r="K792">
            <v>0</v>
          </cell>
          <cell r="L792">
            <v>0</v>
          </cell>
          <cell r="M792">
            <v>0</v>
          </cell>
          <cell r="N792">
            <v>0</v>
          </cell>
          <cell r="O792">
            <v>0</v>
          </cell>
          <cell r="P792">
            <v>0</v>
          </cell>
          <cell r="Q792">
            <v>0</v>
          </cell>
          <cell r="R792">
            <v>0</v>
          </cell>
          <cell r="S792">
            <v>-668807</v>
          </cell>
        </row>
        <row r="793">
          <cell r="A793">
            <v>5301020370</v>
          </cell>
          <cell r="B793" t="str">
            <v>INTEREST EXPENSE ON FINANCIAL LIABILITIE-INDA</v>
          </cell>
          <cell r="C793">
            <v>0</v>
          </cell>
          <cell r="D793">
            <v>735481.79791231302</v>
          </cell>
          <cell r="E793">
            <v>0</v>
          </cell>
          <cell r="F793">
            <v>0</v>
          </cell>
          <cell r="G793">
            <v>0</v>
          </cell>
          <cell r="H793">
            <v>199442.9557133645</v>
          </cell>
          <cell r="I793">
            <v>934924.75362567755</v>
          </cell>
          <cell r="J793">
            <v>0</v>
          </cell>
          <cell r="K793">
            <v>735481.79791231302</v>
          </cell>
          <cell r="L793">
            <v>0</v>
          </cell>
          <cell r="M793">
            <v>0</v>
          </cell>
          <cell r="N793">
            <v>735481.79791231302</v>
          </cell>
          <cell r="O793">
            <v>0</v>
          </cell>
          <cell r="P793">
            <v>0</v>
          </cell>
          <cell r="Q793">
            <v>0</v>
          </cell>
          <cell r="R793">
            <v>0</v>
          </cell>
          <cell r="S793">
            <v>199442.9557133645</v>
          </cell>
        </row>
        <row r="794">
          <cell r="A794">
            <v>2204016410</v>
          </cell>
          <cell r="B794" t="str">
            <v>IDFC BANK LTD –  CA – 10001546056</v>
          </cell>
          <cell r="C794">
            <v>0</v>
          </cell>
          <cell r="D794">
            <v>0</v>
          </cell>
          <cell r="E794">
            <v>0</v>
          </cell>
          <cell r="F794">
            <v>0</v>
          </cell>
          <cell r="G794">
            <v>0</v>
          </cell>
          <cell r="H794">
            <v>0</v>
          </cell>
          <cell r="I794">
            <v>0</v>
          </cell>
          <cell r="J794">
            <v>0</v>
          </cell>
          <cell r="K794">
            <v>0</v>
          </cell>
          <cell r="L794">
            <v>0</v>
          </cell>
          <cell r="M794">
            <v>0</v>
          </cell>
          <cell r="N794">
            <v>0</v>
          </cell>
          <cell r="O794">
            <v>0</v>
          </cell>
          <cell r="P794">
            <v>0</v>
          </cell>
          <cell r="Q794">
            <v>0</v>
          </cell>
          <cell r="R794">
            <v>0</v>
          </cell>
          <cell r="S794">
            <v>0</v>
          </cell>
        </row>
        <row r="795">
          <cell r="A795">
            <v>2204016540</v>
          </cell>
          <cell r="B795" t="str">
            <v>KOTAK BANK - 8111844230</v>
          </cell>
          <cell r="C795">
            <v>65462.89</v>
          </cell>
          <cell r="D795">
            <v>0</v>
          </cell>
          <cell r="E795">
            <v>0</v>
          </cell>
          <cell r="F795">
            <v>0</v>
          </cell>
          <cell r="G795">
            <v>0</v>
          </cell>
          <cell r="H795">
            <v>0</v>
          </cell>
          <cell r="I795">
            <v>65462.89</v>
          </cell>
          <cell r="J795">
            <v>65462.89</v>
          </cell>
          <cell r="K795">
            <v>0</v>
          </cell>
          <cell r="L795">
            <v>0</v>
          </cell>
          <cell r="M795">
            <v>0</v>
          </cell>
          <cell r="N795">
            <v>0</v>
          </cell>
          <cell r="O795">
            <v>0</v>
          </cell>
          <cell r="P795">
            <v>0</v>
          </cell>
          <cell r="Q795">
            <v>0</v>
          </cell>
          <cell r="R795">
            <v>0</v>
          </cell>
          <cell r="S795">
            <v>0</v>
          </cell>
        </row>
        <row r="796">
          <cell r="A796">
            <v>5401010030</v>
          </cell>
          <cell r="B796" t="str">
            <v>DEPRECIATION BUILDINGS-NON FACTORY.</v>
          </cell>
          <cell r="C796">
            <v>0</v>
          </cell>
          <cell r="D796">
            <v>0</v>
          </cell>
          <cell r="E796">
            <v>0</v>
          </cell>
          <cell r="F796">
            <v>0</v>
          </cell>
          <cell r="G796">
            <v>0</v>
          </cell>
          <cell r="H796">
            <v>0</v>
          </cell>
          <cell r="I796">
            <v>0</v>
          </cell>
          <cell r="J796">
            <v>0</v>
          </cell>
          <cell r="K796">
            <v>0</v>
          </cell>
          <cell r="L796">
            <v>0</v>
          </cell>
          <cell r="M796">
            <v>0</v>
          </cell>
          <cell r="N796">
            <v>0</v>
          </cell>
          <cell r="O796">
            <v>0</v>
          </cell>
          <cell r="P796">
            <v>0</v>
          </cell>
          <cell r="Q796">
            <v>0</v>
          </cell>
          <cell r="R796">
            <v>0</v>
          </cell>
          <cell r="S796">
            <v>0</v>
          </cell>
        </row>
        <row r="797">
          <cell r="A797">
            <v>1102090030</v>
          </cell>
          <cell r="B797" t="str">
            <v>DIVIDEND DISTRIBUTION TAX</v>
          </cell>
          <cell r="C797">
            <v>0</v>
          </cell>
          <cell r="D797">
            <v>0</v>
          </cell>
          <cell r="E797">
            <v>0</v>
          </cell>
          <cell r="F797">
            <v>0</v>
          </cell>
          <cell r="G797">
            <v>0</v>
          </cell>
          <cell r="H797">
            <v>0</v>
          </cell>
          <cell r="I797">
            <v>0</v>
          </cell>
          <cell r="J797">
            <v>0</v>
          </cell>
          <cell r="K797">
            <v>0</v>
          </cell>
          <cell r="L797">
            <v>0</v>
          </cell>
          <cell r="M797">
            <v>0</v>
          </cell>
          <cell r="N797">
            <v>0</v>
          </cell>
          <cell r="O797">
            <v>0</v>
          </cell>
          <cell r="P797">
            <v>0</v>
          </cell>
          <cell r="Q797">
            <v>0</v>
          </cell>
          <cell r="R797">
            <v>0</v>
          </cell>
          <cell r="S797">
            <v>0</v>
          </cell>
        </row>
        <row r="798">
          <cell r="A798">
            <v>1403021110</v>
          </cell>
          <cell r="B798" t="str">
            <v>FREIGHT CLEARING</v>
          </cell>
          <cell r="C798">
            <v>0</v>
          </cell>
          <cell r="D798">
            <v>0</v>
          </cell>
          <cell r="E798">
            <v>0</v>
          </cell>
          <cell r="F798">
            <v>0</v>
          </cell>
          <cell r="G798">
            <v>0</v>
          </cell>
          <cell r="H798">
            <v>-14160</v>
          </cell>
          <cell r="I798">
            <v>-14160</v>
          </cell>
          <cell r="J798">
            <v>0</v>
          </cell>
          <cell r="K798">
            <v>0</v>
          </cell>
          <cell r="L798">
            <v>0</v>
          </cell>
          <cell r="M798">
            <v>0</v>
          </cell>
          <cell r="N798">
            <v>0</v>
          </cell>
          <cell r="O798">
            <v>0</v>
          </cell>
          <cell r="P798">
            <v>0</v>
          </cell>
          <cell r="Q798">
            <v>0</v>
          </cell>
          <cell r="R798">
            <v>0</v>
          </cell>
          <cell r="S798">
            <v>-14160</v>
          </cell>
        </row>
        <row r="799">
          <cell r="A799">
            <v>1404051113</v>
          </cell>
          <cell r="B799" t="str">
            <v>GST Cess Payable-Karnataka</v>
          </cell>
          <cell r="C799">
            <v>0</v>
          </cell>
          <cell r="D799">
            <v>0</v>
          </cell>
          <cell r="E799">
            <v>0</v>
          </cell>
          <cell r="F799">
            <v>0</v>
          </cell>
          <cell r="G799">
            <v>0</v>
          </cell>
          <cell r="H799">
            <v>0</v>
          </cell>
          <cell r="I799">
            <v>0</v>
          </cell>
          <cell r="J799">
            <v>0</v>
          </cell>
          <cell r="K799">
            <v>0</v>
          </cell>
          <cell r="L799">
            <v>0</v>
          </cell>
          <cell r="M799">
            <v>0</v>
          </cell>
          <cell r="N799">
            <v>0</v>
          </cell>
          <cell r="O799">
            <v>-400000</v>
          </cell>
          <cell r="P799">
            <v>800000</v>
          </cell>
          <cell r="Q799">
            <v>-400000</v>
          </cell>
          <cell r="R799">
            <v>0</v>
          </cell>
          <cell r="S799">
            <v>0</v>
          </cell>
        </row>
        <row r="800">
          <cell r="A800">
            <v>1404051143</v>
          </cell>
          <cell r="B800" t="str">
            <v>GST Cess Payable-Maharashtra</v>
          </cell>
          <cell r="C800">
            <v>0</v>
          </cell>
          <cell r="D800">
            <v>0</v>
          </cell>
          <cell r="E800">
            <v>0</v>
          </cell>
          <cell r="F800">
            <v>0</v>
          </cell>
          <cell r="G800">
            <v>0</v>
          </cell>
          <cell r="H800">
            <v>0</v>
          </cell>
          <cell r="I800">
            <v>0</v>
          </cell>
          <cell r="J800">
            <v>0</v>
          </cell>
          <cell r="K800">
            <v>0</v>
          </cell>
          <cell r="L800">
            <v>0</v>
          </cell>
          <cell r="M800">
            <v>0</v>
          </cell>
          <cell r="N800">
            <v>0</v>
          </cell>
          <cell r="O800">
            <v>0</v>
          </cell>
          <cell r="P800">
            <v>0</v>
          </cell>
          <cell r="Q800">
            <v>0</v>
          </cell>
          <cell r="R800">
            <v>0</v>
          </cell>
          <cell r="S800">
            <v>0</v>
          </cell>
        </row>
        <row r="801">
          <cell r="A801">
            <v>1404080440</v>
          </cell>
          <cell r="B801" t="str">
            <v>EMPLOYEE DEDUCTION - IIS TRUST</v>
          </cell>
          <cell r="C801">
            <v>276745</v>
          </cell>
          <cell r="D801">
            <v>-75350</v>
          </cell>
          <cell r="E801">
            <v>-127500</v>
          </cell>
          <cell r="F801">
            <v>-13900</v>
          </cell>
          <cell r="G801">
            <v>-31700</v>
          </cell>
          <cell r="H801">
            <v>-79900</v>
          </cell>
          <cell r="I801">
            <v>-6005</v>
          </cell>
          <cell r="J801">
            <v>276745</v>
          </cell>
          <cell r="K801">
            <v>-49250</v>
          </cell>
          <cell r="L801">
            <v>-26100</v>
          </cell>
          <cell r="M801">
            <v>0</v>
          </cell>
          <cell r="N801">
            <v>-75350</v>
          </cell>
          <cell r="O801">
            <v>-40050</v>
          </cell>
          <cell r="P801">
            <v>-79650</v>
          </cell>
          <cell r="Q801">
            <v>-7800</v>
          </cell>
          <cell r="R801">
            <v>-127500</v>
          </cell>
          <cell r="S801">
            <v>-79900</v>
          </cell>
        </row>
        <row r="802">
          <cell r="A802">
            <v>2203510010</v>
          </cell>
          <cell r="B802" t="str">
            <v>TRADE RECEIVABLES - EXPORT</v>
          </cell>
          <cell r="C802">
            <v>0</v>
          </cell>
          <cell r="D802">
            <v>0</v>
          </cell>
          <cell r="E802">
            <v>0</v>
          </cell>
          <cell r="F802">
            <v>0</v>
          </cell>
          <cell r="G802">
            <v>0</v>
          </cell>
          <cell r="H802">
            <v>0</v>
          </cell>
          <cell r="I802">
            <v>0</v>
          </cell>
          <cell r="J802">
            <v>0</v>
          </cell>
          <cell r="K802">
            <v>0</v>
          </cell>
          <cell r="L802">
            <v>0</v>
          </cell>
          <cell r="M802">
            <v>0</v>
          </cell>
          <cell r="N802">
            <v>0</v>
          </cell>
          <cell r="O802">
            <v>0</v>
          </cell>
          <cell r="P802">
            <v>0</v>
          </cell>
          <cell r="Q802">
            <v>0</v>
          </cell>
          <cell r="R802">
            <v>0</v>
          </cell>
          <cell r="S802">
            <v>0</v>
          </cell>
        </row>
        <row r="803">
          <cell r="A803">
            <v>5101020010</v>
          </cell>
          <cell r="B803" t="str">
            <v>Price difference - SFG(PRD)</v>
          </cell>
          <cell r="C803">
            <v>0</v>
          </cell>
          <cell r="D803">
            <v>0</v>
          </cell>
          <cell r="E803">
            <v>0</v>
          </cell>
          <cell r="F803">
            <v>0</v>
          </cell>
          <cell r="G803">
            <v>0</v>
          </cell>
          <cell r="H803">
            <v>0</v>
          </cell>
          <cell r="I803">
            <v>0</v>
          </cell>
          <cell r="J803">
            <v>0</v>
          </cell>
          <cell r="K803">
            <v>0</v>
          </cell>
          <cell r="L803">
            <v>0</v>
          </cell>
          <cell r="M803">
            <v>0</v>
          </cell>
          <cell r="N803">
            <v>0</v>
          </cell>
          <cell r="O803">
            <v>0</v>
          </cell>
          <cell r="P803">
            <v>0</v>
          </cell>
          <cell r="Q803">
            <v>0</v>
          </cell>
          <cell r="R803">
            <v>0</v>
          </cell>
          <cell r="S803">
            <v>0</v>
          </cell>
        </row>
        <row r="804">
          <cell r="A804">
            <v>5301020030</v>
          </cell>
          <cell r="B804" t="str">
            <v>INTEREST ON INCOME TAX</v>
          </cell>
          <cell r="C804">
            <v>0</v>
          </cell>
          <cell r="D804">
            <v>0</v>
          </cell>
          <cell r="E804">
            <v>0</v>
          </cell>
          <cell r="F804">
            <v>0</v>
          </cell>
          <cell r="G804">
            <v>0</v>
          </cell>
          <cell r="H804">
            <v>0</v>
          </cell>
          <cell r="I804">
            <v>0</v>
          </cell>
          <cell r="J804">
            <v>0</v>
          </cell>
          <cell r="K804">
            <v>0</v>
          </cell>
          <cell r="L804">
            <v>0</v>
          </cell>
          <cell r="M804">
            <v>0</v>
          </cell>
          <cell r="N804">
            <v>0</v>
          </cell>
          <cell r="O804">
            <v>0</v>
          </cell>
          <cell r="P804">
            <v>0</v>
          </cell>
          <cell r="Q804">
            <v>0</v>
          </cell>
          <cell r="R804">
            <v>0</v>
          </cell>
          <cell r="S804">
            <v>0</v>
          </cell>
        </row>
        <row r="805">
          <cell r="A805">
            <v>5501260120</v>
          </cell>
          <cell r="B805" t="str">
            <v>STOA CHARGES</v>
          </cell>
          <cell r="C805">
            <v>0</v>
          </cell>
          <cell r="D805">
            <v>0</v>
          </cell>
          <cell r="E805">
            <v>8149187</v>
          </cell>
          <cell r="F805">
            <v>0</v>
          </cell>
          <cell r="G805">
            <v>0</v>
          </cell>
          <cell r="H805">
            <v>152220</v>
          </cell>
          <cell r="I805">
            <v>8301407</v>
          </cell>
          <cell r="J805">
            <v>0</v>
          </cell>
          <cell r="K805">
            <v>0</v>
          </cell>
          <cell r="L805">
            <v>0</v>
          </cell>
          <cell r="M805">
            <v>0</v>
          </cell>
          <cell r="N805">
            <v>0</v>
          </cell>
          <cell r="O805">
            <v>193520</v>
          </cell>
          <cell r="P805">
            <v>7955667</v>
          </cell>
          <cell r="Q805">
            <v>0</v>
          </cell>
          <cell r="R805">
            <v>8149187</v>
          </cell>
          <cell r="S805">
            <v>152220</v>
          </cell>
        </row>
        <row r="806">
          <cell r="A806">
            <v>2105580120</v>
          </cell>
          <cell r="B806" t="str">
            <v>DEPOSIT - GOVT AUTHORITIES</v>
          </cell>
          <cell r="C806">
            <v>813200</v>
          </cell>
          <cell r="D806">
            <v>0</v>
          </cell>
          <cell r="E806">
            <v>0</v>
          </cell>
          <cell r="F806">
            <v>0</v>
          </cell>
          <cell r="G806">
            <v>0</v>
          </cell>
          <cell r="H806">
            <v>0</v>
          </cell>
          <cell r="I806">
            <v>813200</v>
          </cell>
          <cell r="J806">
            <v>813200</v>
          </cell>
          <cell r="K806">
            <v>0</v>
          </cell>
          <cell r="L806">
            <v>0</v>
          </cell>
          <cell r="M806">
            <v>0</v>
          </cell>
          <cell r="N806">
            <v>0</v>
          </cell>
          <cell r="O806">
            <v>0</v>
          </cell>
          <cell r="P806">
            <v>0</v>
          </cell>
          <cell r="Q806">
            <v>0</v>
          </cell>
          <cell r="R806">
            <v>0</v>
          </cell>
          <cell r="S806">
            <v>0</v>
          </cell>
        </row>
        <row r="807">
          <cell r="A807">
            <v>1404080370</v>
          </cell>
          <cell r="B807" t="str">
            <v>LIABILITY FOR ONEDAYSALARY CONT.BY EMP.</v>
          </cell>
          <cell r="C807">
            <v>0</v>
          </cell>
          <cell r="D807">
            <v>0</v>
          </cell>
          <cell r="E807">
            <v>0</v>
          </cell>
          <cell r="F807">
            <v>0</v>
          </cell>
          <cell r="G807">
            <v>0</v>
          </cell>
          <cell r="H807">
            <v>0</v>
          </cell>
          <cell r="I807">
            <v>0</v>
          </cell>
          <cell r="J807">
            <v>0</v>
          </cell>
          <cell r="K807">
            <v>0</v>
          </cell>
          <cell r="L807">
            <v>0</v>
          </cell>
          <cell r="M807">
            <v>0</v>
          </cell>
          <cell r="N807">
            <v>0</v>
          </cell>
          <cell r="O807">
            <v>0</v>
          </cell>
          <cell r="P807">
            <v>0</v>
          </cell>
          <cell r="Q807">
            <v>0</v>
          </cell>
          <cell r="R807">
            <v>0</v>
          </cell>
          <cell r="S807">
            <v>0</v>
          </cell>
        </row>
        <row r="808">
          <cell r="A808">
            <v>1404100010</v>
          </cell>
          <cell r="B808" t="str">
            <v>ROYALTY PAYABLE</v>
          </cell>
          <cell r="C808">
            <v>-56306.32</v>
          </cell>
          <cell r="D808">
            <v>0</v>
          </cell>
          <cell r="E808">
            <v>0</v>
          </cell>
          <cell r="F808">
            <v>0</v>
          </cell>
          <cell r="G808">
            <v>0</v>
          </cell>
          <cell r="H808">
            <v>0</v>
          </cell>
          <cell r="I808">
            <v>-56306.32</v>
          </cell>
          <cell r="J808">
            <v>-56306.32</v>
          </cell>
          <cell r="K808">
            <v>0</v>
          </cell>
          <cell r="L808">
            <v>0</v>
          </cell>
          <cell r="M808">
            <v>0</v>
          </cell>
          <cell r="N808">
            <v>0</v>
          </cell>
          <cell r="O808">
            <v>0</v>
          </cell>
          <cell r="P808">
            <v>0</v>
          </cell>
          <cell r="Q808">
            <v>0</v>
          </cell>
          <cell r="R808">
            <v>0</v>
          </cell>
          <cell r="S808">
            <v>0</v>
          </cell>
        </row>
        <row r="809">
          <cell r="A809">
            <v>2204015452</v>
          </cell>
          <cell r="B809" t="str">
            <v>AXIS – CP ACCOUNT – 914020050624955 – OUTGOIN</v>
          </cell>
          <cell r="C809">
            <v>0</v>
          </cell>
          <cell r="D809">
            <v>0</v>
          </cell>
          <cell r="E809">
            <v>0</v>
          </cell>
          <cell r="F809">
            <v>0</v>
          </cell>
          <cell r="G809">
            <v>0</v>
          </cell>
          <cell r="H809">
            <v>0</v>
          </cell>
          <cell r="I809">
            <v>0</v>
          </cell>
          <cell r="J809">
            <v>0</v>
          </cell>
          <cell r="K809">
            <v>0</v>
          </cell>
          <cell r="L809">
            <v>0</v>
          </cell>
          <cell r="M809">
            <v>0</v>
          </cell>
          <cell r="N809">
            <v>0</v>
          </cell>
          <cell r="O809">
            <v>0</v>
          </cell>
          <cell r="P809">
            <v>0</v>
          </cell>
          <cell r="Q809">
            <v>0</v>
          </cell>
          <cell r="R809">
            <v>0</v>
          </cell>
          <cell r="S809">
            <v>0</v>
          </cell>
        </row>
        <row r="810">
          <cell r="A810">
            <v>1301030080</v>
          </cell>
          <cell r="B810" t="str">
            <v>LT-SEC-ECB</v>
          </cell>
          <cell r="C810">
            <v>0</v>
          </cell>
          <cell r="D810">
            <v>0</v>
          </cell>
          <cell r="E810">
            <v>0</v>
          </cell>
          <cell r="F810">
            <v>0</v>
          </cell>
          <cell r="G810">
            <v>0</v>
          </cell>
          <cell r="H810">
            <v>0</v>
          </cell>
          <cell r="I810">
            <v>0</v>
          </cell>
          <cell r="J810">
            <v>0</v>
          </cell>
          <cell r="K810">
            <v>0</v>
          </cell>
          <cell r="L810">
            <v>0</v>
          </cell>
          <cell r="M810">
            <v>0</v>
          </cell>
          <cell r="N810">
            <v>0</v>
          </cell>
          <cell r="O810">
            <v>0</v>
          </cell>
          <cell r="P810">
            <v>0</v>
          </cell>
          <cell r="Q810">
            <v>0</v>
          </cell>
          <cell r="R810">
            <v>0</v>
          </cell>
          <cell r="S810">
            <v>0</v>
          </cell>
        </row>
        <row r="811">
          <cell r="A811">
            <v>1404110011</v>
          </cell>
          <cell r="B811" t="str">
            <v>INTEREST ACCRUED BUT NOT DUE BANKS (CTRL A/C)</v>
          </cell>
          <cell r="C811">
            <v>0</v>
          </cell>
          <cell r="D811">
            <v>0</v>
          </cell>
          <cell r="E811">
            <v>0</v>
          </cell>
          <cell r="F811">
            <v>0</v>
          </cell>
          <cell r="G811">
            <v>0</v>
          </cell>
          <cell r="H811">
            <v>0</v>
          </cell>
          <cell r="I811">
            <v>0</v>
          </cell>
          <cell r="J811">
            <v>0</v>
          </cell>
          <cell r="K811">
            <v>0</v>
          </cell>
          <cell r="L811">
            <v>0</v>
          </cell>
          <cell r="M811">
            <v>0</v>
          </cell>
          <cell r="N811">
            <v>0</v>
          </cell>
          <cell r="O811">
            <v>0</v>
          </cell>
          <cell r="P811">
            <v>0</v>
          </cell>
          <cell r="Q811">
            <v>0</v>
          </cell>
          <cell r="R811">
            <v>0</v>
          </cell>
          <cell r="S811">
            <v>0</v>
          </cell>
        </row>
        <row r="812">
          <cell r="A812">
            <v>5301010020</v>
          </cell>
          <cell r="B812" t="str">
            <v>INTEREST ON FOREIGN CURRENCY LOANS</v>
          </cell>
          <cell r="C812">
            <v>0</v>
          </cell>
          <cell r="D812">
            <v>0</v>
          </cell>
          <cell r="E812">
            <v>0</v>
          </cell>
          <cell r="F812">
            <v>0</v>
          </cell>
          <cell r="G812">
            <v>0</v>
          </cell>
          <cell r="H812">
            <v>0</v>
          </cell>
          <cell r="I812">
            <v>0</v>
          </cell>
          <cell r="J812">
            <v>0</v>
          </cell>
          <cell r="K812">
            <v>0</v>
          </cell>
          <cell r="L812">
            <v>0</v>
          </cell>
          <cell r="M812">
            <v>0</v>
          </cell>
          <cell r="N812">
            <v>0</v>
          </cell>
          <cell r="O812">
            <v>0</v>
          </cell>
          <cell r="P812">
            <v>0</v>
          </cell>
          <cell r="Q812">
            <v>0</v>
          </cell>
          <cell r="R812">
            <v>0</v>
          </cell>
          <cell r="S812">
            <v>0</v>
          </cell>
        </row>
        <row r="813">
          <cell r="A813">
            <v>5501140380</v>
          </cell>
          <cell r="B813" t="str">
            <v>EXCHANGE DIFFERENCE - SALES</v>
          </cell>
          <cell r="C813">
            <v>0</v>
          </cell>
          <cell r="D813">
            <v>0</v>
          </cell>
          <cell r="E813">
            <v>0</v>
          </cell>
          <cell r="F813">
            <v>0</v>
          </cell>
          <cell r="G813">
            <v>0</v>
          </cell>
          <cell r="H813">
            <v>0</v>
          </cell>
          <cell r="I813">
            <v>0</v>
          </cell>
          <cell r="J813">
            <v>0</v>
          </cell>
          <cell r="K813">
            <v>0</v>
          </cell>
          <cell r="L813">
            <v>0</v>
          </cell>
          <cell r="M813">
            <v>0</v>
          </cell>
          <cell r="N813">
            <v>0</v>
          </cell>
          <cell r="O813">
            <v>0</v>
          </cell>
          <cell r="P813">
            <v>0</v>
          </cell>
          <cell r="Q813">
            <v>0</v>
          </cell>
          <cell r="R813">
            <v>0</v>
          </cell>
          <cell r="S813">
            <v>0</v>
          </cell>
        </row>
        <row r="814">
          <cell r="A814">
            <v>2206552000</v>
          </cell>
          <cell r="B814" t="str">
            <v>CGST Receivable-Andhra Pradesh</v>
          </cell>
          <cell r="C814">
            <v>0</v>
          </cell>
          <cell r="D814">
            <v>0</v>
          </cell>
          <cell r="E814">
            <v>0</v>
          </cell>
          <cell r="F814">
            <v>-244017.75</v>
          </cell>
          <cell r="G814">
            <v>0</v>
          </cell>
          <cell r="H814">
            <v>0</v>
          </cell>
          <cell r="I814">
            <v>0</v>
          </cell>
          <cell r="J814">
            <v>0</v>
          </cell>
          <cell r="K814">
            <v>0</v>
          </cell>
          <cell r="L814">
            <v>0</v>
          </cell>
          <cell r="M814">
            <v>0</v>
          </cell>
          <cell r="N814">
            <v>0</v>
          </cell>
          <cell r="O814">
            <v>0</v>
          </cell>
          <cell r="P814">
            <v>0</v>
          </cell>
          <cell r="Q814">
            <v>0</v>
          </cell>
          <cell r="R814">
            <v>0</v>
          </cell>
          <cell r="S814">
            <v>0</v>
          </cell>
        </row>
        <row r="815">
          <cell r="A815">
            <v>2206552001</v>
          </cell>
          <cell r="B815" t="str">
            <v>SGST Receivable-Andhra Pradesh</v>
          </cell>
          <cell r="C815">
            <v>0</v>
          </cell>
          <cell r="D815">
            <v>0</v>
          </cell>
          <cell r="E815">
            <v>0</v>
          </cell>
          <cell r="F815">
            <v>210837.25</v>
          </cell>
          <cell r="G815">
            <v>0</v>
          </cell>
          <cell r="H815">
            <v>0</v>
          </cell>
          <cell r="I815">
            <v>0</v>
          </cell>
          <cell r="J815">
            <v>0</v>
          </cell>
          <cell r="K815">
            <v>0</v>
          </cell>
          <cell r="L815">
            <v>0</v>
          </cell>
          <cell r="M815">
            <v>0</v>
          </cell>
          <cell r="N815">
            <v>0</v>
          </cell>
          <cell r="O815">
            <v>0</v>
          </cell>
          <cell r="P815">
            <v>0</v>
          </cell>
          <cell r="Q815">
            <v>0</v>
          </cell>
          <cell r="R815">
            <v>0</v>
          </cell>
          <cell r="S815">
            <v>0</v>
          </cell>
        </row>
        <row r="816">
          <cell r="A816">
            <v>2206552280</v>
          </cell>
          <cell r="B816" t="str">
            <v>CGST Receivable-West Bengal</v>
          </cell>
          <cell r="C816">
            <v>445.5</v>
          </cell>
          <cell r="D816">
            <v>0</v>
          </cell>
          <cell r="E816">
            <v>0</v>
          </cell>
          <cell r="F816">
            <v>304.82</v>
          </cell>
          <cell r="G816">
            <v>92264.33</v>
          </cell>
          <cell r="H816">
            <v>0</v>
          </cell>
          <cell r="I816">
            <v>445.5</v>
          </cell>
          <cell r="J816">
            <v>445.5</v>
          </cell>
          <cell r="K816">
            <v>0</v>
          </cell>
          <cell r="L816">
            <v>0</v>
          </cell>
          <cell r="M816">
            <v>0</v>
          </cell>
          <cell r="N816">
            <v>0</v>
          </cell>
          <cell r="O816">
            <v>0</v>
          </cell>
          <cell r="P816">
            <v>0</v>
          </cell>
          <cell r="Q816">
            <v>0</v>
          </cell>
          <cell r="R816">
            <v>0</v>
          </cell>
          <cell r="S816">
            <v>0</v>
          </cell>
        </row>
        <row r="817">
          <cell r="A817">
            <v>2206552281</v>
          </cell>
          <cell r="B817" t="str">
            <v>SGST Receivable-West Bengal</v>
          </cell>
          <cell r="C817">
            <v>445.5</v>
          </cell>
          <cell r="D817">
            <v>0</v>
          </cell>
          <cell r="E817">
            <v>0</v>
          </cell>
          <cell r="F817">
            <v>304.82</v>
          </cell>
          <cell r="G817">
            <v>92264.33</v>
          </cell>
          <cell r="H817">
            <v>0</v>
          </cell>
          <cell r="I817">
            <v>445.5</v>
          </cell>
          <cell r="J817">
            <v>445.5</v>
          </cell>
          <cell r="K817">
            <v>0</v>
          </cell>
          <cell r="L817">
            <v>0</v>
          </cell>
          <cell r="M817">
            <v>0</v>
          </cell>
          <cell r="N817">
            <v>0</v>
          </cell>
          <cell r="O817">
            <v>0</v>
          </cell>
          <cell r="P817">
            <v>0</v>
          </cell>
          <cell r="Q817">
            <v>0</v>
          </cell>
          <cell r="R817">
            <v>0</v>
          </cell>
          <cell r="S817">
            <v>0</v>
          </cell>
        </row>
        <row r="818">
          <cell r="A818">
            <v>4201090050</v>
          </cell>
          <cell r="B818" t="str">
            <v>INSURANCE CLAIM</v>
          </cell>
          <cell r="C818">
            <v>0</v>
          </cell>
          <cell r="D818">
            <v>0</v>
          </cell>
          <cell r="E818">
            <v>0</v>
          </cell>
          <cell r="F818">
            <v>0</v>
          </cell>
          <cell r="G818">
            <v>0</v>
          </cell>
          <cell r="H818">
            <v>0</v>
          </cell>
          <cell r="I818">
            <v>0</v>
          </cell>
          <cell r="J818">
            <v>0</v>
          </cell>
          <cell r="K818">
            <v>0</v>
          </cell>
          <cell r="L818">
            <v>0</v>
          </cell>
          <cell r="M818">
            <v>0</v>
          </cell>
          <cell r="N818">
            <v>0</v>
          </cell>
          <cell r="O818">
            <v>0</v>
          </cell>
          <cell r="P818">
            <v>0</v>
          </cell>
          <cell r="Q818">
            <v>0</v>
          </cell>
          <cell r="R818">
            <v>0</v>
          </cell>
          <cell r="S818">
            <v>0</v>
          </cell>
        </row>
        <row r="819">
          <cell r="A819">
            <v>2204015450</v>
          </cell>
          <cell r="B819" t="str">
            <v>AXIS – CP ACCOUNT – 914020050624955</v>
          </cell>
          <cell r="C819">
            <v>50</v>
          </cell>
          <cell r="D819">
            <v>0</v>
          </cell>
          <cell r="E819">
            <v>-50</v>
          </cell>
          <cell r="F819">
            <v>0</v>
          </cell>
          <cell r="G819">
            <v>0</v>
          </cell>
          <cell r="H819">
            <v>0</v>
          </cell>
          <cell r="I819">
            <v>0</v>
          </cell>
          <cell r="J819">
            <v>50</v>
          </cell>
          <cell r="K819">
            <v>0</v>
          </cell>
          <cell r="L819">
            <v>0</v>
          </cell>
          <cell r="M819">
            <v>0</v>
          </cell>
          <cell r="N819">
            <v>0</v>
          </cell>
          <cell r="O819">
            <v>-50</v>
          </cell>
          <cell r="P819">
            <v>0</v>
          </cell>
          <cell r="Q819">
            <v>0</v>
          </cell>
          <cell r="R819">
            <v>-50</v>
          </cell>
          <cell r="S819">
            <v>0</v>
          </cell>
        </row>
        <row r="820">
          <cell r="A820">
            <v>2206590290</v>
          </cell>
          <cell r="B820" t="str">
            <v>Advance EPC Expenses - Solar Projects</v>
          </cell>
          <cell r="C820">
            <v>-0.38</v>
          </cell>
          <cell r="D820">
            <v>0</v>
          </cell>
          <cell r="E820">
            <v>0</v>
          </cell>
          <cell r="F820">
            <v>0</v>
          </cell>
          <cell r="G820">
            <v>0</v>
          </cell>
          <cell r="H820">
            <v>0</v>
          </cell>
          <cell r="I820">
            <v>-0.38</v>
          </cell>
          <cell r="J820">
            <v>-0.38</v>
          </cell>
          <cell r="K820">
            <v>0</v>
          </cell>
          <cell r="L820">
            <v>0</v>
          </cell>
          <cell r="M820">
            <v>0</v>
          </cell>
          <cell r="N820">
            <v>0</v>
          </cell>
          <cell r="O820">
            <v>0</v>
          </cell>
          <cell r="P820">
            <v>0</v>
          </cell>
          <cell r="Q820">
            <v>0</v>
          </cell>
          <cell r="R820">
            <v>0</v>
          </cell>
          <cell r="S820">
            <v>0</v>
          </cell>
        </row>
        <row r="821">
          <cell r="A821">
            <v>2204017322</v>
          </cell>
          <cell r="B821" t="str">
            <v>Citi Bank 0522123013 Out Going</v>
          </cell>
          <cell r="C821">
            <v>-10800</v>
          </cell>
          <cell r="D821">
            <v>0</v>
          </cell>
          <cell r="E821">
            <v>0</v>
          </cell>
          <cell r="F821">
            <v>0</v>
          </cell>
          <cell r="G821">
            <v>0</v>
          </cell>
          <cell r="H821">
            <v>0</v>
          </cell>
          <cell r="I821">
            <v>-10800</v>
          </cell>
          <cell r="J821">
            <v>-10800</v>
          </cell>
          <cell r="K821">
            <v>0</v>
          </cell>
          <cell r="L821">
            <v>0</v>
          </cell>
          <cell r="M821">
            <v>0</v>
          </cell>
          <cell r="N821">
            <v>0</v>
          </cell>
          <cell r="O821">
            <v>0</v>
          </cell>
          <cell r="P821">
            <v>0</v>
          </cell>
          <cell r="Q821">
            <v>0</v>
          </cell>
          <cell r="R821">
            <v>0</v>
          </cell>
          <cell r="S821">
            <v>0</v>
          </cell>
        </row>
        <row r="822">
          <cell r="A822">
            <v>1403022050</v>
          </cell>
          <cell r="B822" t="str">
            <v>OUTSTANDING LIABILITIES - 2018-19</v>
          </cell>
          <cell r="C822">
            <v>-0.59</v>
          </cell>
          <cell r="D822">
            <v>0</v>
          </cell>
          <cell r="E822">
            <v>-856448.16</v>
          </cell>
          <cell r="F822">
            <v>0</v>
          </cell>
          <cell r="G822">
            <v>0</v>
          </cell>
          <cell r="H822">
            <v>-4348160</v>
          </cell>
          <cell r="I822">
            <v>-5204608.75</v>
          </cell>
          <cell r="J822">
            <v>-0.59</v>
          </cell>
          <cell r="K822">
            <v>0</v>
          </cell>
          <cell r="L822">
            <v>0</v>
          </cell>
          <cell r="M822">
            <v>0</v>
          </cell>
          <cell r="N822">
            <v>0</v>
          </cell>
          <cell r="O822">
            <v>-856448.16</v>
          </cell>
          <cell r="P822">
            <v>0</v>
          </cell>
          <cell r="Q822">
            <v>0</v>
          </cell>
          <cell r="R822">
            <v>-856448.16</v>
          </cell>
          <cell r="S822">
            <v>-4348160</v>
          </cell>
        </row>
        <row r="823">
          <cell r="A823">
            <v>2105610028</v>
          </cell>
          <cell r="B823" t="str">
            <v>TDS RECOVERABLE - FY 2018-19</v>
          </cell>
          <cell r="C823">
            <v>755179535.28999996</v>
          </cell>
          <cell r="D823">
            <v>0</v>
          </cell>
          <cell r="E823">
            <v>0</v>
          </cell>
          <cell r="F823">
            <v>0</v>
          </cell>
          <cell r="G823">
            <v>0</v>
          </cell>
          <cell r="H823">
            <v>0</v>
          </cell>
          <cell r="I823">
            <v>755179535.28999996</v>
          </cell>
          <cell r="J823">
            <v>755179535.28999996</v>
          </cell>
          <cell r="K823">
            <v>0</v>
          </cell>
          <cell r="L823">
            <v>0</v>
          </cell>
          <cell r="M823">
            <v>0</v>
          </cell>
          <cell r="N823">
            <v>0</v>
          </cell>
          <cell r="O823">
            <v>0</v>
          </cell>
          <cell r="P823">
            <v>0</v>
          </cell>
          <cell r="Q823">
            <v>0</v>
          </cell>
          <cell r="R823">
            <v>0</v>
          </cell>
          <cell r="S823">
            <v>0</v>
          </cell>
        </row>
        <row r="824">
          <cell r="A824">
            <v>2206552002</v>
          </cell>
          <cell r="B824" t="str">
            <v>IGST Receivable-Andhra Pradesh</v>
          </cell>
          <cell r="C824">
            <v>0</v>
          </cell>
          <cell r="D824">
            <v>0</v>
          </cell>
          <cell r="E824">
            <v>0</v>
          </cell>
          <cell r="F824">
            <v>1741317.92</v>
          </cell>
          <cell r="G824">
            <v>0</v>
          </cell>
          <cell r="H824">
            <v>0</v>
          </cell>
          <cell r="I824">
            <v>0</v>
          </cell>
          <cell r="J824">
            <v>0</v>
          </cell>
          <cell r="K824">
            <v>0</v>
          </cell>
          <cell r="L824">
            <v>0</v>
          </cell>
          <cell r="M824">
            <v>0</v>
          </cell>
          <cell r="N824">
            <v>0</v>
          </cell>
          <cell r="O824">
            <v>0</v>
          </cell>
          <cell r="P824">
            <v>0</v>
          </cell>
          <cell r="Q824">
            <v>0</v>
          </cell>
          <cell r="R824">
            <v>0</v>
          </cell>
          <cell r="S824">
            <v>0</v>
          </cell>
        </row>
        <row r="825">
          <cell r="A825">
            <v>2206552282</v>
          </cell>
          <cell r="B825" t="str">
            <v>IGST Receivable-West Bengal</v>
          </cell>
          <cell r="C825">
            <v>0</v>
          </cell>
          <cell r="D825">
            <v>0</v>
          </cell>
          <cell r="E825">
            <v>0</v>
          </cell>
          <cell r="F825">
            <v>24080.46</v>
          </cell>
          <cell r="G825">
            <v>687259.1</v>
          </cell>
          <cell r="H825">
            <v>0</v>
          </cell>
          <cell r="I825">
            <v>0</v>
          </cell>
          <cell r="J825">
            <v>0</v>
          </cell>
          <cell r="K825">
            <v>0</v>
          </cell>
          <cell r="L825">
            <v>0</v>
          </cell>
          <cell r="M825">
            <v>0</v>
          </cell>
          <cell r="N825">
            <v>0</v>
          </cell>
          <cell r="O825">
            <v>0</v>
          </cell>
          <cell r="P825">
            <v>0</v>
          </cell>
          <cell r="Q825">
            <v>0</v>
          </cell>
          <cell r="R825">
            <v>0</v>
          </cell>
          <cell r="S825">
            <v>0</v>
          </cell>
        </row>
        <row r="826">
          <cell r="A826">
            <v>1404100180</v>
          </cell>
          <cell r="B826" t="str">
            <v>DONATION PAYABLE</v>
          </cell>
          <cell r="C826">
            <v>174303</v>
          </cell>
          <cell r="D826">
            <v>-37800</v>
          </cell>
          <cell r="E826">
            <v>-86303</v>
          </cell>
          <cell r="F826">
            <v>0</v>
          </cell>
          <cell r="G826">
            <v>0</v>
          </cell>
          <cell r="H826">
            <v>-50200</v>
          </cell>
          <cell r="I826">
            <v>0</v>
          </cell>
          <cell r="J826">
            <v>174303</v>
          </cell>
          <cell r="K826">
            <v>-19500</v>
          </cell>
          <cell r="L826">
            <v>-15800</v>
          </cell>
          <cell r="M826">
            <v>-2500</v>
          </cell>
          <cell r="N826">
            <v>-37800</v>
          </cell>
          <cell r="O826">
            <v>-34353</v>
          </cell>
          <cell r="P826">
            <v>-45650</v>
          </cell>
          <cell r="Q826">
            <v>-6300</v>
          </cell>
          <cell r="R826">
            <v>-86303</v>
          </cell>
          <cell r="S826">
            <v>-50200</v>
          </cell>
        </row>
        <row r="827">
          <cell r="A827">
            <v>5501120000</v>
          </cell>
          <cell r="B827" t="str">
            <v>JOB WORK CHGS</v>
          </cell>
          <cell r="C827">
            <v>0</v>
          </cell>
          <cell r="D827">
            <v>0</v>
          </cell>
          <cell r="E827">
            <v>0</v>
          </cell>
          <cell r="F827">
            <v>0</v>
          </cell>
          <cell r="G827">
            <v>0</v>
          </cell>
          <cell r="H827">
            <v>0</v>
          </cell>
          <cell r="I827">
            <v>0</v>
          </cell>
          <cell r="J827">
            <v>0</v>
          </cell>
          <cell r="K827">
            <v>0</v>
          </cell>
          <cell r="L827">
            <v>0</v>
          </cell>
          <cell r="M827">
            <v>0</v>
          </cell>
          <cell r="N827">
            <v>0</v>
          </cell>
          <cell r="O827">
            <v>0</v>
          </cell>
          <cell r="P827">
            <v>0</v>
          </cell>
          <cell r="Q827">
            <v>0</v>
          </cell>
          <cell r="R827">
            <v>0</v>
          </cell>
          <cell r="S827">
            <v>0</v>
          </cell>
        </row>
        <row r="828">
          <cell r="A828">
            <v>5101071000</v>
          </cell>
          <cell r="B828" t="str">
            <v>COGS BY PRODUCT (SCRAP)</v>
          </cell>
          <cell r="C828">
            <v>0</v>
          </cell>
          <cell r="D828">
            <v>0</v>
          </cell>
          <cell r="E828">
            <v>0</v>
          </cell>
          <cell r="F828">
            <v>0</v>
          </cell>
          <cell r="G828">
            <v>0</v>
          </cell>
          <cell r="H828">
            <v>0</v>
          </cell>
          <cell r="I828">
            <v>0</v>
          </cell>
          <cell r="J828">
            <v>0</v>
          </cell>
          <cell r="K828">
            <v>0</v>
          </cell>
          <cell r="L828">
            <v>0</v>
          </cell>
          <cell r="M828">
            <v>0</v>
          </cell>
          <cell r="N828">
            <v>0</v>
          </cell>
          <cell r="O828">
            <v>0</v>
          </cell>
          <cell r="P828">
            <v>0</v>
          </cell>
          <cell r="Q828">
            <v>0</v>
          </cell>
          <cell r="R828">
            <v>0</v>
          </cell>
          <cell r="S828">
            <v>0</v>
          </cell>
        </row>
        <row r="829">
          <cell r="A829">
            <v>2203518050</v>
          </cell>
          <cell r="B829" t="str">
            <v>TRADE RECEIVABLES -  FOREX REINSTATEMENT</v>
          </cell>
          <cell r="C829">
            <v>0</v>
          </cell>
          <cell r="D829">
            <v>0</v>
          </cell>
          <cell r="E829">
            <v>0</v>
          </cell>
          <cell r="F829">
            <v>0</v>
          </cell>
          <cell r="G829">
            <v>0</v>
          </cell>
          <cell r="H829">
            <v>0</v>
          </cell>
          <cell r="I829">
            <v>0</v>
          </cell>
          <cell r="J829">
            <v>0</v>
          </cell>
          <cell r="K829">
            <v>0</v>
          </cell>
          <cell r="L829">
            <v>0</v>
          </cell>
          <cell r="M829">
            <v>0</v>
          </cell>
          <cell r="N829">
            <v>0</v>
          </cell>
          <cell r="O829">
            <v>0</v>
          </cell>
          <cell r="P829">
            <v>0</v>
          </cell>
          <cell r="Q829">
            <v>0</v>
          </cell>
          <cell r="R829">
            <v>0</v>
          </cell>
          <cell r="S829">
            <v>0</v>
          </cell>
        </row>
        <row r="830">
          <cell r="A830">
            <v>2204080000</v>
          </cell>
          <cell r="B830" t="str">
            <v>MARGIN MONEY</v>
          </cell>
          <cell r="C830">
            <v>0</v>
          </cell>
          <cell r="D830">
            <v>0</v>
          </cell>
          <cell r="E830">
            <v>0</v>
          </cell>
          <cell r="F830">
            <v>0</v>
          </cell>
          <cell r="G830">
            <v>0</v>
          </cell>
          <cell r="H830">
            <v>0</v>
          </cell>
          <cell r="I830">
            <v>0</v>
          </cell>
          <cell r="J830">
            <v>0</v>
          </cell>
          <cell r="K830">
            <v>0</v>
          </cell>
          <cell r="L830">
            <v>0</v>
          </cell>
          <cell r="M830">
            <v>0</v>
          </cell>
          <cell r="N830">
            <v>0</v>
          </cell>
          <cell r="O830">
            <v>0</v>
          </cell>
          <cell r="P830">
            <v>0</v>
          </cell>
          <cell r="Q830">
            <v>0</v>
          </cell>
          <cell r="R830">
            <v>0</v>
          </cell>
          <cell r="S830">
            <v>0</v>
          </cell>
        </row>
        <row r="831">
          <cell r="A831">
            <v>1403020160</v>
          </cell>
          <cell r="B831" t="str">
            <v>TRADE PAYABLES - CHA / PORT HANDLING</v>
          </cell>
          <cell r="C831">
            <v>0</v>
          </cell>
          <cell r="D831">
            <v>0</v>
          </cell>
          <cell r="E831">
            <v>-46401.120000000003</v>
          </cell>
          <cell r="F831">
            <v>0</v>
          </cell>
          <cell r="G831">
            <v>0</v>
          </cell>
          <cell r="H831">
            <v>0</v>
          </cell>
          <cell r="I831">
            <v>-46401.120000000003</v>
          </cell>
          <cell r="J831">
            <v>0</v>
          </cell>
          <cell r="K831">
            <v>0</v>
          </cell>
          <cell r="L831">
            <v>0</v>
          </cell>
          <cell r="M831">
            <v>0</v>
          </cell>
          <cell r="N831">
            <v>0</v>
          </cell>
          <cell r="O831">
            <v>-20238.810000000001</v>
          </cell>
          <cell r="P831">
            <v>-26162.31</v>
          </cell>
          <cell r="Q831">
            <v>0</v>
          </cell>
          <cell r="R831">
            <v>-46401.120000000003</v>
          </cell>
          <cell r="S831">
            <v>0</v>
          </cell>
        </row>
        <row r="832">
          <cell r="A832">
            <v>2101015050</v>
          </cell>
          <cell r="B832" t="str">
            <v>LAND-LEASEHOLD - COST-INDAS ADJUSTMENT</v>
          </cell>
          <cell r="C832">
            <v>0</v>
          </cell>
          <cell r="D832">
            <v>0</v>
          </cell>
          <cell r="E832">
            <v>0</v>
          </cell>
          <cell r="F832">
            <v>0</v>
          </cell>
          <cell r="G832">
            <v>0</v>
          </cell>
          <cell r="H832">
            <v>-143409786</v>
          </cell>
          <cell r="I832">
            <v>-143409786</v>
          </cell>
          <cell r="J832">
            <v>0</v>
          </cell>
          <cell r="K832">
            <v>0</v>
          </cell>
          <cell r="L832">
            <v>0</v>
          </cell>
          <cell r="M832">
            <v>0</v>
          </cell>
          <cell r="N832">
            <v>0</v>
          </cell>
          <cell r="O832">
            <v>0</v>
          </cell>
          <cell r="P832">
            <v>0</v>
          </cell>
          <cell r="Q832">
            <v>0</v>
          </cell>
          <cell r="R832">
            <v>0</v>
          </cell>
          <cell r="S832">
            <v>-143409786</v>
          </cell>
        </row>
        <row r="833">
          <cell r="A833">
            <v>5501210790</v>
          </cell>
          <cell r="B833" t="str">
            <v>TECHNICAL CONSULTANCY FEES</v>
          </cell>
          <cell r="C833">
            <v>0</v>
          </cell>
          <cell r="D833">
            <v>0</v>
          </cell>
          <cell r="E833">
            <v>0</v>
          </cell>
          <cell r="F833">
            <v>0</v>
          </cell>
          <cell r="G833">
            <v>0</v>
          </cell>
          <cell r="H833">
            <v>0</v>
          </cell>
          <cell r="I833">
            <v>0</v>
          </cell>
          <cell r="J833">
            <v>0</v>
          </cell>
          <cell r="K833">
            <v>0</v>
          </cell>
          <cell r="L833">
            <v>0</v>
          </cell>
          <cell r="M833">
            <v>0</v>
          </cell>
          <cell r="N833">
            <v>0</v>
          </cell>
          <cell r="O833">
            <v>0</v>
          </cell>
          <cell r="P833">
            <v>0</v>
          </cell>
          <cell r="Q833">
            <v>0</v>
          </cell>
          <cell r="R833">
            <v>0</v>
          </cell>
          <cell r="S833">
            <v>0</v>
          </cell>
        </row>
        <row r="834">
          <cell r="A834">
            <v>1403020110</v>
          </cell>
          <cell r="B834" t="str">
            <v>TRADE PAYABLES - TRANSPORT –OUTWARD</v>
          </cell>
          <cell r="C834">
            <v>0</v>
          </cell>
          <cell r="D834">
            <v>0</v>
          </cell>
          <cell r="E834">
            <v>0</v>
          </cell>
          <cell r="F834">
            <v>-24159</v>
          </cell>
          <cell r="G834">
            <v>0</v>
          </cell>
          <cell r="H834">
            <v>0</v>
          </cell>
          <cell r="I834">
            <v>0</v>
          </cell>
          <cell r="J834">
            <v>0</v>
          </cell>
          <cell r="K834">
            <v>0</v>
          </cell>
          <cell r="L834">
            <v>0</v>
          </cell>
          <cell r="M834">
            <v>0</v>
          </cell>
          <cell r="N834">
            <v>0</v>
          </cell>
          <cell r="O834">
            <v>0</v>
          </cell>
          <cell r="P834">
            <v>0</v>
          </cell>
          <cell r="Q834">
            <v>0</v>
          </cell>
          <cell r="R834">
            <v>0</v>
          </cell>
          <cell r="S834">
            <v>0</v>
          </cell>
        </row>
        <row r="835">
          <cell r="A835">
            <v>1403020150</v>
          </cell>
          <cell r="B835" t="str">
            <v>TRADE PAYABLES - PROCESSING SERVICES</v>
          </cell>
          <cell r="C835">
            <v>5663</v>
          </cell>
          <cell r="D835">
            <v>0</v>
          </cell>
          <cell r="E835">
            <v>0</v>
          </cell>
          <cell r="F835">
            <v>0</v>
          </cell>
          <cell r="G835">
            <v>0</v>
          </cell>
          <cell r="H835">
            <v>0</v>
          </cell>
          <cell r="I835">
            <v>5663</v>
          </cell>
          <cell r="J835">
            <v>5663</v>
          </cell>
          <cell r="K835">
            <v>0</v>
          </cell>
          <cell r="L835">
            <v>0</v>
          </cell>
          <cell r="M835">
            <v>0</v>
          </cell>
          <cell r="N835">
            <v>0</v>
          </cell>
          <cell r="O835">
            <v>0</v>
          </cell>
          <cell r="P835">
            <v>0</v>
          </cell>
          <cell r="Q835">
            <v>0</v>
          </cell>
          <cell r="R835">
            <v>0</v>
          </cell>
          <cell r="S835">
            <v>0</v>
          </cell>
        </row>
        <row r="836">
          <cell r="A836">
            <v>2206552412</v>
          </cell>
          <cell r="B836" t="str">
            <v>IGST Receivable- RCM</v>
          </cell>
          <cell r="C836">
            <v>-573565.78</v>
          </cell>
          <cell r="D836">
            <v>-10.84</v>
          </cell>
          <cell r="E836">
            <v>501109.04</v>
          </cell>
          <cell r="F836">
            <v>632131.16999999993</v>
          </cell>
          <cell r="G836">
            <v>0</v>
          </cell>
          <cell r="H836">
            <v>0</v>
          </cell>
          <cell r="I836">
            <v>-72467.580000000016</v>
          </cell>
          <cell r="J836">
            <v>-573565.78</v>
          </cell>
          <cell r="K836">
            <v>-10.84</v>
          </cell>
          <cell r="L836">
            <v>0</v>
          </cell>
          <cell r="M836">
            <v>0</v>
          </cell>
          <cell r="N836">
            <v>-10.84</v>
          </cell>
          <cell r="O836">
            <v>9108.0400000000009</v>
          </cell>
          <cell r="P836">
            <v>492001</v>
          </cell>
          <cell r="Q836">
            <v>0</v>
          </cell>
          <cell r="R836">
            <v>501109.04</v>
          </cell>
          <cell r="S836">
            <v>0</v>
          </cell>
        </row>
        <row r="837">
          <cell r="A837">
            <v>2206564014</v>
          </cell>
          <cell r="B837" t="str">
            <v>ADVANCE TAX F.Y. 18-19</v>
          </cell>
          <cell r="C837">
            <v>0</v>
          </cell>
          <cell r="D837">
            <v>0</v>
          </cell>
          <cell r="E837">
            <v>0</v>
          </cell>
          <cell r="F837">
            <v>0</v>
          </cell>
          <cell r="G837">
            <v>0</v>
          </cell>
          <cell r="H837">
            <v>0</v>
          </cell>
          <cell r="I837">
            <v>0</v>
          </cell>
          <cell r="J837">
            <v>0</v>
          </cell>
          <cell r="K837">
            <v>0</v>
          </cell>
          <cell r="L837">
            <v>0</v>
          </cell>
          <cell r="M837">
            <v>0</v>
          </cell>
          <cell r="N837">
            <v>0</v>
          </cell>
          <cell r="O837">
            <v>0</v>
          </cell>
          <cell r="P837">
            <v>0</v>
          </cell>
          <cell r="Q837">
            <v>0</v>
          </cell>
          <cell r="R837">
            <v>0</v>
          </cell>
          <cell r="S837">
            <v>0</v>
          </cell>
        </row>
        <row r="838">
          <cell r="A838">
            <v>2205520041</v>
          </cell>
          <cell r="B838" t="str">
            <v>ADVANCE TO EMP -STAFF ADV FOR EXPENSES (TRAVE</v>
          </cell>
          <cell r="C838">
            <v>0</v>
          </cell>
          <cell r="D838">
            <v>0</v>
          </cell>
          <cell r="E838">
            <v>0</v>
          </cell>
          <cell r="F838">
            <v>0</v>
          </cell>
          <cell r="G838">
            <v>0</v>
          </cell>
          <cell r="H838">
            <v>0</v>
          </cell>
          <cell r="I838">
            <v>0</v>
          </cell>
          <cell r="J838">
            <v>0</v>
          </cell>
          <cell r="K838">
            <v>0</v>
          </cell>
          <cell r="L838">
            <v>0</v>
          </cell>
          <cell r="M838">
            <v>0</v>
          </cell>
          <cell r="N838">
            <v>0</v>
          </cell>
          <cell r="O838">
            <v>0</v>
          </cell>
          <cell r="P838">
            <v>0</v>
          </cell>
          <cell r="Q838">
            <v>0</v>
          </cell>
          <cell r="R838">
            <v>0</v>
          </cell>
          <cell r="S838">
            <v>0</v>
          </cell>
        </row>
        <row r="839">
          <cell r="A839">
            <v>2204014951</v>
          </cell>
          <cell r="B839" t="str">
            <v>IDBI-DIVIDEND A/C2010-11-0004103000047542-INC</v>
          </cell>
          <cell r="C839">
            <v>502776</v>
          </cell>
          <cell r="D839">
            <v>0</v>
          </cell>
          <cell r="E839">
            <v>0</v>
          </cell>
          <cell r="F839">
            <v>0</v>
          </cell>
          <cell r="G839">
            <v>0</v>
          </cell>
          <cell r="H839">
            <v>0</v>
          </cell>
          <cell r="I839">
            <v>502776</v>
          </cell>
          <cell r="J839">
            <v>502776</v>
          </cell>
          <cell r="K839">
            <v>0</v>
          </cell>
          <cell r="L839">
            <v>0</v>
          </cell>
          <cell r="M839">
            <v>0</v>
          </cell>
          <cell r="N839">
            <v>0</v>
          </cell>
          <cell r="O839">
            <v>0</v>
          </cell>
          <cell r="P839">
            <v>0</v>
          </cell>
          <cell r="Q839">
            <v>0</v>
          </cell>
          <cell r="R839">
            <v>0</v>
          </cell>
          <cell r="S839">
            <v>0</v>
          </cell>
        </row>
        <row r="840">
          <cell r="A840">
            <v>2204014971</v>
          </cell>
          <cell r="B840" t="str">
            <v>IDBI BANK-A/C 52711- DIVIDEND A/C 2011-12-INC</v>
          </cell>
          <cell r="C840">
            <v>133077</v>
          </cell>
          <cell r="D840">
            <v>0</v>
          </cell>
          <cell r="E840">
            <v>0</v>
          </cell>
          <cell r="F840">
            <v>0</v>
          </cell>
          <cell r="G840">
            <v>0</v>
          </cell>
          <cell r="H840">
            <v>0</v>
          </cell>
          <cell r="I840">
            <v>133077</v>
          </cell>
          <cell r="J840">
            <v>133077</v>
          </cell>
          <cell r="K840">
            <v>0</v>
          </cell>
          <cell r="L840">
            <v>0</v>
          </cell>
          <cell r="M840">
            <v>0</v>
          </cell>
          <cell r="N840">
            <v>0</v>
          </cell>
          <cell r="O840">
            <v>0</v>
          </cell>
          <cell r="P840">
            <v>0</v>
          </cell>
          <cell r="Q840">
            <v>0</v>
          </cell>
          <cell r="R840">
            <v>0</v>
          </cell>
          <cell r="S840">
            <v>0</v>
          </cell>
        </row>
        <row r="841">
          <cell r="A841">
            <v>2204014981</v>
          </cell>
          <cell r="B841" t="str">
            <v>IDBI BANK-A/C 57707- DIVIDEND A/C 2012-13-INC</v>
          </cell>
          <cell r="C841">
            <v>1452768</v>
          </cell>
          <cell r="D841">
            <v>0</v>
          </cell>
          <cell r="E841">
            <v>0</v>
          </cell>
          <cell r="F841">
            <v>0</v>
          </cell>
          <cell r="G841">
            <v>0</v>
          </cell>
          <cell r="H841">
            <v>0</v>
          </cell>
          <cell r="I841">
            <v>1452768</v>
          </cell>
          <cell r="J841">
            <v>1452768</v>
          </cell>
          <cell r="K841">
            <v>0</v>
          </cell>
          <cell r="L841">
            <v>0</v>
          </cell>
          <cell r="M841">
            <v>0</v>
          </cell>
          <cell r="N841">
            <v>0</v>
          </cell>
          <cell r="O841">
            <v>0</v>
          </cell>
          <cell r="P841">
            <v>0</v>
          </cell>
          <cell r="Q841">
            <v>0</v>
          </cell>
          <cell r="R841">
            <v>0</v>
          </cell>
          <cell r="S841">
            <v>0</v>
          </cell>
        </row>
        <row r="842">
          <cell r="A842">
            <v>2204015311</v>
          </cell>
          <cell r="B842" t="str">
            <v>IDBI - DIVIDEND A/C 20013/14-004103000063072-</v>
          </cell>
          <cell r="C842">
            <v>64366</v>
          </cell>
          <cell r="D842">
            <v>0</v>
          </cell>
          <cell r="E842">
            <v>0</v>
          </cell>
          <cell r="F842">
            <v>0</v>
          </cell>
          <cell r="G842">
            <v>0</v>
          </cell>
          <cell r="H842">
            <v>0</v>
          </cell>
          <cell r="I842">
            <v>64366</v>
          </cell>
          <cell r="J842">
            <v>64366</v>
          </cell>
          <cell r="K842">
            <v>0</v>
          </cell>
          <cell r="L842">
            <v>0</v>
          </cell>
          <cell r="M842">
            <v>0</v>
          </cell>
          <cell r="N842">
            <v>0</v>
          </cell>
          <cell r="O842">
            <v>0</v>
          </cell>
          <cell r="P842">
            <v>0</v>
          </cell>
          <cell r="Q842">
            <v>0</v>
          </cell>
          <cell r="R842">
            <v>0</v>
          </cell>
          <cell r="S842">
            <v>0</v>
          </cell>
        </row>
        <row r="843">
          <cell r="A843">
            <v>2204015761</v>
          </cell>
          <cell r="B843" t="str">
            <v>IDBI BANK – DIVIDEND – 0004103000067245 – INC</v>
          </cell>
          <cell r="C843">
            <v>67358</v>
          </cell>
          <cell r="D843">
            <v>0</v>
          </cell>
          <cell r="E843">
            <v>0</v>
          </cell>
          <cell r="F843">
            <v>0</v>
          </cell>
          <cell r="G843">
            <v>0</v>
          </cell>
          <cell r="H843">
            <v>0</v>
          </cell>
          <cell r="I843">
            <v>67358</v>
          </cell>
          <cell r="J843">
            <v>67358</v>
          </cell>
          <cell r="K843">
            <v>0</v>
          </cell>
          <cell r="L843">
            <v>0</v>
          </cell>
          <cell r="M843">
            <v>0</v>
          </cell>
          <cell r="N843">
            <v>0</v>
          </cell>
          <cell r="O843">
            <v>0</v>
          </cell>
          <cell r="P843">
            <v>0</v>
          </cell>
          <cell r="Q843">
            <v>0</v>
          </cell>
          <cell r="R843">
            <v>0</v>
          </cell>
          <cell r="S843">
            <v>0</v>
          </cell>
        </row>
        <row r="844">
          <cell r="A844">
            <v>5301020240</v>
          </cell>
          <cell r="B844" t="str">
            <v>INTEREST ON COMMERCIAL PAPER</v>
          </cell>
          <cell r="C844">
            <v>0</v>
          </cell>
          <cell r="D844">
            <v>81435716</v>
          </cell>
          <cell r="E844">
            <v>0</v>
          </cell>
          <cell r="F844">
            <v>0</v>
          </cell>
          <cell r="G844">
            <v>0</v>
          </cell>
          <cell r="H844">
            <v>0</v>
          </cell>
          <cell r="I844">
            <v>81435716</v>
          </cell>
          <cell r="J844">
            <v>0</v>
          </cell>
          <cell r="K844">
            <v>81435716</v>
          </cell>
          <cell r="L844">
            <v>0</v>
          </cell>
          <cell r="M844">
            <v>0</v>
          </cell>
          <cell r="N844">
            <v>81435716</v>
          </cell>
          <cell r="O844">
            <v>0</v>
          </cell>
          <cell r="P844">
            <v>0</v>
          </cell>
          <cell r="Q844">
            <v>0</v>
          </cell>
          <cell r="R844">
            <v>0</v>
          </cell>
          <cell r="S844">
            <v>0</v>
          </cell>
        </row>
        <row r="845">
          <cell r="A845">
            <v>1102020000</v>
          </cell>
          <cell r="B845" t="str">
            <v>CAPITAL RESERVE</v>
          </cell>
          <cell r="C845">
            <v>0</v>
          </cell>
          <cell r="D845">
            <v>-5161176619</v>
          </cell>
          <cell r="E845">
            <v>0</v>
          </cell>
          <cell r="F845">
            <v>0</v>
          </cell>
          <cell r="G845">
            <v>0</v>
          </cell>
          <cell r="H845">
            <v>0</v>
          </cell>
          <cell r="I845">
            <v>-5161176619</v>
          </cell>
          <cell r="J845">
            <v>0</v>
          </cell>
          <cell r="K845">
            <v>-5161176619</v>
          </cell>
          <cell r="L845">
            <v>0</v>
          </cell>
          <cell r="M845">
            <v>0</v>
          </cell>
          <cell r="N845">
            <v>-5161176619</v>
          </cell>
          <cell r="O845">
            <v>0</v>
          </cell>
          <cell r="P845">
            <v>0</v>
          </cell>
          <cell r="Q845">
            <v>0</v>
          </cell>
          <cell r="R845">
            <v>0</v>
          </cell>
          <cell r="S845">
            <v>0</v>
          </cell>
        </row>
        <row r="846">
          <cell r="A846">
            <v>1403020060</v>
          </cell>
          <cell r="B846" t="str">
            <v>TRADE PAYABLES - GASES</v>
          </cell>
          <cell r="C846">
            <v>0</v>
          </cell>
          <cell r="D846">
            <v>0</v>
          </cell>
          <cell r="E846">
            <v>0</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row>
        <row r="847">
          <cell r="A847">
            <v>1404161040</v>
          </cell>
          <cell r="B847" t="str">
            <v>OUTSTANDING LIABILITIES -PROJECTS 2018-19</v>
          </cell>
          <cell r="C847">
            <v>0</v>
          </cell>
          <cell r="D847">
            <v>0</v>
          </cell>
          <cell r="E847">
            <v>0</v>
          </cell>
          <cell r="F847">
            <v>0</v>
          </cell>
          <cell r="G847">
            <v>1</v>
          </cell>
          <cell r="H847">
            <v>0</v>
          </cell>
          <cell r="I847">
            <v>0</v>
          </cell>
          <cell r="J847">
            <v>0</v>
          </cell>
          <cell r="K847">
            <v>0</v>
          </cell>
          <cell r="L847">
            <v>0</v>
          </cell>
          <cell r="M847">
            <v>0</v>
          </cell>
          <cell r="N847">
            <v>0</v>
          </cell>
          <cell r="O847">
            <v>0</v>
          </cell>
          <cell r="P847">
            <v>0</v>
          </cell>
          <cell r="Q847">
            <v>0</v>
          </cell>
          <cell r="R847">
            <v>0</v>
          </cell>
          <cell r="S847">
            <v>0</v>
          </cell>
        </row>
        <row r="848">
          <cell r="A848">
            <v>5301030230</v>
          </cell>
          <cell r="B848" t="str">
            <v>STAMPING CHARGES</v>
          </cell>
          <cell r="C848">
            <v>0</v>
          </cell>
          <cell r="D848">
            <v>289404.26602517936</v>
          </cell>
          <cell r="E848">
            <v>716051.79222724796</v>
          </cell>
          <cell r="F848">
            <v>0</v>
          </cell>
          <cell r="G848">
            <v>0</v>
          </cell>
          <cell r="H848">
            <v>1402961.941747573</v>
          </cell>
          <cell r="I848">
            <v>2408418</v>
          </cell>
          <cell r="J848">
            <v>0</v>
          </cell>
          <cell r="K848">
            <v>155144.55498257038</v>
          </cell>
          <cell r="L848">
            <v>134259.71104260898</v>
          </cell>
          <cell r="M848">
            <v>0</v>
          </cell>
          <cell r="N848">
            <v>289404.26602517936</v>
          </cell>
          <cell r="O848">
            <v>0</v>
          </cell>
          <cell r="P848">
            <v>358025.89611362398</v>
          </cell>
          <cell r="Q848">
            <v>358025.89611362398</v>
          </cell>
          <cell r="R848">
            <v>716051.79222724796</v>
          </cell>
          <cell r="S848">
            <v>1402961.941747573</v>
          </cell>
        </row>
        <row r="849">
          <cell r="A849">
            <v>1404160450</v>
          </cell>
          <cell r="B849" t="str">
            <v>SUNDRY CREDITORS LAND VENDORS</v>
          </cell>
          <cell r="C849">
            <v>0</v>
          </cell>
          <cell r="D849">
            <v>0</v>
          </cell>
          <cell r="E849">
            <v>0</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row>
        <row r="850">
          <cell r="A850">
            <v>2204017321</v>
          </cell>
          <cell r="B850" t="str">
            <v>Citi Bank 0522123013 Incoming</v>
          </cell>
          <cell r="C850">
            <v>20000</v>
          </cell>
          <cell r="D850">
            <v>0</v>
          </cell>
          <cell r="E850">
            <v>0</v>
          </cell>
          <cell r="F850">
            <v>0</v>
          </cell>
          <cell r="G850">
            <v>0</v>
          </cell>
          <cell r="H850">
            <v>0</v>
          </cell>
          <cell r="I850">
            <v>20000</v>
          </cell>
          <cell r="J850">
            <v>20000</v>
          </cell>
          <cell r="K850">
            <v>0</v>
          </cell>
          <cell r="L850">
            <v>0</v>
          </cell>
          <cell r="M850">
            <v>0</v>
          </cell>
          <cell r="N850">
            <v>0</v>
          </cell>
          <cell r="O850">
            <v>0</v>
          </cell>
          <cell r="P850">
            <v>0</v>
          </cell>
          <cell r="Q850">
            <v>0</v>
          </cell>
          <cell r="R850">
            <v>0</v>
          </cell>
          <cell r="S850">
            <v>0</v>
          </cell>
        </row>
        <row r="851">
          <cell r="A851">
            <v>1404040650</v>
          </cell>
          <cell r="B851" t="str">
            <v>PAYABLE LABOUR WELFARE FUND - KARNATAKA</v>
          </cell>
          <cell r="C851">
            <v>0</v>
          </cell>
          <cell r="D851">
            <v>0</v>
          </cell>
          <cell r="E851">
            <v>2760</v>
          </cell>
          <cell r="F851">
            <v>0</v>
          </cell>
          <cell r="G851">
            <v>0</v>
          </cell>
          <cell r="H851">
            <v>0</v>
          </cell>
          <cell r="I851">
            <v>2760</v>
          </cell>
          <cell r="J851">
            <v>0</v>
          </cell>
          <cell r="K851">
            <v>0</v>
          </cell>
          <cell r="L851">
            <v>0</v>
          </cell>
          <cell r="M851">
            <v>0</v>
          </cell>
          <cell r="N851">
            <v>0</v>
          </cell>
          <cell r="O851">
            <v>2760</v>
          </cell>
          <cell r="P851">
            <v>0</v>
          </cell>
          <cell r="Q851">
            <v>0</v>
          </cell>
          <cell r="R851">
            <v>2760</v>
          </cell>
          <cell r="S851">
            <v>0</v>
          </cell>
        </row>
        <row r="852">
          <cell r="A852">
            <v>2203511000</v>
          </cell>
          <cell r="B852" t="str">
            <v>PROVISION FOR DOUBFUL DEBT</v>
          </cell>
          <cell r="C852">
            <v>0</v>
          </cell>
          <cell r="D852">
            <v>0</v>
          </cell>
          <cell r="E852">
            <v>-4769924</v>
          </cell>
          <cell r="F852">
            <v>0</v>
          </cell>
          <cell r="G852">
            <v>0</v>
          </cell>
          <cell r="H852">
            <v>-107382180.91</v>
          </cell>
          <cell r="I852">
            <v>-112152104.91</v>
          </cell>
          <cell r="J852">
            <v>0</v>
          </cell>
          <cell r="K852">
            <v>0</v>
          </cell>
          <cell r="L852">
            <v>0</v>
          </cell>
          <cell r="M852">
            <v>0</v>
          </cell>
          <cell r="N852">
            <v>0</v>
          </cell>
          <cell r="O852">
            <v>-4769924</v>
          </cell>
          <cell r="P852">
            <v>0</v>
          </cell>
          <cell r="Q852">
            <v>0</v>
          </cell>
          <cell r="R852">
            <v>-4769924</v>
          </cell>
          <cell r="S852">
            <v>-107382180.91</v>
          </cell>
        </row>
        <row r="853">
          <cell r="A853">
            <v>1405020011</v>
          </cell>
          <cell r="B853" t="str">
            <v>PROVISION FOR INCOME TAX FY 2010-11</v>
          </cell>
          <cell r="C853">
            <v>-2171398000</v>
          </cell>
          <cell r="D853">
            <v>0</v>
          </cell>
          <cell r="E853">
            <v>0</v>
          </cell>
          <cell r="F853">
            <v>0</v>
          </cell>
          <cell r="G853">
            <v>0</v>
          </cell>
          <cell r="H853">
            <v>0</v>
          </cell>
          <cell r="I853">
            <v>-2171398000</v>
          </cell>
          <cell r="J853">
            <v>-2171398000</v>
          </cell>
          <cell r="K853">
            <v>0</v>
          </cell>
          <cell r="L853">
            <v>0</v>
          </cell>
          <cell r="M853">
            <v>0</v>
          </cell>
          <cell r="N853">
            <v>0</v>
          </cell>
          <cell r="O853">
            <v>0</v>
          </cell>
          <cell r="P853">
            <v>0</v>
          </cell>
          <cell r="Q853">
            <v>0</v>
          </cell>
          <cell r="R853">
            <v>0</v>
          </cell>
          <cell r="S853">
            <v>0</v>
          </cell>
        </row>
        <row r="854">
          <cell r="A854">
            <v>1405020012</v>
          </cell>
          <cell r="B854" t="str">
            <v>PROVISION FOR INCOME TAX FY 2011-12</v>
          </cell>
          <cell r="C854">
            <v>-532799000</v>
          </cell>
          <cell r="D854">
            <v>0</v>
          </cell>
          <cell r="E854">
            <v>0</v>
          </cell>
          <cell r="F854">
            <v>0</v>
          </cell>
          <cell r="G854">
            <v>0</v>
          </cell>
          <cell r="H854">
            <v>0</v>
          </cell>
          <cell r="I854">
            <v>-532799000</v>
          </cell>
          <cell r="J854">
            <v>-532799000</v>
          </cell>
          <cell r="K854">
            <v>0</v>
          </cell>
          <cell r="L854">
            <v>0</v>
          </cell>
          <cell r="M854">
            <v>0</v>
          </cell>
          <cell r="N854">
            <v>0</v>
          </cell>
          <cell r="O854">
            <v>0</v>
          </cell>
          <cell r="P854">
            <v>0</v>
          </cell>
          <cell r="Q854">
            <v>0</v>
          </cell>
          <cell r="R854">
            <v>0</v>
          </cell>
          <cell r="S854">
            <v>0</v>
          </cell>
        </row>
        <row r="855">
          <cell r="A855">
            <v>1405020013</v>
          </cell>
          <cell r="B855" t="str">
            <v>PROVISION FOR INCOME TAX FY 2012-13</v>
          </cell>
          <cell r="C855">
            <v>-2488675000</v>
          </cell>
          <cell r="D855">
            <v>0</v>
          </cell>
          <cell r="E855">
            <v>0</v>
          </cell>
          <cell r="F855">
            <v>0</v>
          </cell>
          <cell r="G855">
            <v>0</v>
          </cell>
          <cell r="H855">
            <v>0</v>
          </cell>
          <cell r="I855">
            <v>-2488675000</v>
          </cell>
          <cell r="J855">
            <v>-2488675000</v>
          </cell>
          <cell r="K855">
            <v>0</v>
          </cell>
          <cell r="L855">
            <v>0</v>
          </cell>
          <cell r="M855">
            <v>0</v>
          </cell>
          <cell r="N855">
            <v>0</v>
          </cell>
          <cell r="O855">
            <v>0</v>
          </cell>
          <cell r="P855">
            <v>0</v>
          </cell>
          <cell r="Q855">
            <v>0</v>
          </cell>
          <cell r="R855">
            <v>0</v>
          </cell>
          <cell r="S855">
            <v>0</v>
          </cell>
        </row>
        <row r="856">
          <cell r="A856">
            <v>1405020014</v>
          </cell>
          <cell r="B856" t="str">
            <v>PROVISION FOR INCOME TAX FY 2013-14</v>
          </cell>
          <cell r="C856">
            <v>-1830821000</v>
          </cell>
          <cell r="D856">
            <v>0</v>
          </cell>
          <cell r="E856">
            <v>0</v>
          </cell>
          <cell r="F856">
            <v>0</v>
          </cell>
          <cell r="G856">
            <v>0</v>
          </cell>
          <cell r="H856">
            <v>0</v>
          </cell>
          <cell r="I856">
            <v>-1830821000</v>
          </cell>
          <cell r="J856">
            <v>-1830821000</v>
          </cell>
          <cell r="K856">
            <v>0</v>
          </cell>
          <cell r="L856">
            <v>0</v>
          </cell>
          <cell r="M856">
            <v>0</v>
          </cell>
          <cell r="N856">
            <v>0</v>
          </cell>
          <cell r="O856">
            <v>0</v>
          </cell>
          <cell r="P856">
            <v>0</v>
          </cell>
          <cell r="Q856">
            <v>0</v>
          </cell>
          <cell r="R856">
            <v>0</v>
          </cell>
          <cell r="S856">
            <v>0</v>
          </cell>
        </row>
        <row r="857">
          <cell r="A857">
            <v>1405020015</v>
          </cell>
          <cell r="B857" t="str">
            <v>PR.FOR IT FY 14-15</v>
          </cell>
          <cell r="C857">
            <v>-2913321000</v>
          </cell>
          <cell r="D857">
            <v>0</v>
          </cell>
          <cell r="E857">
            <v>0</v>
          </cell>
          <cell r="F857">
            <v>0</v>
          </cell>
          <cell r="G857">
            <v>0</v>
          </cell>
          <cell r="H857">
            <v>0</v>
          </cell>
          <cell r="I857">
            <v>-2913321000</v>
          </cell>
          <cell r="J857">
            <v>-2913321000</v>
          </cell>
          <cell r="K857">
            <v>0</v>
          </cell>
          <cell r="L857">
            <v>0</v>
          </cell>
          <cell r="M857">
            <v>0</v>
          </cell>
          <cell r="N857">
            <v>0</v>
          </cell>
          <cell r="O857">
            <v>0</v>
          </cell>
          <cell r="P857">
            <v>0</v>
          </cell>
          <cell r="Q857">
            <v>0</v>
          </cell>
          <cell r="R857">
            <v>0</v>
          </cell>
          <cell r="S857">
            <v>0</v>
          </cell>
        </row>
        <row r="858">
          <cell r="A858">
            <v>1405020016</v>
          </cell>
          <cell r="B858" t="str">
            <v>PROVISION FOR INCOME TAX FY 2015-16</v>
          </cell>
          <cell r="C858">
            <v>-3023329000</v>
          </cell>
          <cell r="D858">
            <v>0</v>
          </cell>
          <cell r="E858">
            <v>0</v>
          </cell>
          <cell r="F858">
            <v>0</v>
          </cell>
          <cell r="G858">
            <v>0</v>
          </cell>
          <cell r="H858">
            <v>0</v>
          </cell>
          <cell r="I858">
            <v>-3023329000</v>
          </cell>
          <cell r="J858">
            <v>-3023329000</v>
          </cell>
          <cell r="K858">
            <v>0</v>
          </cell>
          <cell r="L858">
            <v>0</v>
          </cell>
          <cell r="M858">
            <v>0</v>
          </cell>
          <cell r="N858">
            <v>0</v>
          </cell>
          <cell r="O858">
            <v>0</v>
          </cell>
          <cell r="P858">
            <v>0</v>
          </cell>
          <cell r="Q858">
            <v>0</v>
          </cell>
          <cell r="R858">
            <v>0</v>
          </cell>
          <cell r="S858">
            <v>0</v>
          </cell>
        </row>
        <row r="859">
          <cell r="A859">
            <v>1405020017</v>
          </cell>
          <cell r="B859" t="str">
            <v>PROVISION FOR INCOME TAX FY 2016-17</v>
          </cell>
          <cell r="C859">
            <v>-624272818</v>
          </cell>
          <cell r="D859">
            <v>0</v>
          </cell>
          <cell r="E859">
            <v>0</v>
          </cell>
          <cell r="F859">
            <v>0</v>
          </cell>
          <cell r="G859">
            <v>0</v>
          </cell>
          <cell r="H859">
            <v>0</v>
          </cell>
          <cell r="I859">
            <v>-624272818</v>
          </cell>
          <cell r="J859">
            <v>-624272818</v>
          </cell>
          <cell r="K859">
            <v>0</v>
          </cell>
          <cell r="L859">
            <v>0</v>
          </cell>
          <cell r="M859">
            <v>0</v>
          </cell>
          <cell r="N859">
            <v>0</v>
          </cell>
          <cell r="O859">
            <v>0</v>
          </cell>
          <cell r="P859">
            <v>0</v>
          </cell>
          <cell r="Q859">
            <v>0</v>
          </cell>
          <cell r="R859">
            <v>0</v>
          </cell>
          <cell r="S859">
            <v>0</v>
          </cell>
        </row>
        <row r="860">
          <cell r="A860">
            <v>1405020018</v>
          </cell>
          <cell r="B860" t="str">
            <v>PROVISION FOR INCOME TAX FY 2017-18</v>
          </cell>
          <cell r="C860">
            <v>-1064644000</v>
          </cell>
          <cell r="D860">
            <v>0</v>
          </cell>
          <cell r="E860">
            <v>0</v>
          </cell>
          <cell r="F860">
            <v>0</v>
          </cell>
          <cell r="G860">
            <v>0</v>
          </cell>
          <cell r="H860">
            <v>0</v>
          </cell>
          <cell r="I860">
            <v>-1064644000</v>
          </cell>
          <cell r="J860">
            <v>-1064644000</v>
          </cell>
          <cell r="K860">
            <v>0</v>
          </cell>
          <cell r="L860">
            <v>0</v>
          </cell>
          <cell r="M860">
            <v>0</v>
          </cell>
          <cell r="N860">
            <v>0</v>
          </cell>
          <cell r="O860">
            <v>0</v>
          </cell>
          <cell r="P860">
            <v>0</v>
          </cell>
          <cell r="Q860">
            <v>0</v>
          </cell>
          <cell r="R860">
            <v>0</v>
          </cell>
          <cell r="S860">
            <v>0</v>
          </cell>
        </row>
        <row r="861">
          <cell r="A861">
            <v>2105610019</v>
          </cell>
          <cell r="B861" t="str">
            <v>TDS RECOVERABLE - FY 2013-14</v>
          </cell>
          <cell r="C861">
            <v>1844182781.8699999</v>
          </cell>
          <cell r="D861">
            <v>0</v>
          </cell>
          <cell r="E861">
            <v>0</v>
          </cell>
          <cell r="F861">
            <v>0</v>
          </cell>
          <cell r="G861">
            <v>0</v>
          </cell>
          <cell r="H861">
            <v>0</v>
          </cell>
          <cell r="I861">
            <v>1844182781.8699999</v>
          </cell>
          <cell r="J861">
            <v>1844182781.8699999</v>
          </cell>
          <cell r="K861">
            <v>0</v>
          </cell>
          <cell r="L861">
            <v>0</v>
          </cell>
          <cell r="M861">
            <v>0</v>
          </cell>
          <cell r="N861">
            <v>0</v>
          </cell>
          <cell r="O861">
            <v>0</v>
          </cell>
          <cell r="P861">
            <v>0</v>
          </cell>
          <cell r="Q861">
            <v>0</v>
          </cell>
          <cell r="R861">
            <v>0</v>
          </cell>
          <cell r="S861">
            <v>0</v>
          </cell>
        </row>
        <row r="862">
          <cell r="A862">
            <v>2105610023</v>
          </cell>
          <cell r="B862" t="str">
            <v>TDS RECOVERABLE - FY 2016-17</v>
          </cell>
          <cell r="C862">
            <v>733238360</v>
          </cell>
          <cell r="D862">
            <v>0</v>
          </cell>
          <cell r="E862">
            <v>0</v>
          </cell>
          <cell r="F862">
            <v>0</v>
          </cell>
          <cell r="G862">
            <v>0</v>
          </cell>
          <cell r="H862">
            <v>0</v>
          </cell>
          <cell r="I862">
            <v>733238360</v>
          </cell>
          <cell r="J862">
            <v>733238360</v>
          </cell>
          <cell r="K862">
            <v>0</v>
          </cell>
          <cell r="L862">
            <v>0</v>
          </cell>
          <cell r="M862">
            <v>0</v>
          </cell>
          <cell r="N862">
            <v>0</v>
          </cell>
          <cell r="O862">
            <v>0</v>
          </cell>
          <cell r="P862">
            <v>0</v>
          </cell>
          <cell r="Q862">
            <v>0</v>
          </cell>
          <cell r="R862">
            <v>0</v>
          </cell>
          <cell r="S862">
            <v>0</v>
          </cell>
        </row>
        <row r="863">
          <cell r="A863">
            <v>1405020019</v>
          </cell>
          <cell r="B863" t="str">
            <v>PROVISION FOR INCOME TAX FY 2018-19</v>
          </cell>
          <cell r="C863">
            <v>-701437109</v>
          </cell>
          <cell r="D863">
            <v>0</v>
          </cell>
          <cell r="E863">
            <v>0</v>
          </cell>
          <cell r="F863">
            <v>0</v>
          </cell>
          <cell r="G863">
            <v>0</v>
          </cell>
          <cell r="H863">
            <v>0</v>
          </cell>
          <cell r="I863">
            <v>-701437109</v>
          </cell>
          <cell r="J863">
            <v>-701437109</v>
          </cell>
          <cell r="K863">
            <v>0</v>
          </cell>
          <cell r="L863">
            <v>0</v>
          </cell>
          <cell r="M863">
            <v>0</v>
          </cell>
          <cell r="N863">
            <v>0</v>
          </cell>
          <cell r="O863">
            <v>0</v>
          </cell>
          <cell r="P863">
            <v>0</v>
          </cell>
          <cell r="Q863">
            <v>0</v>
          </cell>
          <cell r="R863">
            <v>0</v>
          </cell>
          <cell r="S863">
            <v>0</v>
          </cell>
        </row>
        <row r="864">
          <cell r="A864">
            <v>1403022060</v>
          </cell>
          <cell r="B864" t="str">
            <v>OUTSTANDING LIABILITIES - 2019-20</v>
          </cell>
          <cell r="C864">
            <v>16353</v>
          </cell>
          <cell r="D864">
            <v>250750</v>
          </cell>
          <cell r="E864">
            <v>-250749.66</v>
          </cell>
          <cell r="F864">
            <v>-125000.88000000002</v>
          </cell>
          <cell r="G864">
            <v>0</v>
          </cell>
          <cell r="H864">
            <v>0.02</v>
          </cell>
          <cell r="I864">
            <v>16353.359999999997</v>
          </cell>
          <cell r="J864">
            <v>16353</v>
          </cell>
          <cell r="K864">
            <v>250750</v>
          </cell>
          <cell r="L864">
            <v>0</v>
          </cell>
          <cell r="M864">
            <v>0</v>
          </cell>
          <cell r="N864">
            <v>250750</v>
          </cell>
          <cell r="O864">
            <v>-250749.66</v>
          </cell>
          <cell r="P864">
            <v>0</v>
          </cell>
          <cell r="Q864">
            <v>0</v>
          </cell>
          <cell r="R864">
            <v>-250749.66</v>
          </cell>
          <cell r="S864">
            <v>0.02</v>
          </cell>
        </row>
        <row r="865">
          <cell r="A865">
            <v>5501210750</v>
          </cell>
          <cell r="B865" t="str">
            <v>SAMPLING EXPENSES</v>
          </cell>
          <cell r="C865">
            <v>0</v>
          </cell>
          <cell r="D865">
            <v>0</v>
          </cell>
          <cell r="E865">
            <v>0</v>
          </cell>
          <cell r="F865">
            <v>0</v>
          </cell>
          <cell r="G865">
            <v>0</v>
          </cell>
          <cell r="H865">
            <v>0</v>
          </cell>
          <cell r="I865">
            <v>0</v>
          </cell>
          <cell r="J865">
            <v>0</v>
          </cell>
          <cell r="K865">
            <v>0</v>
          </cell>
          <cell r="L865">
            <v>0</v>
          </cell>
          <cell r="M865">
            <v>0</v>
          </cell>
          <cell r="N865">
            <v>0</v>
          </cell>
          <cell r="O865">
            <v>0</v>
          </cell>
          <cell r="P865">
            <v>0</v>
          </cell>
          <cell r="Q865">
            <v>0</v>
          </cell>
          <cell r="R865">
            <v>0</v>
          </cell>
          <cell r="S865">
            <v>0</v>
          </cell>
        </row>
        <row r="866">
          <cell r="A866">
            <v>2205520120</v>
          </cell>
          <cell r="B866" t="str">
            <v>GRN FOR DELIVERY/RETURN</v>
          </cell>
          <cell r="C866">
            <v>0</v>
          </cell>
          <cell r="D866">
            <v>0</v>
          </cell>
          <cell r="E866">
            <v>0</v>
          </cell>
          <cell r="F866">
            <v>0</v>
          </cell>
          <cell r="G866">
            <v>0</v>
          </cell>
          <cell r="H866">
            <v>0</v>
          </cell>
          <cell r="I866">
            <v>0</v>
          </cell>
          <cell r="J866">
            <v>0</v>
          </cell>
          <cell r="K866">
            <v>0</v>
          </cell>
          <cell r="L866">
            <v>0</v>
          </cell>
          <cell r="M866">
            <v>0</v>
          </cell>
          <cell r="N866">
            <v>0</v>
          </cell>
          <cell r="O866">
            <v>0</v>
          </cell>
          <cell r="P866">
            <v>0</v>
          </cell>
          <cell r="Q866">
            <v>0</v>
          </cell>
          <cell r="R866">
            <v>0</v>
          </cell>
          <cell r="S866">
            <v>0</v>
          </cell>
        </row>
        <row r="867">
          <cell r="A867">
            <v>2201010120</v>
          </cell>
          <cell r="B867" t="str">
            <v>INVESTMENT IN COMMERCIAL PAPERS</v>
          </cell>
          <cell r="C867">
            <v>0</v>
          </cell>
          <cell r="D867">
            <v>0</v>
          </cell>
          <cell r="E867">
            <v>0</v>
          </cell>
          <cell r="F867">
            <v>0</v>
          </cell>
          <cell r="G867">
            <v>0</v>
          </cell>
          <cell r="H867">
            <v>0</v>
          </cell>
          <cell r="I867">
            <v>0</v>
          </cell>
          <cell r="J867">
            <v>0</v>
          </cell>
          <cell r="K867">
            <v>0</v>
          </cell>
          <cell r="L867">
            <v>0</v>
          </cell>
          <cell r="M867">
            <v>0</v>
          </cell>
          <cell r="N867">
            <v>0</v>
          </cell>
          <cell r="O867">
            <v>0</v>
          </cell>
          <cell r="P867">
            <v>0</v>
          </cell>
          <cell r="Q867">
            <v>0</v>
          </cell>
          <cell r="R867">
            <v>0</v>
          </cell>
          <cell r="S867">
            <v>0</v>
          </cell>
        </row>
        <row r="868">
          <cell r="A868">
            <v>2206564015</v>
          </cell>
          <cell r="B868" t="str">
            <v>ADVANCE TAX F.Y. 19-20</v>
          </cell>
          <cell r="C868">
            <v>369700000</v>
          </cell>
          <cell r="D868">
            <v>0</v>
          </cell>
          <cell r="E868">
            <v>0</v>
          </cell>
          <cell r="F868">
            <v>0</v>
          </cell>
          <cell r="G868">
            <v>0</v>
          </cell>
          <cell r="H868">
            <v>0</v>
          </cell>
          <cell r="I868">
            <v>369700000</v>
          </cell>
          <cell r="J868">
            <v>369700000</v>
          </cell>
          <cell r="K868">
            <v>0</v>
          </cell>
          <cell r="L868">
            <v>0</v>
          </cell>
          <cell r="M868">
            <v>0</v>
          </cell>
          <cell r="N868">
            <v>0</v>
          </cell>
          <cell r="O868">
            <v>0</v>
          </cell>
          <cell r="P868">
            <v>0</v>
          </cell>
          <cell r="Q868">
            <v>0</v>
          </cell>
          <cell r="R868">
            <v>0</v>
          </cell>
          <cell r="S868">
            <v>0</v>
          </cell>
        </row>
        <row r="869">
          <cell r="A869">
            <v>2105610031</v>
          </cell>
          <cell r="B869" t="str">
            <v>TDS RECOVERABLE - FY 2019-20</v>
          </cell>
          <cell r="C869">
            <v>164766020.94</v>
          </cell>
          <cell r="D869">
            <v>0</v>
          </cell>
          <cell r="E869">
            <v>0</v>
          </cell>
          <cell r="F869">
            <v>0</v>
          </cell>
          <cell r="G869">
            <v>0</v>
          </cell>
          <cell r="H869">
            <v>0</v>
          </cell>
          <cell r="I869">
            <v>164766020.94</v>
          </cell>
          <cell r="J869">
            <v>164766020.94</v>
          </cell>
          <cell r="K869">
            <v>0</v>
          </cell>
          <cell r="L869">
            <v>0</v>
          </cell>
          <cell r="M869">
            <v>0</v>
          </cell>
          <cell r="N869">
            <v>0</v>
          </cell>
          <cell r="O869">
            <v>0</v>
          </cell>
          <cell r="P869">
            <v>0</v>
          </cell>
          <cell r="Q869">
            <v>0</v>
          </cell>
          <cell r="R869">
            <v>0</v>
          </cell>
          <cell r="S869">
            <v>0</v>
          </cell>
        </row>
        <row r="870">
          <cell r="A870">
            <v>1404040016</v>
          </cell>
          <cell r="B870" t="str">
            <v>VAT PAYABLE- ANDHRA PRADESH</v>
          </cell>
          <cell r="C870">
            <v>0</v>
          </cell>
          <cell r="D870">
            <v>0</v>
          </cell>
          <cell r="E870">
            <v>0</v>
          </cell>
          <cell r="F870">
            <v>0</v>
          </cell>
          <cell r="G870">
            <v>0</v>
          </cell>
          <cell r="H870">
            <v>0</v>
          </cell>
          <cell r="I870">
            <v>0</v>
          </cell>
          <cell r="J870">
            <v>0</v>
          </cell>
          <cell r="K870">
            <v>0</v>
          </cell>
          <cell r="L870">
            <v>0</v>
          </cell>
          <cell r="M870">
            <v>0</v>
          </cell>
          <cell r="N870">
            <v>0</v>
          </cell>
          <cell r="O870">
            <v>0</v>
          </cell>
          <cell r="P870">
            <v>0</v>
          </cell>
          <cell r="Q870">
            <v>0</v>
          </cell>
          <cell r="R870">
            <v>0</v>
          </cell>
          <cell r="S870">
            <v>0</v>
          </cell>
        </row>
        <row r="871">
          <cell r="A871">
            <v>5101082000</v>
          </cell>
          <cell r="B871" t="str">
            <v>COGS- Others Ind</v>
          </cell>
          <cell r="C871">
            <v>0</v>
          </cell>
          <cell r="D871">
            <v>0</v>
          </cell>
          <cell r="E871">
            <v>0</v>
          </cell>
          <cell r="F871">
            <v>0</v>
          </cell>
          <cell r="G871">
            <v>0</v>
          </cell>
          <cell r="H871">
            <v>0</v>
          </cell>
          <cell r="I871">
            <v>0</v>
          </cell>
          <cell r="J871">
            <v>0</v>
          </cell>
          <cell r="K871">
            <v>0</v>
          </cell>
          <cell r="L871">
            <v>0</v>
          </cell>
          <cell r="M871">
            <v>0</v>
          </cell>
          <cell r="N871">
            <v>0</v>
          </cell>
          <cell r="O871">
            <v>0</v>
          </cell>
          <cell r="P871">
            <v>0</v>
          </cell>
          <cell r="Q871">
            <v>0</v>
          </cell>
          <cell r="R871">
            <v>0</v>
          </cell>
          <cell r="S871">
            <v>0</v>
          </cell>
        </row>
        <row r="872">
          <cell r="A872">
            <v>1402570010</v>
          </cell>
          <cell r="B872" t="str">
            <v>SHORT TERM LOAN - COMMERCIAL PAPER - UNSECURE</v>
          </cell>
          <cell r="C872">
            <v>-1978659000</v>
          </cell>
          <cell r="D872">
            <v>0</v>
          </cell>
          <cell r="E872">
            <v>0</v>
          </cell>
          <cell r="F872">
            <v>0</v>
          </cell>
          <cell r="G872">
            <v>0</v>
          </cell>
          <cell r="H872">
            <v>0</v>
          </cell>
          <cell r="I872">
            <v>-1978659000</v>
          </cell>
          <cell r="J872">
            <v>-1978659000</v>
          </cell>
          <cell r="K872">
            <v>0</v>
          </cell>
          <cell r="L872">
            <v>0</v>
          </cell>
          <cell r="M872">
            <v>0</v>
          </cell>
          <cell r="N872">
            <v>0</v>
          </cell>
          <cell r="O872">
            <v>0</v>
          </cell>
          <cell r="P872">
            <v>0</v>
          </cell>
          <cell r="Q872">
            <v>0</v>
          </cell>
          <cell r="R872">
            <v>0</v>
          </cell>
          <cell r="S872">
            <v>0</v>
          </cell>
        </row>
        <row r="873">
          <cell r="A873">
            <v>2101035000</v>
          </cell>
          <cell r="B873" t="str">
            <v>Intangible Assets Cost</v>
          </cell>
          <cell r="C873">
            <v>28936798.216997184</v>
          </cell>
          <cell r="D873">
            <v>47821638.304795042</v>
          </cell>
          <cell r="E873">
            <v>0</v>
          </cell>
          <cell r="F873">
            <v>0</v>
          </cell>
          <cell r="G873">
            <v>0</v>
          </cell>
          <cell r="H873">
            <v>255302982.2407636</v>
          </cell>
          <cell r="I873">
            <v>332061418.76255584</v>
          </cell>
          <cell r="J873">
            <v>28936798.216997184</v>
          </cell>
          <cell r="K873">
            <v>47821638.304795042</v>
          </cell>
          <cell r="L873">
            <v>0</v>
          </cell>
          <cell r="M873">
            <v>0</v>
          </cell>
          <cell r="N873">
            <v>47821638.304795042</v>
          </cell>
          <cell r="O873">
            <v>0</v>
          </cell>
          <cell r="P873">
            <v>0</v>
          </cell>
          <cell r="Q873">
            <v>0</v>
          </cell>
          <cell r="R873">
            <v>0</v>
          </cell>
          <cell r="S873">
            <v>255302982.2407636</v>
          </cell>
        </row>
        <row r="874">
          <cell r="A874">
            <v>5401010220</v>
          </cell>
          <cell r="B874" t="str">
            <v>Depreciation On Leasehold Improvemnts</v>
          </cell>
          <cell r="C874">
            <v>8832869.6999034584</v>
          </cell>
          <cell r="D874">
            <v>7199064.793696749</v>
          </cell>
          <cell r="E874">
            <v>0</v>
          </cell>
          <cell r="F874">
            <v>0</v>
          </cell>
          <cell r="G874">
            <v>0</v>
          </cell>
          <cell r="H874">
            <v>19795136.887061652</v>
          </cell>
          <cell r="I874">
            <v>35827071.38066186</v>
          </cell>
          <cell r="J874">
            <v>8832869.6999034584</v>
          </cell>
          <cell r="K874">
            <v>7199064.793696749</v>
          </cell>
          <cell r="L874">
            <v>0</v>
          </cell>
          <cell r="M874">
            <v>0</v>
          </cell>
          <cell r="N874">
            <v>7199064.793696749</v>
          </cell>
          <cell r="O874">
            <v>0</v>
          </cell>
          <cell r="P874">
            <v>0</v>
          </cell>
          <cell r="Q874">
            <v>0</v>
          </cell>
          <cell r="R874">
            <v>0</v>
          </cell>
          <cell r="S874">
            <v>19795136.887061652</v>
          </cell>
        </row>
        <row r="875">
          <cell r="A875">
            <v>2101045000</v>
          </cell>
          <cell r="B875" t="str">
            <v>Acc Dep Intangible Asset</v>
          </cell>
          <cell r="C875">
            <v>-8832869.6999034639</v>
          </cell>
          <cell r="D875">
            <v>-17160752.614313506</v>
          </cell>
          <cell r="E875">
            <v>0</v>
          </cell>
          <cell r="F875">
            <v>0</v>
          </cell>
          <cell r="G875">
            <v>0</v>
          </cell>
          <cell r="H875">
            <v>-57477283.615582474</v>
          </cell>
          <cell r="I875">
            <v>-83470905.929799438</v>
          </cell>
          <cell r="J875">
            <v>-8832869.6999034639</v>
          </cell>
          <cell r="K875">
            <v>-17160752.614313506</v>
          </cell>
          <cell r="L875">
            <v>0</v>
          </cell>
          <cell r="M875">
            <v>0</v>
          </cell>
          <cell r="N875">
            <v>-17160752.614313506</v>
          </cell>
          <cell r="O875">
            <v>0</v>
          </cell>
          <cell r="P875">
            <v>0</v>
          </cell>
          <cell r="Q875">
            <v>0</v>
          </cell>
          <cell r="R875">
            <v>0</v>
          </cell>
          <cell r="S875">
            <v>-57477283.615582474</v>
          </cell>
        </row>
        <row r="876">
          <cell r="A876">
            <v>5501210071</v>
          </cell>
          <cell r="B876" t="str">
            <v>TRAVELLING EXPENSES - FOREIGN - NON EMPLOYEE</v>
          </cell>
          <cell r="C876">
            <v>0</v>
          </cell>
          <cell r="D876">
            <v>0</v>
          </cell>
          <cell r="E876">
            <v>0</v>
          </cell>
          <cell r="F876">
            <v>0</v>
          </cell>
          <cell r="G876">
            <v>0</v>
          </cell>
          <cell r="H876">
            <v>0</v>
          </cell>
          <cell r="I876">
            <v>0</v>
          </cell>
          <cell r="J876">
            <v>0</v>
          </cell>
          <cell r="K876">
            <v>0</v>
          </cell>
          <cell r="L876">
            <v>0</v>
          </cell>
          <cell r="M876">
            <v>0</v>
          </cell>
          <cell r="N876">
            <v>0</v>
          </cell>
          <cell r="O876">
            <v>0</v>
          </cell>
          <cell r="P876">
            <v>0</v>
          </cell>
          <cell r="Q876">
            <v>0</v>
          </cell>
          <cell r="R876">
            <v>0</v>
          </cell>
          <cell r="S876">
            <v>0</v>
          </cell>
        </row>
        <row r="877">
          <cell r="A877">
            <v>2205550040</v>
          </cell>
          <cell r="B877" t="str">
            <v>STOA RECEIVABLE</v>
          </cell>
          <cell r="C877">
            <v>0</v>
          </cell>
          <cell r="D877">
            <v>0</v>
          </cell>
          <cell r="E877">
            <v>0</v>
          </cell>
          <cell r="F877">
            <v>0</v>
          </cell>
          <cell r="G877">
            <v>0</v>
          </cell>
          <cell r="H877">
            <v>0</v>
          </cell>
          <cell r="I877">
            <v>0</v>
          </cell>
          <cell r="J877">
            <v>0</v>
          </cell>
          <cell r="K877">
            <v>0</v>
          </cell>
          <cell r="L877">
            <v>0</v>
          </cell>
          <cell r="M877">
            <v>0</v>
          </cell>
          <cell r="N877">
            <v>0</v>
          </cell>
          <cell r="O877">
            <v>0</v>
          </cell>
          <cell r="P877">
            <v>0</v>
          </cell>
          <cell r="Q877">
            <v>0</v>
          </cell>
          <cell r="R877">
            <v>0</v>
          </cell>
          <cell r="S877">
            <v>0</v>
          </cell>
        </row>
        <row r="878">
          <cell r="A878">
            <v>2204018081</v>
          </cell>
          <cell r="B878" t="str">
            <v>ICICI - 039305007527 - INCOMING</v>
          </cell>
          <cell r="C878">
            <v>0</v>
          </cell>
          <cell r="D878">
            <v>0</v>
          </cell>
          <cell r="E878">
            <v>0</v>
          </cell>
          <cell r="F878">
            <v>0</v>
          </cell>
          <cell r="G878">
            <v>0</v>
          </cell>
          <cell r="H878">
            <v>0</v>
          </cell>
          <cell r="I878">
            <v>0</v>
          </cell>
          <cell r="J878">
            <v>0</v>
          </cell>
          <cell r="K878">
            <v>0</v>
          </cell>
          <cell r="L878">
            <v>0</v>
          </cell>
          <cell r="M878">
            <v>0</v>
          </cell>
          <cell r="N878">
            <v>0</v>
          </cell>
          <cell r="O878">
            <v>0</v>
          </cell>
          <cell r="P878">
            <v>0</v>
          </cell>
          <cell r="Q878">
            <v>0</v>
          </cell>
          <cell r="R878">
            <v>0</v>
          </cell>
          <cell r="S878">
            <v>0</v>
          </cell>
        </row>
        <row r="879">
          <cell r="A879">
            <v>2204018082</v>
          </cell>
          <cell r="B879" t="str">
            <v>ICICI - 039305007527 - OUTGOING</v>
          </cell>
          <cell r="C879">
            <v>0</v>
          </cell>
          <cell r="D879">
            <v>0</v>
          </cell>
          <cell r="E879">
            <v>0</v>
          </cell>
          <cell r="F879">
            <v>0</v>
          </cell>
          <cell r="G879">
            <v>0</v>
          </cell>
          <cell r="H879">
            <v>0</v>
          </cell>
          <cell r="I879">
            <v>0</v>
          </cell>
          <cell r="J879">
            <v>0</v>
          </cell>
          <cell r="K879">
            <v>0</v>
          </cell>
          <cell r="L879">
            <v>0</v>
          </cell>
          <cell r="M879">
            <v>0</v>
          </cell>
          <cell r="N879">
            <v>0</v>
          </cell>
          <cell r="O879">
            <v>0</v>
          </cell>
          <cell r="P879">
            <v>0</v>
          </cell>
          <cell r="Q879">
            <v>0</v>
          </cell>
          <cell r="R879">
            <v>0</v>
          </cell>
          <cell r="S879">
            <v>0</v>
          </cell>
        </row>
        <row r="880">
          <cell r="A880">
            <v>2204018091</v>
          </cell>
          <cell r="B880" t="str">
            <v>INDUSIND - 201003551876 - INCOMING</v>
          </cell>
          <cell r="C880">
            <v>1642938008</v>
          </cell>
          <cell r="D880">
            <v>0</v>
          </cell>
          <cell r="E880">
            <v>0</v>
          </cell>
          <cell r="F880">
            <v>0</v>
          </cell>
          <cell r="G880">
            <v>0</v>
          </cell>
          <cell r="H880">
            <v>0</v>
          </cell>
          <cell r="I880">
            <v>1642938008</v>
          </cell>
          <cell r="J880">
            <v>1642938008</v>
          </cell>
          <cell r="K880">
            <v>0</v>
          </cell>
          <cell r="L880">
            <v>0</v>
          </cell>
          <cell r="M880">
            <v>0</v>
          </cell>
          <cell r="N880">
            <v>0</v>
          </cell>
          <cell r="O880">
            <v>0</v>
          </cell>
          <cell r="P880">
            <v>0</v>
          </cell>
          <cell r="Q880">
            <v>0</v>
          </cell>
          <cell r="R880">
            <v>0</v>
          </cell>
          <cell r="S880">
            <v>0</v>
          </cell>
        </row>
      </sheetData>
      <sheetData sheetId="76"/>
      <sheetData sheetId="77">
        <row r="3">
          <cell r="A3">
            <v>1101010000</v>
          </cell>
        </row>
      </sheetData>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april sep 04"/>
      <sheetName val="Diff cdr and actual"/>
      <sheetName val="UTI Claim"/>
      <sheetName val="document rate"/>
      <sheetName val="document rate difference"/>
      <sheetName val="balance sheet 300903"/>
      <sheetName val="Rs in lacs"/>
      <sheetName val="OLD SHEET"/>
      <sheetName val="loanwise FITL 300904"/>
      <sheetName val="WCF"/>
      <sheetName val="final institution wise0904"/>
      <sheetName val="monthly int from 01.04.05"/>
      <sheetName val="WCF FITL"/>
      <sheetName val="draft pref shares"/>
      <sheetName val="final pref shares"/>
      <sheetName val="in lacs"/>
      <sheetName val="Sheet4"/>
      <sheetName val="FITL 31032005"/>
      <sheetName val="secured loans summary"/>
      <sheetName val="secured loans"/>
      <sheetName val="guarentee"/>
      <sheetName val="Sheet1"/>
      <sheetName val="Ray &amp; Ray"/>
      <sheetName val="increase in fitl 300903"/>
      <sheetName val="working of outside cdr 30092003"/>
      <sheetName val="working of outside cdr 31032003"/>
      <sheetName val="changes made inyellow"/>
      <sheetName val="Sheet3"/>
      <sheetName val="JSS"/>
      <sheetName val="cdr rate provision oct mar 03"/>
      <sheetName val="final compo penal0303 "/>
      <sheetName val="duedateoct-mar03cdrrate"/>
      <sheetName val="document rate provisi oct ma 03"/>
      <sheetName val="Sheet2"/>
      <sheetName val="overdueint prov10to03 inmar03"/>
      <sheetName val="restructuring"/>
      <sheetName val="institutions confirmation 0902"/>
      <sheetName val="origcompowithout overdue15 crs "/>
      <sheetName val="summary without over due300902"/>
      <sheetName val="NCD income tax"/>
      <sheetName val="IDBI"/>
      <sheetName val="IIBI 208"/>
      <sheetName val="due dates oct mar03 cdr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CENTERS"/>
      <sheetName val="Costing"/>
      <sheetName val="Sched"/>
      <sheetName val="Direct Staff"/>
      <sheetName val="Direct Labor"/>
      <sheetName val="Cons Equip"/>
      <sheetName val="Summary of Mhrs"/>
      <sheetName val="s_tbl1"/>
      <sheetName val="s_tbl11"/>
      <sheetName val=" RECAP SUMMARY"/>
      <sheetName val="A1 Thru A11- LUMP SUM CONSTR"/>
      <sheetName val="LS_Pipe"/>
      <sheetName val="B5 - PIPING - ONPLOT"/>
      <sheetName val="B11 - OFFPLOT - RC Corridor"/>
      <sheetName val="Tie-Ins"/>
      <sheetName val="Piping Parameters"/>
      <sheetName val="B9 - PAINTING - ONPLOT"/>
      <sheetName val="B10 - INSULATION - ONPLOT "/>
      <sheetName val="Heavy Transport"/>
      <sheetName val="B12 Heavy Transport"/>
      <sheetName val="Journal Template"/>
      <sheetName val="Quantity"/>
      <sheetName val="KP_List"/>
      <sheetName val="ITB COST"/>
      <sheetName val="Design of two-way slab"/>
      <sheetName val="380KV GIS"/>
      <sheetName val="Tabel"/>
      <sheetName val="Values"/>
      <sheetName val="eq_data"/>
      <sheetName val="Direct_Staff1"/>
      <sheetName val="Direct_Labor1"/>
      <sheetName val="Cons_Equip1"/>
      <sheetName val="Summary_of_Mhrs1"/>
      <sheetName val="_RECAP_SUMMARY1"/>
      <sheetName val="A1_Thru_A11-_LUMP_SUM_CONSTR1"/>
      <sheetName val="B5_-_PIPING_-_ONPLOT1"/>
      <sheetName val="B11_-_OFFPLOT_-_RC_Corridor1"/>
      <sheetName val="Piping_Parameters1"/>
      <sheetName val="B9_-_PAINTING_-_ONPLOT1"/>
      <sheetName val="B10_-_INSULATION_-_ONPLOT_1"/>
      <sheetName val="Heavy_Transport1"/>
      <sheetName val="B12_Heavy_Transport1"/>
      <sheetName val="ITB_COST1"/>
      <sheetName val="Journal_Template1"/>
      <sheetName val="Direct_Staff"/>
      <sheetName val="Direct_Labor"/>
      <sheetName val="Cons_Equip"/>
      <sheetName val="Summary_of_Mhrs"/>
      <sheetName val="_RECAP_SUMMARY"/>
      <sheetName val="A1_Thru_A11-_LUMP_SUM_CONSTR"/>
      <sheetName val="B5_-_PIPING_-_ONPLOT"/>
      <sheetName val="B11_-_OFFPLOT_-_RC_Corridor"/>
      <sheetName val="Piping_Parameters"/>
      <sheetName val="B9_-_PAINTING_-_ONPLOT"/>
      <sheetName val="B10_-_INSULATION_-_ONPLOT_"/>
      <sheetName val="Heavy_Transport"/>
      <sheetName val="B12_Heavy_Transport"/>
      <sheetName val="ITB_COST"/>
      <sheetName val="Journal_Template"/>
      <sheetName val="Final(1)summary"/>
      <sheetName val="RATE"/>
      <sheetName val="rl"/>
      <sheetName val="BL"/>
      <sheetName val="Sheet1"/>
      <sheetName val="NAMECODE"/>
      <sheetName val="RFP003A"/>
      <sheetName val="Challan"/>
      <sheetName val="XX"/>
      <sheetName val="RA-markate"/>
      <sheetName val="Exc. Rate"/>
      <sheetName val="7 Other Costs"/>
      <sheetName val="총괄표(원안)"/>
      <sheetName val="合成単価作成表-BLDG"/>
      <sheetName val="SILICATE"/>
      <sheetName val="04 - Civil"/>
      <sheetName val="Lup"/>
      <sheetName val="UBC(WIND)"/>
      <sheetName val="12 - Electrical"/>
      <sheetName val="BM"/>
      <sheetName val="PL fiskal"/>
      <sheetName val="PipWT"/>
      <sheetName val="set_"/>
      <sheetName val="Ex-Rate"/>
      <sheetName val="Job Data"/>
      <sheetName val="BQ Working"/>
      <sheetName val="Prospect"/>
      <sheetName val="Combined MTO"/>
      <sheetName val="Payroll"/>
      <sheetName val="BOQ"/>
      <sheetName val="ridgewood"/>
      <sheetName val="PL-G"/>
    </sheetNames>
    <sheetDataSet>
      <sheetData sheetId="0" refreshError="1"/>
      <sheetData sheetId="1"/>
      <sheetData sheetId="2" refreshError="1"/>
      <sheetData sheetId="3"/>
      <sheetData sheetId="4" refreshError="1"/>
      <sheetData sheetId="5"/>
      <sheetData sheetId="6"/>
      <sheetData sheetId="7" refreshError="1"/>
      <sheetData sheetId="8" refreshError="1"/>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5-16(GROSS BLOCK RATIO)"/>
      <sheetName val="Gross Working"/>
      <sheetName val="Working"/>
      <sheetName val="sbbd"/>
      <sheetName val="Land"/>
      <sheetName val="Building "/>
      <sheetName val="CATEGORY1"/>
      <sheetName val="CATEGORY2"/>
      <sheetName val="CATEGORY-3"/>
      <sheetName val="CATEGORY4"/>
      <sheetName val="P &amp; M"/>
      <sheetName val="Gross Working (2)"/>
      <sheetName val="Item Excluded"/>
      <sheetName val="Summary"/>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62">
          <cell r="CM562">
            <v>1.6272189349112425</v>
          </cell>
        </row>
      </sheetData>
      <sheetData sheetId="9" refreshError="1">
        <row r="566">
          <cell r="BS566">
            <v>0.87106017191977081</v>
          </cell>
        </row>
      </sheetData>
      <sheetData sheetId="10" refreshError="1"/>
      <sheetData sheetId="11" refreshError="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_POWER_"/>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_POWER_"/>
    </sheetNames>
    <sheetDataSet>
      <sheetData sheetId="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_POWER_"/>
    </sheetNames>
    <sheetDataSet>
      <sheetData sheetId="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7"/>
      <sheetName val="36"/>
      <sheetName val="28"/>
      <sheetName val="27"/>
      <sheetName val="26"/>
      <sheetName val="24"/>
      <sheetName val="23"/>
      <sheetName val="22"/>
      <sheetName val="21"/>
      <sheetName val="18"/>
      <sheetName val="17"/>
      <sheetName val="16"/>
      <sheetName val="15"/>
      <sheetName val="13"/>
      <sheetName val="12"/>
      <sheetName val="11"/>
      <sheetName val="11_Sitework"/>
      <sheetName val="12_Conc x"/>
      <sheetName val="13_Steel x"/>
      <sheetName val="15_Pipe x"/>
      <sheetName val="16_28_Elec"/>
      <sheetName val="17_Inst x"/>
      <sheetName val="18_FP"/>
      <sheetName val="2&amp;3_Mech"/>
      <sheetName val="Sheet1"/>
      <sheetName val="Sheet2"/>
      <sheetName val="97"/>
      <sheetName val="71"/>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1">
          <cell r="A1" t="str">
            <v>FACILITY</v>
          </cell>
          <cell r="B1" t="str">
            <v>wbs</v>
          </cell>
          <cell r="C1" t="str">
            <v>FACILITY_DESC</v>
          </cell>
          <cell r="D1" t="str">
            <v>EST_CODE</v>
          </cell>
          <cell r="E1" t="str">
            <v>EST_CODE_DESC</v>
          </cell>
          <cell r="F1" t="str">
            <v>EST_CODE_UOM</v>
          </cell>
          <cell r="G1" t="str">
            <v>EST_CODE_MAJOR</v>
          </cell>
          <cell r="H1" t="str">
            <v>EST_CODE_MAJOR_DESC</v>
          </cell>
          <cell r="I1" t="str">
            <v>QUANTITY</v>
          </cell>
          <cell r="J1" t="str">
            <v>QTY_UOM</v>
          </cell>
          <cell r="K1" t="str">
            <v>QTY_UOM_IMP</v>
          </cell>
          <cell r="L1" t="str">
            <v>QTY_UOM_METRIC</v>
          </cell>
          <cell r="M1" t="str">
            <v>PE_UNIT_COST</v>
          </cell>
          <cell r="N1" t="str">
            <v>PE_TOTAL_COST</v>
          </cell>
          <cell r="O1" t="str">
            <v>BM_UNIT_COST</v>
          </cell>
          <cell r="P1" t="str">
            <v>SC_UNIT_HOURS</v>
          </cell>
          <cell r="Q1" t="str">
            <v>SC_WAGE_RATE</v>
          </cell>
          <cell r="R1" t="str">
            <v>SC_UNIT_COST</v>
          </cell>
          <cell r="S1" t="str">
            <v>IN_UNIT_COST</v>
          </cell>
          <cell r="T1" t="str">
            <v>DESC_TEXT</v>
          </cell>
          <cell r="U1" t="str">
            <v>Price Source</v>
          </cell>
          <cell r="V1" t="str">
            <v>Vendor Name (EAMS)</v>
          </cell>
          <cell r="W1" t="str">
            <v>Discipline</v>
          </cell>
          <cell r="X1" t="str">
            <v>PE_RAW_CURRENCY</v>
          </cell>
          <cell r="Y1" t="str">
            <v>BM_RAW_UNIT_COST</v>
          </cell>
          <cell r="Z1" t="str">
            <v>BM_RAW_CURRENCY</v>
          </cell>
          <cell r="AA1" t="str">
            <v>SC_RAW_UNIT_COST</v>
          </cell>
          <cell r="AB1" t="str">
            <v>SC_RAW_CURRENCY</v>
          </cell>
          <cell r="AC1" t="str">
            <v>IN_RAW_UNIT_COST</v>
          </cell>
          <cell r="AD1" t="str">
            <v>IN_RAW_CURRENCY</v>
          </cell>
          <cell r="AE1" t="str">
            <v>SC_MATL_COST</v>
          </cell>
          <cell r="AF1" t="str">
            <v>SC_LABOR_COST</v>
          </cell>
        </row>
        <row r="2">
          <cell r="A2" t="str">
            <v>300</v>
          </cell>
          <cell r="B2" t="str">
            <v>U</v>
          </cell>
          <cell r="C2" t="str">
            <v>General</v>
          </cell>
          <cell r="D2" t="str">
            <v>97</v>
          </cell>
          <cell r="E2" t="str">
            <v>Client / Partner Operating Items</v>
          </cell>
          <cell r="F2" t="str">
            <v>LOT</v>
          </cell>
          <cell r="G2" t="str">
            <v>97</v>
          </cell>
          <cell r="H2" t="str">
            <v>Client / Partner Operating Items</v>
          </cell>
          <cell r="I2">
            <v>1</v>
          </cell>
          <cell r="J2" t="str">
            <v>LOT</v>
          </cell>
          <cell r="K2" t="str">
            <v>LOT</v>
          </cell>
          <cell r="L2" t="str">
            <v>LOT</v>
          </cell>
          <cell r="M2">
            <v>0</v>
          </cell>
          <cell r="N2">
            <v>0</v>
          </cell>
          <cell r="O2">
            <v>0</v>
          </cell>
          <cell r="P2">
            <v>0</v>
          </cell>
          <cell r="Q2">
            <v>0</v>
          </cell>
          <cell r="R2">
            <v>0</v>
          </cell>
          <cell r="S2">
            <v>2000000</v>
          </cell>
          <cell r="T2" t="str">
            <v>Training</v>
          </cell>
          <cell r="U2" t="str">
            <v>E</v>
          </cell>
          <cell r="W2" t="str">
            <v>0</v>
          </cell>
          <cell r="X2" t="str">
            <v>USD</v>
          </cell>
          <cell r="Y2">
            <v>0</v>
          </cell>
          <cell r="Z2" t="str">
            <v>USD</v>
          </cell>
          <cell r="AA2">
            <v>0</v>
          </cell>
          <cell r="AB2" t="str">
            <v>USD</v>
          </cell>
          <cell r="AC2">
            <v>2000000</v>
          </cell>
          <cell r="AD2" t="str">
            <v>USD</v>
          </cell>
          <cell r="AE2">
            <v>0</v>
          </cell>
          <cell r="AF2">
            <v>0</v>
          </cell>
        </row>
      </sheetData>
      <sheetData sheetId="27" refreshError="1"/>
      <sheetData sheetId="2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7"/>
      <sheetName val="36"/>
      <sheetName val="28"/>
      <sheetName val="27"/>
      <sheetName val="26"/>
      <sheetName val="24"/>
      <sheetName val="23"/>
      <sheetName val="22"/>
      <sheetName val="21"/>
      <sheetName val="18"/>
      <sheetName val="17"/>
      <sheetName val="16"/>
      <sheetName val="15"/>
      <sheetName val="13"/>
      <sheetName val="12"/>
      <sheetName val="11"/>
      <sheetName val="11_Sitework"/>
      <sheetName val="12_Conc x"/>
      <sheetName val="13_Steel x"/>
      <sheetName val="15_Pipe x"/>
      <sheetName val="16_28_Elec"/>
      <sheetName val="17_Inst x"/>
      <sheetName val="18_FP"/>
      <sheetName val="2&amp;3_Mech"/>
      <sheetName val="Sheet1"/>
      <sheetName val="Sheet2"/>
      <sheetName val="97"/>
      <sheetName val="71"/>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1">
          <cell r="A1" t="str">
            <v>FACILITY</v>
          </cell>
          <cell r="B1" t="str">
            <v>wbs</v>
          </cell>
          <cell r="C1" t="str">
            <v>FACILITY_DESC</v>
          </cell>
          <cell r="D1" t="str">
            <v>EST_CODE</v>
          </cell>
          <cell r="E1" t="str">
            <v>EST_CODE_DESC</v>
          </cell>
          <cell r="F1" t="str">
            <v>EST_CODE_UOM</v>
          </cell>
          <cell r="G1" t="str">
            <v>EST_CODE_MAJOR</v>
          </cell>
          <cell r="H1" t="str">
            <v>EST_CODE_MAJOR_DESC</v>
          </cell>
          <cell r="I1" t="str">
            <v>QUANTITY</v>
          </cell>
          <cell r="J1" t="str">
            <v>QTY_UOM</v>
          </cell>
          <cell r="K1" t="str">
            <v>QTY_UOM_IMP</v>
          </cell>
          <cell r="L1" t="str">
            <v>QTY_UOM_METRIC</v>
          </cell>
          <cell r="M1" t="str">
            <v>PE_UNIT_COST</v>
          </cell>
          <cell r="N1" t="str">
            <v>PE_TOTAL_COST</v>
          </cell>
          <cell r="O1" t="str">
            <v>BM_UNIT_COST</v>
          </cell>
          <cell r="P1" t="str">
            <v>SC_UNIT_HOURS</v>
          </cell>
          <cell r="Q1" t="str">
            <v>SC_WAGE_RATE</v>
          </cell>
          <cell r="R1" t="str">
            <v>SC_UNIT_COST</v>
          </cell>
          <cell r="S1" t="str">
            <v>IN_UNIT_COST</v>
          </cell>
          <cell r="T1" t="str">
            <v>DESC_TEXT</v>
          </cell>
          <cell r="U1" t="str">
            <v>Price Source</v>
          </cell>
          <cell r="V1" t="str">
            <v>Vendor Name (EAMS)</v>
          </cell>
          <cell r="W1" t="str">
            <v>Discipline</v>
          </cell>
          <cell r="X1" t="str">
            <v>PE_RAW_CURRENCY</v>
          </cell>
          <cell r="Y1" t="str">
            <v>BM_RAW_UNIT_COST</v>
          </cell>
          <cell r="Z1" t="str">
            <v>BM_RAW_CURRENCY</v>
          </cell>
          <cell r="AA1" t="str">
            <v>SC_RAW_UNIT_COST</v>
          </cell>
          <cell r="AB1" t="str">
            <v>SC_RAW_CURRENCY</v>
          </cell>
          <cell r="AC1" t="str">
            <v>IN_RAW_UNIT_COST</v>
          </cell>
          <cell r="AD1" t="str">
            <v>IN_RAW_CURRENCY</v>
          </cell>
          <cell r="AE1" t="str">
            <v>SC_MATL_COST</v>
          </cell>
          <cell r="AF1" t="str">
            <v>SC_LABOR_COST</v>
          </cell>
        </row>
        <row r="2">
          <cell r="A2" t="str">
            <v>300</v>
          </cell>
          <cell r="B2" t="str">
            <v>U</v>
          </cell>
          <cell r="C2" t="str">
            <v>General</v>
          </cell>
          <cell r="D2" t="str">
            <v>97</v>
          </cell>
          <cell r="E2" t="str">
            <v>Client / Partner Operating Items</v>
          </cell>
          <cell r="F2" t="str">
            <v>LOT</v>
          </cell>
          <cell r="G2" t="str">
            <v>97</v>
          </cell>
          <cell r="H2" t="str">
            <v>Client / Partner Operating Items</v>
          </cell>
          <cell r="I2">
            <v>1</v>
          </cell>
          <cell r="J2" t="str">
            <v>LOT</v>
          </cell>
          <cell r="K2" t="str">
            <v>LOT</v>
          </cell>
          <cell r="L2" t="str">
            <v>LOT</v>
          </cell>
          <cell r="M2">
            <v>0</v>
          </cell>
          <cell r="N2">
            <v>0</v>
          </cell>
          <cell r="O2">
            <v>0</v>
          </cell>
          <cell r="P2">
            <v>0</v>
          </cell>
          <cell r="Q2">
            <v>0</v>
          </cell>
          <cell r="R2">
            <v>0</v>
          </cell>
          <cell r="S2">
            <v>2000000</v>
          </cell>
          <cell r="T2" t="str">
            <v>Training</v>
          </cell>
          <cell r="U2" t="str">
            <v>E</v>
          </cell>
          <cell r="W2" t="str">
            <v>0</v>
          </cell>
          <cell r="X2" t="str">
            <v>USD</v>
          </cell>
          <cell r="Y2">
            <v>0</v>
          </cell>
          <cell r="Z2" t="str">
            <v>USD</v>
          </cell>
          <cell r="AA2">
            <v>0</v>
          </cell>
          <cell r="AB2" t="str">
            <v>USD</v>
          </cell>
          <cell r="AC2">
            <v>2000000</v>
          </cell>
          <cell r="AD2" t="str">
            <v>USD</v>
          </cell>
          <cell r="AE2">
            <v>0</v>
          </cell>
          <cell r="AF2">
            <v>0</v>
          </cell>
        </row>
      </sheetData>
      <sheetData sheetId="27" refreshError="1"/>
      <sheetData sheetId="2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connecting Piping"/>
      <sheetName val="AG PIPING REV.1"/>
      <sheetName val="Process Piping"/>
      <sheetName val="PL"/>
      <sheetName val="ITB COST"/>
      <sheetName val="Direct Labour Deployment"/>
      <sheetName val="Interconnecting_Piping1"/>
      <sheetName val="AG_PIPING_REV_11"/>
      <sheetName val="Process_Piping1"/>
      <sheetName val="ITB_COST1"/>
      <sheetName val="Interconnecting_Piping"/>
      <sheetName val="AG_PIPING_REV_1"/>
      <sheetName val="Process_Piping"/>
      <sheetName val="ITB_COST"/>
      <sheetName val="PRICES"/>
      <sheetName val="EEI_Letters"/>
      <sheetName val="A"/>
      <sheetName val="Summary"/>
      <sheetName val="LEGEND"/>
      <sheetName val="LOOKUP-II"/>
      <sheetName val="Summary_Sheets"/>
      <sheetName val="LOOKUP"/>
      <sheetName val="LABTOTAL"/>
      <sheetName val="Code03"/>
      <sheetName val="5-Digit"/>
      <sheetName val="Code_02"/>
      <sheetName val="Code_03"/>
      <sheetName val="Code_04"/>
      <sheetName val="Code_05"/>
      <sheetName val="Code_06"/>
      <sheetName val="look"/>
      <sheetName val="Labour"/>
      <sheetName val="LOOKUP-I"/>
      <sheetName val="PipWT"/>
      <sheetName val="Final(1)summary"/>
      <sheetName val="Macro"/>
      <sheetName val="Job_Data"/>
      <sheetName val="Taux"/>
      <sheetName val="activity"/>
      <sheetName val="공정계획(내부계획25%,내부w_f)"/>
      <sheetName val="Unit_Name"/>
      <sheetName val="X17-TOTAL"/>
      <sheetName val="97"/>
      <sheetName val="Curves"/>
      <sheetName val="Note"/>
      <sheetName val="Heads"/>
      <sheetName val="Dbase"/>
      <sheetName val="Tables"/>
      <sheetName val="Page_2"/>
      <sheetName val="Codes,___"/>
      <sheetName val="INNER_TANK"/>
      <sheetName val="IPE"/>
      <sheetName val="Quantity"/>
      <sheetName val="A1_Thru_A11-_LUMP_SUM_CONSTR"/>
      <sheetName val="KP_List"/>
      <sheetName val="Aboveground piping"/>
      <sheetName val="Sheet1"/>
      <sheetName val="재료비"/>
      <sheetName val="Takeoff"/>
      <sheetName val="부하계산서"/>
      <sheetName val="D-3109"/>
      <sheetName val="General Info"/>
      <sheetName val="기성내역"/>
      <sheetName val="TOTAL"/>
      <sheetName val="실행내역"/>
      <sheetName val="#REF"/>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CFE810-8216-4FA5-A611-60BF30DAE07C}">
  <dimension ref="B2:T1048334"/>
  <sheetViews>
    <sheetView topLeftCell="F25" workbookViewId="0">
      <selection activeCell="O41" sqref="O41"/>
    </sheetView>
  </sheetViews>
  <sheetFormatPr defaultRowHeight="12.75" x14ac:dyDescent="0.2"/>
  <cols>
    <col min="2" max="2" width="10" bestFit="1" customWidth="1"/>
    <col min="3" max="3" width="5.140625" bestFit="1" customWidth="1"/>
    <col min="4" max="4" width="10.140625" bestFit="1" customWidth="1"/>
    <col min="5" max="5" width="60.28515625" bestFit="1" customWidth="1"/>
    <col min="6" max="6" width="10.28515625" bestFit="1" customWidth="1"/>
    <col min="7" max="7" width="14.28515625" bestFit="1" customWidth="1"/>
    <col min="8" max="8" width="11.85546875" bestFit="1" customWidth="1"/>
    <col min="9" max="9" width="10.28515625" bestFit="1" customWidth="1"/>
    <col min="10" max="10" width="5.42578125" bestFit="1" customWidth="1"/>
    <col min="11" max="11" width="5.7109375" bestFit="1" customWidth="1"/>
    <col min="12" max="12" width="7" bestFit="1" customWidth="1"/>
    <col min="13" max="13" width="8.42578125" bestFit="1" customWidth="1"/>
    <col min="14" max="14" width="7.85546875" bestFit="1" customWidth="1"/>
    <col min="15" max="15" width="15.140625" bestFit="1" customWidth="1"/>
    <col min="16" max="16" width="6" bestFit="1" customWidth="1"/>
    <col min="17" max="17" width="21" bestFit="1" customWidth="1"/>
    <col min="18" max="18" width="13.140625" bestFit="1" customWidth="1"/>
    <col min="19" max="19" width="13.85546875" bestFit="1" customWidth="1"/>
    <col min="20" max="20" width="18.42578125" bestFit="1" customWidth="1"/>
  </cols>
  <sheetData>
    <row r="2" spans="2:20" ht="108" customHeight="1" x14ac:dyDescent="0.2">
      <c r="B2" s="159" t="s">
        <v>4078</v>
      </c>
      <c r="C2" s="159" t="s">
        <v>4079</v>
      </c>
      <c r="D2" s="159" t="s">
        <v>4080</v>
      </c>
      <c r="E2" s="159" t="s">
        <v>4081</v>
      </c>
      <c r="F2" s="160" t="s">
        <v>4082</v>
      </c>
      <c r="G2" s="160" t="s">
        <v>4083</v>
      </c>
      <c r="H2" s="160" t="s">
        <v>4084</v>
      </c>
      <c r="I2" s="160" t="s">
        <v>4085</v>
      </c>
      <c r="J2" s="159" t="s">
        <v>4086</v>
      </c>
      <c r="K2" s="159" t="s">
        <v>4087</v>
      </c>
      <c r="L2" s="159" t="s">
        <v>4088</v>
      </c>
      <c r="M2" s="159" t="s">
        <v>4089</v>
      </c>
      <c r="N2" s="159" t="s">
        <v>4090</v>
      </c>
      <c r="O2" s="159" t="s">
        <v>4091</v>
      </c>
      <c r="P2" s="159" t="s">
        <v>4092</v>
      </c>
      <c r="Q2" s="159" t="s">
        <v>4093</v>
      </c>
      <c r="R2" s="159" t="s">
        <v>4094</v>
      </c>
      <c r="S2" s="159" t="s">
        <v>4095</v>
      </c>
      <c r="T2" s="159" t="s">
        <v>4096</v>
      </c>
    </row>
    <row r="3" spans="2:20" x14ac:dyDescent="0.2">
      <c r="B3" s="154">
        <v>211005695</v>
      </c>
      <c r="C3" s="154">
        <v>0</v>
      </c>
      <c r="D3" s="154" t="s">
        <v>3959</v>
      </c>
      <c r="E3" s="154" t="s">
        <v>4019</v>
      </c>
      <c r="F3" s="1">
        <v>54900</v>
      </c>
      <c r="G3" s="1">
        <v>0</v>
      </c>
      <c r="H3" s="1">
        <v>0</v>
      </c>
      <c r="I3" s="1">
        <v>0</v>
      </c>
      <c r="J3" s="154" t="s">
        <v>4097</v>
      </c>
      <c r="K3" s="154" t="s">
        <v>4098</v>
      </c>
      <c r="L3" s="154">
        <v>200070</v>
      </c>
      <c r="M3" s="154" t="s">
        <v>4099</v>
      </c>
      <c r="N3" s="154">
        <v>61055</v>
      </c>
      <c r="O3" s="154" t="s">
        <v>22</v>
      </c>
      <c r="P3" s="154">
        <v>21100</v>
      </c>
      <c r="Q3" s="154" t="s">
        <v>2932</v>
      </c>
      <c r="R3" s="154" t="s">
        <v>4099</v>
      </c>
      <c r="S3" s="154" t="s">
        <v>4100</v>
      </c>
      <c r="T3" s="161">
        <v>38261</v>
      </c>
    </row>
    <row r="4" spans="2:20" x14ac:dyDescent="0.2">
      <c r="B4" s="154">
        <v>211005951</v>
      </c>
      <c r="C4" s="154">
        <v>0</v>
      </c>
      <c r="D4" s="154" t="s">
        <v>3959</v>
      </c>
      <c r="E4" s="154" t="s">
        <v>4020</v>
      </c>
      <c r="F4" s="1">
        <v>87690</v>
      </c>
      <c r="G4" s="1">
        <v>0</v>
      </c>
      <c r="H4" s="1">
        <v>0</v>
      </c>
      <c r="I4" s="1">
        <v>0</v>
      </c>
      <c r="J4" s="154" t="s">
        <v>4097</v>
      </c>
      <c r="K4" s="154" t="s">
        <v>4098</v>
      </c>
      <c r="L4" s="154">
        <v>200010</v>
      </c>
      <c r="M4" s="154" t="s">
        <v>4099</v>
      </c>
      <c r="N4" s="154">
        <v>61055</v>
      </c>
      <c r="O4" s="154" t="s">
        <v>22</v>
      </c>
      <c r="P4" s="154">
        <v>21100</v>
      </c>
      <c r="Q4" s="154" t="s">
        <v>2932</v>
      </c>
      <c r="R4" s="154" t="s">
        <v>4099</v>
      </c>
      <c r="S4" s="154" t="s">
        <v>4100</v>
      </c>
      <c r="T4" s="161">
        <v>38899</v>
      </c>
    </row>
    <row r="5" spans="2:20" x14ac:dyDescent="0.2">
      <c r="B5" s="154">
        <v>211007185</v>
      </c>
      <c r="C5" s="154">
        <v>0</v>
      </c>
      <c r="D5" s="154" t="s">
        <v>3959</v>
      </c>
      <c r="E5" s="154" t="s">
        <v>4021</v>
      </c>
      <c r="F5" s="1">
        <v>1405200.32</v>
      </c>
      <c r="G5" s="1">
        <v>1360214.32</v>
      </c>
      <c r="H5" s="1">
        <v>-1292203.6000000001</v>
      </c>
      <c r="I5" s="1">
        <v>68010.720000000001</v>
      </c>
      <c r="J5" s="154" t="s">
        <v>4097</v>
      </c>
      <c r="K5" s="154" t="s">
        <v>4098</v>
      </c>
      <c r="L5" s="154">
        <v>200070</v>
      </c>
      <c r="M5" s="154" t="s">
        <v>4099</v>
      </c>
      <c r="N5" s="154">
        <v>61055</v>
      </c>
      <c r="O5" s="154" t="s">
        <v>22</v>
      </c>
      <c r="P5" s="154">
        <v>21100</v>
      </c>
      <c r="Q5" s="154" t="s">
        <v>2932</v>
      </c>
      <c r="R5" s="154" t="s">
        <v>4099</v>
      </c>
      <c r="S5" s="154" t="s">
        <v>4100</v>
      </c>
      <c r="T5" s="161">
        <v>40388</v>
      </c>
    </row>
    <row r="6" spans="2:20" x14ac:dyDescent="0.2">
      <c r="B6" s="154">
        <v>211007361</v>
      </c>
      <c r="C6" s="154">
        <v>0</v>
      </c>
      <c r="D6" s="154" t="s">
        <v>3959</v>
      </c>
      <c r="E6" s="154" t="s">
        <v>4022</v>
      </c>
      <c r="F6" s="1">
        <v>69549.72</v>
      </c>
      <c r="G6" s="1">
        <v>68716.72</v>
      </c>
      <c r="H6" s="1">
        <v>-65280.88</v>
      </c>
      <c r="I6" s="1">
        <v>3435.84</v>
      </c>
      <c r="J6" s="154" t="s">
        <v>4097</v>
      </c>
      <c r="K6" s="154" t="s">
        <v>4098</v>
      </c>
      <c r="L6" s="154">
        <v>200070</v>
      </c>
      <c r="M6" s="154" t="s">
        <v>4099</v>
      </c>
      <c r="N6" s="154">
        <v>61055</v>
      </c>
      <c r="O6" s="154" t="s">
        <v>22</v>
      </c>
      <c r="P6" s="154">
        <v>21100</v>
      </c>
      <c r="Q6" s="154" t="s">
        <v>2932</v>
      </c>
      <c r="R6" s="154" t="s">
        <v>4099</v>
      </c>
      <c r="S6" s="154" t="s">
        <v>4100</v>
      </c>
      <c r="T6" s="161">
        <v>40611</v>
      </c>
    </row>
    <row r="7" spans="2:20" x14ac:dyDescent="0.2">
      <c r="B7" s="154">
        <v>211008669</v>
      </c>
      <c r="C7" s="154">
        <v>0</v>
      </c>
      <c r="D7" s="154" t="s">
        <v>4063</v>
      </c>
      <c r="E7" s="154" t="s">
        <v>4023</v>
      </c>
      <c r="F7" s="1">
        <v>11835.73</v>
      </c>
      <c r="G7" s="1">
        <v>11835.73</v>
      </c>
      <c r="H7" s="1">
        <v>-11243.94</v>
      </c>
      <c r="I7" s="1">
        <v>591.79</v>
      </c>
      <c r="J7" s="154" t="s">
        <v>4097</v>
      </c>
      <c r="K7" s="154" t="s">
        <v>4098</v>
      </c>
      <c r="L7" s="154">
        <v>200070</v>
      </c>
      <c r="M7" s="154" t="s">
        <v>4099</v>
      </c>
      <c r="N7" s="154">
        <v>61055</v>
      </c>
      <c r="O7" s="154" t="s">
        <v>22</v>
      </c>
      <c r="P7" s="154">
        <v>21100</v>
      </c>
      <c r="Q7" s="154" t="s">
        <v>2932</v>
      </c>
      <c r="R7" s="154" t="s">
        <v>4099</v>
      </c>
      <c r="S7" s="154" t="s">
        <v>4100</v>
      </c>
      <c r="T7" s="161">
        <v>41667</v>
      </c>
    </row>
    <row r="8" spans="2:20" x14ac:dyDescent="0.2">
      <c r="B8" s="154">
        <v>211008670</v>
      </c>
      <c r="C8" s="154">
        <v>0</v>
      </c>
      <c r="D8" s="154" t="s">
        <v>4063</v>
      </c>
      <c r="E8" s="154" t="s">
        <v>4024</v>
      </c>
      <c r="F8" s="1">
        <v>11835.72</v>
      </c>
      <c r="G8" s="1">
        <v>11835.72</v>
      </c>
      <c r="H8" s="1">
        <v>-11243.93</v>
      </c>
      <c r="I8" s="1">
        <v>591.79</v>
      </c>
      <c r="J8" s="154" t="s">
        <v>4097</v>
      </c>
      <c r="K8" s="154" t="s">
        <v>4098</v>
      </c>
      <c r="L8" s="154">
        <v>200070</v>
      </c>
      <c r="M8" s="154" t="s">
        <v>4099</v>
      </c>
      <c r="N8" s="154">
        <v>61055</v>
      </c>
      <c r="O8" s="154" t="s">
        <v>22</v>
      </c>
      <c r="P8" s="154">
        <v>21100</v>
      </c>
      <c r="Q8" s="154" t="s">
        <v>2932</v>
      </c>
      <c r="R8" s="154" t="s">
        <v>4099</v>
      </c>
      <c r="S8" s="154" t="s">
        <v>4100</v>
      </c>
      <c r="T8" s="161">
        <v>41667</v>
      </c>
    </row>
    <row r="9" spans="2:20" x14ac:dyDescent="0.2">
      <c r="B9" s="154">
        <v>211008723</v>
      </c>
      <c r="C9" s="154">
        <v>0</v>
      </c>
      <c r="D9" s="154" t="s">
        <v>4000</v>
      </c>
      <c r="E9" s="154" t="s">
        <v>4025</v>
      </c>
      <c r="F9" s="1">
        <v>143079.4</v>
      </c>
      <c r="G9" s="1">
        <v>143079.4</v>
      </c>
      <c r="H9" s="1">
        <v>-135925.43</v>
      </c>
      <c r="I9" s="1">
        <v>7153.97</v>
      </c>
      <c r="J9" s="154" t="s">
        <v>4097</v>
      </c>
      <c r="K9" s="154" t="s">
        <v>4098</v>
      </c>
      <c r="L9" s="154">
        <v>200070</v>
      </c>
      <c r="M9" s="154" t="s">
        <v>4099</v>
      </c>
      <c r="N9" s="154">
        <v>61055</v>
      </c>
      <c r="O9" s="154" t="s">
        <v>22</v>
      </c>
      <c r="P9" s="154">
        <v>21100</v>
      </c>
      <c r="Q9" s="154" t="s">
        <v>2932</v>
      </c>
      <c r="R9" s="154" t="s">
        <v>4099</v>
      </c>
      <c r="S9" s="154" t="s">
        <v>4100</v>
      </c>
      <c r="T9" s="161">
        <v>41791</v>
      </c>
    </row>
    <row r="10" spans="2:20" x14ac:dyDescent="0.2">
      <c r="B10" s="154">
        <v>211008738</v>
      </c>
      <c r="C10" s="154">
        <v>0</v>
      </c>
      <c r="D10" s="154" t="s">
        <v>4016</v>
      </c>
      <c r="E10" s="154" t="s">
        <v>4026</v>
      </c>
      <c r="F10" s="1">
        <v>8644.7999999999993</v>
      </c>
      <c r="G10" s="1">
        <v>8644.7999999999993</v>
      </c>
      <c r="H10" s="1">
        <v>-8212.56</v>
      </c>
      <c r="I10" s="1">
        <v>432.24</v>
      </c>
      <c r="J10" s="154" t="s">
        <v>4097</v>
      </c>
      <c r="K10" s="154" t="s">
        <v>4098</v>
      </c>
      <c r="L10" s="154">
        <v>200070</v>
      </c>
      <c r="M10" s="154" t="s">
        <v>4099</v>
      </c>
      <c r="N10" s="154">
        <v>61055</v>
      </c>
      <c r="O10" s="154" t="s">
        <v>22</v>
      </c>
      <c r="P10" s="154">
        <v>21100</v>
      </c>
      <c r="Q10" s="154" t="s">
        <v>2932</v>
      </c>
      <c r="R10" s="154" t="s">
        <v>4099</v>
      </c>
      <c r="S10" s="154" t="s">
        <v>4100</v>
      </c>
      <c r="T10" s="161">
        <v>41964</v>
      </c>
    </row>
    <row r="11" spans="2:20" x14ac:dyDescent="0.2">
      <c r="B11" s="154">
        <v>211008739</v>
      </c>
      <c r="C11" s="154">
        <v>0</v>
      </c>
      <c r="D11" s="154" t="s">
        <v>4016</v>
      </c>
      <c r="E11" s="154" t="s">
        <v>4026</v>
      </c>
      <c r="F11" s="1">
        <v>8644.7999999999993</v>
      </c>
      <c r="G11" s="1">
        <v>8644.7999999999993</v>
      </c>
      <c r="H11" s="1">
        <v>-8212.56</v>
      </c>
      <c r="I11" s="1">
        <v>432.24</v>
      </c>
      <c r="J11" s="154" t="s">
        <v>4097</v>
      </c>
      <c r="K11" s="154" t="s">
        <v>4098</v>
      </c>
      <c r="L11" s="154">
        <v>200070</v>
      </c>
      <c r="M11" s="154" t="s">
        <v>4099</v>
      </c>
      <c r="N11" s="154">
        <v>61055</v>
      </c>
      <c r="O11" s="154" t="s">
        <v>22</v>
      </c>
      <c r="P11" s="154">
        <v>21100</v>
      </c>
      <c r="Q11" s="154" t="s">
        <v>2932</v>
      </c>
      <c r="R11" s="154" t="s">
        <v>4099</v>
      </c>
      <c r="S11" s="154" t="s">
        <v>4100</v>
      </c>
      <c r="T11" s="161">
        <v>41964</v>
      </c>
    </row>
    <row r="12" spans="2:20" x14ac:dyDescent="0.2">
      <c r="B12" s="154">
        <v>211008740</v>
      </c>
      <c r="C12" s="154">
        <v>0</v>
      </c>
      <c r="D12" s="154" t="s">
        <v>4016</v>
      </c>
      <c r="E12" s="154" t="s">
        <v>4027</v>
      </c>
      <c r="F12" s="1">
        <v>27364.799999999999</v>
      </c>
      <c r="G12" s="1">
        <v>27364.799999999999</v>
      </c>
      <c r="H12" s="1">
        <v>-25996.560000000001</v>
      </c>
      <c r="I12" s="1">
        <v>1368.24</v>
      </c>
      <c r="J12" s="154" t="s">
        <v>4097</v>
      </c>
      <c r="K12" s="154" t="s">
        <v>4098</v>
      </c>
      <c r="L12" s="154">
        <v>200070</v>
      </c>
      <c r="M12" s="154" t="s">
        <v>4099</v>
      </c>
      <c r="N12" s="154">
        <v>61055</v>
      </c>
      <c r="O12" s="154" t="s">
        <v>22</v>
      </c>
      <c r="P12" s="154">
        <v>21100</v>
      </c>
      <c r="Q12" s="154" t="s">
        <v>2932</v>
      </c>
      <c r="R12" s="154" t="s">
        <v>4099</v>
      </c>
      <c r="S12" s="154" t="s">
        <v>4100</v>
      </c>
      <c r="T12" s="161">
        <v>41964</v>
      </c>
    </row>
    <row r="13" spans="2:20" x14ac:dyDescent="0.2">
      <c r="B13" s="154">
        <v>211008741</v>
      </c>
      <c r="C13" s="154">
        <v>0</v>
      </c>
      <c r="D13" s="154" t="s">
        <v>4016</v>
      </c>
      <c r="E13" s="154" t="s">
        <v>4028</v>
      </c>
      <c r="F13" s="1">
        <v>27364.799999999999</v>
      </c>
      <c r="G13" s="1">
        <v>27364.799999999999</v>
      </c>
      <c r="H13" s="1">
        <v>-25996.560000000001</v>
      </c>
      <c r="I13" s="1">
        <v>1368.24</v>
      </c>
      <c r="J13" s="154" t="s">
        <v>4097</v>
      </c>
      <c r="K13" s="154" t="s">
        <v>4098</v>
      </c>
      <c r="L13" s="154">
        <v>200070</v>
      </c>
      <c r="M13" s="154" t="s">
        <v>4099</v>
      </c>
      <c r="N13" s="154">
        <v>61055</v>
      </c>
      <c r="O13" s="154" t="s">
        <v>22</v>
      </c>
      <c r="P13" s="154">
        <v>21100</v>
      </c>
      <c r="Q13" s="154" t="s">
        <v>2932</v>
      </c>
      <c r="R13" s="154" t="s">
        <v>4099</v>
      </c>
      <c r="S13" s="154" t="s">
        <v>4100</v>
      </c>
      <c r="T13" s="161">
        <v>41964</v>
      </c>
    </row>
    <row r="14" spans="2:20" x14ac:dyDescent="0.2">
      <c r="B14" s="154">
        <v>211008742</v>
      </c>
      <c r="C14" s="154">
        <v>0</v>
      </c>
      <c r="D14" s="154" t="s">
        <v>4016</v>
      </c>
      <c r="E14" s="154" t="s">
        <v>4029</v>
      </c>
      <c r="F14" s="1">
        <v>16756.8</v>
      </c>
      <c r="G14" s="1">
        <v>16756.8</v>
      </c>
      <c r="H14" s="1">
        <v>-15918.96</v>
      </c>
      <c r="I14" s="1">
        <v>837.84</v>
      </c>
      <c r="J14" s="154" t="s">
        <v>4097</v>
      </c>
      <c r="K14" s="154" t="s">
        <v>4098</v>
      </c>
      <c r="L14" s="154">
        <v>200070</v>
      </c>
      <c r="M14" s="154" t="s">
        <v>4099</v>
      </c>
      <c r="N14" s="154">
        <v>61055</v>
      </c>
      <c r="O14" s="154" t="s">
        <v>22</v>
      </c>
      <c r="P14" s="154">
        <v>21100</v>
      </c>
      <c r="Q14" s="154" t="s">
        <v>2932</v>
      </c>
      <c r="R14" s="154" t="s">
        <v>4099</v>
      </c>
      <c r="S14" s="154" t="s">
        <v>4100</v>
      </c>
      <c r="T14" s="161">
        <v>41964</v>
      </c>
    </row>
    <row r="15" spans="2:20" x14ac:dyDescent="0.2">
      <c r="B15" s="154">
        <v>211008743</v>
      </c>
      <c r="C15" s="154">
        <v>0</v>
      </c>
      <c r="D15" s="154" t="s">
        <v>4016</v>
      </c>
      <c r="E15" s="154" t="s">
        <v>4029</v>
      </c>
      <c r="F15" s="1">
        <v>16756.8</v>
      </c>
      <c r="G15" s="1">
        <v>16756.8</v>
      </c>
      <c r="H15" s="1">
        <v>-15918.96</v>
      </c>
      <c r="I15" s="1">
        <v>837.84</v>
      </c>
      <c r="J15" s="154" t="s">
        <v>4097</v>
      </c>
      <c r="K15" s="154" t="s">
        <v>4098</v>
      </c>
      <c r="L15" s="154">
        <v>200070</v>
      </c>
      <c r="M15" s="154" t="s">
        <v>4099</v>
      </c>
      <c r="N15" s="154">
        <v>61055</v>
      </c>
      <c r="O15" s="154" t="s">
        <v>22</v>
      </c>
      <c r="P15" s="154">
        <v>21100</v>
      </c>
      <c r="Q15" s="154" t="s">
        <v>2932</v>
      </c>
      <c r="R15" s="154" t="s">
        <v>4099</v>
      </c>
      <c r="S15" s="154" t="s">
        <v>4100</v>
      </c>
      <c r="T15" s="161">
        <v>41964</v>
      </c>
    </row>
    <row r="16" spans="2:20" x14ac:dyDescent="0.2">
      <c r="B16" s="154">
        <v>211008744</v>
      </c>
      <c r="C16" s="154">
        <v>0</v>
      </c>
      <c r="D16" s="154" t="s">
        <v>4016</v>
      </c>
      <c r="E16" s="154" t="s">
        <v>4029</v>
      </c>
      <c r="F16" s="1">
        <v>16756.8</v>
      </c>
      <c r="G16" s="1">
        <v>16756.8</v>
      </c>
      <c r="H16" s="1">
        <v>-15918.96</v>
      </c>
      <c r="I16" s="1">
        <v>837.84</v>
      </c>
      <c r="J16" s="154" t="s">
        <v>4097</v>
      </c>
      <c r="K16" s="154" t="s">
        <v>4098</v>
      </c>
      <c r="L16" s="154">
        <v>200070</v>
      </c>
      <c r="M16" s="154" t="s">
        <v>4099</v>
      </c>
      <c r="N16" s="154">
        <v>61055</v>
      </c>
      <c r="O16" s="154" t="s">
        <v>22</v>
      </c>
      <c r="P16" s="154">
        <v>21100</v>
      </c>
      <c r="Q16" s="154" t="s">
        <v>2932</v>
      </c>
      <c r="R16" s="154" t="s">
        <v>4099</v>
      </c>
      <c r="S16" s="154" t="s">
        <v>4100</v>
      </c>
      <c r="T16" s="161">
        <v>41964</v>
      </c>
    </row>
    <row r="17" spans="2:20" x14ac:dyDescent="0.2">
      <c r="B17" s="154">
        <v>211008745</v>
      </c>
      <c r="C17" s="154">
        <v>0</v>
      </c>
      <c r="D17" s="154" t="s">
        <v>4016</v>
      </c>
      <c r="E17" s="154" t="s">
        <v>4030</v>
      </c>
      <c r="F17" s="1">
        <v>65428.800000000003</v>
      </c>
      <c r="G17" s="1">
        <v>65428.800000000003</v>
      </c>
      <c r="H17" s="1">
        <v>-62157.36</v>
      </c>
      <c r="I17" s="1">
        <v>3271.44</v>
      </c>
      <c r="J17" s="154" t="s">
        <v>4097</v>
      </c>
      <c r="K17" s="154" t="s">
        <v>4098</v>
      </c>
      <c r="L17" s="154">
        <v>200070</v>
      </c>
      <c r="M17" s="154" t="s">
        <v>4099</v>
      </c>
      <c r="N17" s="154">
        <v>61055</v>
      </c>
      <c r="O17" s="154" t="s">
        <v>22</v>
      </c>
      <c r="P17" s="154">
        <v>21100</v>
      </c>
      <c r="Q17" s="154" t="s">
        <v>2932</v>
      </c>
      <c r="R17" s="154" t="s">
        <v>4099</v>
      </c>
      <c r="S17" s="154" t="s">
        <v>4100</v>
      </c>
      <c r="T17" s="161">
        <v>41964</v>
      </c>
    </row>
    <row r="18" spans="2:20" x14ac:dyDescent="0.2">
      <c r="B18" s="154">
        <v>211008746</v>
      </c>
      <c r="C18" s="154">
        <v>0</v>
      </c>
      <c r="D18" s="154" t="s">
        <v>4016</v>
      </c>
      <c r="E18" s="154" t="s">
        <v>4031</v>
      </c>
      <c r="F18" s="1">
        <v>49828.800000000003</v>
      </c>
      <c r="G18" s="1">
        <v>49828.800000000003</v>
      </c>
      <c r="H18" s="1">
        <v>-47337.36</v>
      </c>
      <c r="I18" s="1">
        <v>2491.44</v>
      </c>
      <c r="J18" s="154" t="s">
        <v>4097</v>
      </c>
      <c r="K18" s="154" t="s">
        <v>4098</v>
      </c>
      <c r="L18" s="154">
        <v>200070</v>
      </c>
      <c r="M18" s="154" t="s">
        <v>4099</v>
      </c>
      <c r="N18" s="154">
        <v>61055</v>
      </c>
      <c r="O18" s="154" t="s">
        <v>22</v>
      </c>
      <c r="P18" s="154">
        <v>21100</v>
      </c>
      <c r="Q18" s="154" t="s">
        <v>2932</v>
      </c>
      <c r="R18" s="154" t="s">
        <v>4099</v>
      </c>
      <c r="S18" s="154" t="s">
        <v>4100</v>
      </c>
      <c r="T18" s="161">
        <v>41964</v>
      </c>
    </row>
    <row r="19" spans="2:20" x14ac:dyDescent="0.2">
      <c r="B19" s="154">
        <v>211008747</v>
      </c>
      <c r="C19" s="154">
        <v>0</v>
      </c>
      <c r="D19" s="154" t="s">
        <v>4016</v>
      </c>
      <c r="E19" s="154" t="s">
        <v>4032</v>
      </c>
      <c r="F19" s="1">
        <v>11793.6</v>
      </c>
      <c r="G19" s="1">
        <v>11793.6</v>
      </c>
      <c r="H19" s="1">
        <v>-11203.92</v>
      </c>
      <c r="I19" s="1">
        <v>589.67999999999995</v>
      </c>
      <c r="J19" s="154" t="s">
        <v>4097</v>
      </c>
      <c r="K19" s="154" t="s">
        <v>4098</v>
      </c>
      <c r="L19" s="154">
        <v>200070</v>
      </c>
      <c r="M19" s="154" t="s">
        <v>4099</v>
      </c>
      <c r="N19" s="154">
        <v>61055</v>
      </c>
      <c r="O19" s="154" t="s">
        <v>22</v>
      </c>
      <c r="P19" s="154">
        <v>21100</v>
      </c>
      <c r="Q19" s="154" t="s">
        <v>2932</v>
      </c>
      <c r="R19" s="154" t="s">
        <v>4099</v>
      </c>
      <c r="S19" s="154" t="s">
        <v>4100</v>
      </c>
      <c r="T19" s="161">
        <v>41964</v>
      </c>
    </row>
    <row r="20" spans="2:20" x14ac:dyDescent="0.2">
      <c r="B20" s="154">
        <v>211008748</v>
      </c>
      <c r="C20" s="154">
        <v>0</v>
      </c>
      <c r="D20" s="154" t="s">
        <v>4016</v>
      </c>
      <c r="E20" s="154" t="s">
        <v>4033</v>
      </c>
      <c r="F20" s="1">
        <v>11260.8</v>
      </c>
      <c r="G20" s="1">
        <v>11260.8</v>
      </c>
      <c r="H20" s="1">
        <v>-10697.76</v>
      </c>
      <c r="I20" s="1">
        <v>563.04</v>
      </c>
      <c r="J20" s="154" t="s">
        <v>4097</v>
      </c>
      <c r="K20" s="154" t="s">
        <v>4098</v>
      </c>
      <c r="L20" s="154">
        <v>200070</v>
      </c>
      <c r="M20" s="154" t="s">
        <v>4099</v>
      </c>
      <c r="N20" s="154">
        <v>61055</v>
      </c>
      <c r="O20" s="154" t="s">
        <v>22</v>
      </c>
      <c r="P20" s="154">
        <v>21100</v>
      </c>
      <c r="Q20" s="154" t="s">
        <v>2932</v>
      </c>
      <c r="R20" s="154" t="s">
        <v>4099</v>
      </c>
      <c r="S20" s="154" t="s">
        <v>4100</v>
      </c>
      <c r="T20" s="161">
        <v>41964</v>
      </c>
    </row>
    <row r="21" spans="2:20" x14ac:dyDescent="0.2">
      <c r="B21" s="154">
        <v>211009083</v>
      </c>
      <c r="C21" s="154">
        <v>0</v>
      </c>
      <c r="D21" s="154" t="s">
        <v>4064</v>
      </c>
      <c r="E21" s="154" t="s">
        <v>4034</v>
      </c>
      <c r="F21" s="1">
        <v>23803.8</v>
      </c>
      <c r="G21" s="1">
        <v>23803.8</v>
      </c>
      <c r="H21" s="1">
        <v>-17597</v>
      </c>
      <c r="I21" s="1">
        <v>6206.8</v>
      </c>
      <c r="J21" s="154" t="s">
        <v>4097</v>
      </c>
      <c r="K21" s="154" t="s">
        <v>4098</v>
      </c>
      <c r="L21" s="154">
        <v>200070</v>
      </c>
      <c r="M21" s="154" t="s">
        <v>4099</v>
      </c>
      <c r="N21" s="154">
        <v>61055</v>
      </c>
      <c r="O21" s="154" t="s">
        <v>22</v>
      </c>
      <c r="P21" s="154">
        <v>21100</v>
      </c>
      <c r="Q21" s="154" t="s">
        <v>2932</v>
      </c>
      <c r="R21" s="154" t="s">
        <v>4099</v>
      </c>
      <c r="S21" s="154" t="s">
        <v>4100</v>
      </c>
      <c r="T21" s="161">
        <v>42866</v>
      </c>
    </row>
    <row r="22" spans="2:20" x14ac:dyDescent="0.2">
      <c r="B22" s="154">
        <v>211009084</v>
      </c>
      <c r="C22" s="154">
        <v>0</v>
      </c>
      <c r="D22" s="154" t="s">
        <v>4064</v>
      </c>
      <c r="E22" s="154" t="s">
        <v>4035</v>
      </c>
      <c r="F22" s="1">
        <v>23803.8</v>
      </c>
      <c r="G22" s="1">
        <v>23803.8</v>
      </c>
      <c r="H22" s="1">
        <v>-17597</v>
      </c>
      <c r="I22" s="1">
        <v>6206.8</v>
      </c>
      <c r="J22" s="154" t="s">
        <v>4097</v>
      </c>
      <c r="K22" s="154" t="s">
        <v>4098</v>
      </c>
      <c r="L22" s="154">
        <v>200070</v>
      </c>
      <c r="M22" s="154" t="s">
        <v>4099</v>
      </c>
      <c r="N22" s="154">
        <v>61055</v>
      </c>
      <c r="O22" s="154" t="s">
        <v>22</v>
      </c>
      <c r="P22" s="154">
        <v>21100</v>
      </c>
      <c r="Q22" s="154" t="s">
        <v>2932</v>
      </c>
      <c r="R22" s="154" t="s">
        <v>4099</v>
      </c>
      <c r="S22" s="154" t="s">
        <v>4100</v>
      </c>
      <c r="T22" s="161">
        <v>42866</v>
      </c>
    </row>
    <row r="23" spans="2:20" x14ac:dyDescent="0.2">
      <c r="B23" s="154">
        <v>212004613</v>
      </c>
      <c r="C23" s="154">
        <v>0</v>
      </c>
      <c r="D23" s="154" t="s">
        <v>3959</v>
      </c>
      <c r="E23" s="154" t="s">
        <v>4036</v>
      </c>
      <c r="F23" s="1">
        <v>25891.42</v>
      </c>
      <c r="G23" s="1">
        <v>25891.42</v>
      </c>
      <c r="H23" s="1">
        <v>-23825</v>
      </c>
      <c r="I23" s="1">
        <v>2066.42</v>
      </c>
      <c r="J23" s="154" t="s">
        <v>4097</v>
      </c>
      <c r="K23" s="154" t="s">
        <v>4098</v>
      </c>
      <c r="L23" s="154">
        <v>200080</v>
      </c>
      <c r="M23" s="154" t="s">
        <v>4099</v>
      </c>
      <c r="N23" s="154">
        <v>61055</v>
      </c>
      <c r="O23" s="154" t="s">
        <v>22</v>
      </c>
      <c r="P23" s="154">
        <v>21200</v>
      </c>
      <c r="Q23" s="154" t="s">
        <v>2933</v>
      </c>
      <c r="R23" s="154" t="s">
        <v>4099</v>
      </c>
      <c r="S23" s="154" t="s">
        <v>4100</v>
      </c>
      <c r="T23" s="161">
        <v>40634</v>
      </c>
    </row>
    <row r="24" spans="2:20" x14ac:dyDescent="0.2">
      <c r="B24" s="154">
        <v>212004614</v>
      </c>
      <c r="C24" s="154">
        <v>0</v>
      </c>
      <c r="D24" s="154" t="s">
        <v>3959</v>
      </c>
      <c r="E24" s="154" t="s">
        <v>4036</v>
      </c>
      <c r="F24" s="1">
        <v>25891.42</v>
      </c>
      <c r="G24" s="1">
        <v>25891.42</v>
      </c>
      <c r="H24" s="1">
        <v>-23825</v>
      </c>
      <c r="I24" s="1">
        <v>2066.42</v>
      </c>
      <c r="J24" s="154" t="s">
        <v>4097</v>
      </c>
      <c r="K24" s="154" t="s">
        <v>4098</v>
      </c>
      <c r="L24" s="154">
        <v>200080</v>
      </c>
      <c r="M24" s="154" t="s">
        <v>4099</v>
      </c>
      <c r="N24" s="154">
        <v>61055</v>
      </c>
      <c r="O24" s="154" t="s">
        <v>22</v>
      </c>
      <c r="P24" s="154">
        <v>21200</v>
      </c>
      <c r="Q24" s="154" t="s">
        <v>2933</v>
      </c>
      <c r="R24" s="154" t="s">
        <v>4099</v>
      </c>
      <c r="S24" s="154" t="s">
        <v>4100</v>
      </c>
      <c r="T24" s="161">
        <v>40634</v>
      </c>
    </row>
    <row r="25" spans="2:20" x14ac:dyDescent="0.2">
      <c r="B25" s="154">
        <v>212004673</v>
      </c>
      <c r="C25" s="154">
        <v>0</v>
      </c>
      <c r="D25" s="154" t="s">
        <v>4065</v>
      </c>
      <c r="E25" s="154" t="s">
        <v>4037</v>
      </c>
      <c r="F25" s="1">
        <v>1380</v>
      </c>
      <c r="G25" s="1">
        <v>1380</v>
      </c>
      <c r="H25" s="1">
        <v>-1380</v>
      </c>
      <c r="I25" s="1">
        <v>0</v>
      </c>
      <c r="J25" s="154" t="s">
        <v>4097</v>
      </c>
      <c r="K25" s="154" t="s">
        <v>4098</v>
      </c>
      <c r="L25" s="154">
        <v>200000</v>
      </c>
      <c r="M25" s="154" t="s">
        <v>4099</v>
      </c>
      <c r="N25" s="154">
        <v>61055</v>
      </c>
      <c r="O25" s="154" t="s">
        <v>22</v>
      </c>
      <c r="P25" s="154">
        <v>21200</v>
      </c>
      <c r="Q25" s="154" t="s">
        <v>2933</v>
      </c>
      <c r="R25" s="154" t="s">
        <v>4099</v>
      </c>
      <c r="S25" s="154" t="s">
        <v>4100</v>
      </c>
      <c r="T25" s="161">
        <v>40775</v>
      </c>
    </row>
    <row r="26" spans="2:20" x14ac:dyDescent="0.2">
      <c r="B26" s="154">
        <v>212004674</v>
      </c>
      <c r="C26" s="154">
        <v>0</v>
      </c>
      <c r="D26" s="154" t="s">
        <v>4065</v>
      </c>
      <c r="E26" s="154" t="s">
        <v>4037</v>
      </c>
      <c r="F26" s="1">
        <v>1380</v>
      </c>
      <c r="G26" s="1">
        <v>1380</v>
      </c>
      <c r="H26" s="1">
        <v>-1380</v>
      </c>
      <c r="I26" s="1">
        <v>0</v>
      </c>
      <c r="J26" s="154" t="s">
        <v>4097</v>
      </c>
      <c r="K26" s="154" t="s">
        <v>4098</v>
      </c>
      <c r="L26" s="154">
        <v>200000</v>
      </c>
      <c r="M26" s="154" t="s">
        <v>4099</v>
      </c>
      <c r="N26" s="154">
        <v>61055</v>
      </c>
      <c r="O26" s="154" t="s">
        <v>22</v>
      </c>
      <c r="P26" s="154">
        <v>21200</v>
      </c>
      <c r="Q26" s="154" t="s">
        <v>2933</v>
      </c>
      <c r="R26" s="154" t="s">
        <v>4099</v>
      </c>
      <c r="S26" s="154" t="s">
        <v>4100</v>
      </c>
      <c r="T26" s="161">
        <v>40775</v>
      </c>
    </row>
    <row r="27" spans="2:20" x14ac:dyDescent="0.2">
      <c r="B27" s="154">
        <v>212004675</v>
      </c>
      <c r="C27" s="154">
        <v>0</v>
      </c>
      <c r="D27" s="154" t="s">
        <v>4065</v>
      </c>
      <c r="E27" s="154" t="s">
        <v>4037</v>
      </c>
      <c r="F27" s="1">
        <v>1380</v>
      </c>
      <c r="G27" s="1">
        <v>1380</v>
      </c>
      <c r="H27" s="1">
        <v>-1380</v>
      </c>
      <c r="I27" s="1">
        <v>0</v>
      </c>
      <c r="J27" s="154" t="s">
        <v>4097</v>
      </c>
      <c r="K27" s="154" t="s">
        <v>4098</v>
      </c>
      <c r="L27" s="154">
        <v>200000</v>
      </c>
      <c r="M27" s="154" t="s">
        <v>4099</v>
      </c>
      <c r="N27" s="154">
        <v>61055</v>
      </c>
      <c r="O27" s="154" t="s">
        <v>22</v>
      </c>
      <c r="P27" s="154">
        <v>21200</v>
      </c>
      <c r="Q27" s="154" t="s">
        <v>2933</v>
      </c>
      <c r="R27" s="154" t="s">
        <v>4099</v>
      </c>
      <c r="S27" s="154" t="s">
        <v>4100</v>
      </c>
      <c r="T27" s="161">
        <v>40775</v>
      </c>
    </row>
    <row r="28" spans="2:20" x14ac:dyDescent="0.2">
      <c r="B28" s="154">
        <v>212004676</v>
      </c>
      <c r="C28" s="154">
        <v>0</v>
      </c>
      <c r="D28" s="154" t="s">
        <v>4065</v>
      </c>
      <c r="E28" s="154" t="s">
        <v>4037</v>
      </c>
      <c r="F28" s="1">
        <v>1380</v>
      </c>
      <c r="G28" s="1">
        <v>1380</v>
      </c>
      <c r="H28" s="1">
        <v>-1380</v>
      </c>
      <c r="I28" s="1">
        <v>0</v>
      </c>
      <c r="J28" s="154" t="s">
        <v>4097</v>
      </c>
      <c r="K28" s="154" t="s">
        <v>4098</v>
      </c>
      <c r="L28" s="154">
        <v>200000</v>
      </c>
      <c r="M28" s="154" t="s">
        <v>4099</v>
      </c>
      <c r="N28" s="154">
        <v>61055</v>
      </c>
      <c r="O28" s="154" t="s">
        <v>22</v>
      </c>
      <c r="P28" s="154">
        <v>21200</v>
      </c>
      <c r="Q28" s="154" t="s">
        <v>2933</v>
      </c>
      <c r="R28" s="154" t="s">
        <v>4099</v>
      </c>
      <c r="S28" s="154" t="s">
        <v>4100</v>
      </c>
      <c r="T28" s="161">
        <v>40775</v>
      </c>
    </row>
    <row r="29" spans="2:20" x14ac:dyDescent="0.2">
      <c r="B29" s="154">
        <v>212004677</v>
      </c>
      <c r="C29" s="154">
        <v>0</v>
      </c>
      <c r="D29" s="154" t="s">
        <v>4066</v>
      </c>
      <c r="E29" s="154" t="s">
        <v>4038</v>
      </c>
      <c r="F29" s="1">
        <v>45741.25</v>
      </c>
      <c r="G29" s="1">
        <v>45741.25</v>
      </c>
      <c r="H29" s="1">
        <v>-40710</v>
      </c>
      <c r="I29" s="1">
        <v>5031.25</v>
      </c>
      <c r="J29" s="154" t="s">
        <v>4097</v>
      </c>
      <c r="K29" s="154" t="s">
        <v>4098</v>
      </c>
      <c r="L29" s="154">
        <v>200070</v>
      </c>
      <c r="M29" s="154" t="s">
        <v>4099</v>
      </c>
      <c r="N29" s="154">
        <v>61055</v>
      </c>
      <c r="O29" s="154" t="s">
        <v>22</v>
      </c>
      <c r="P29" s="154">
        <v>21200</v>
      </c>
      <c r="Q29" s="154" t="s">
        <v>2933</v>
      </c>
      <c r="R29" s="154" t="s">
        <v>4099</v>
      </c>
      <c r="S29" s="154" t="s">
        <v>4100</v>
      </c>
      <c r="T29" s="161">
        <v>40808</v>
      </c>
    </row>
    <row r="30" spans="2:20" x14ac:dyDescent="0.2">
      <c r="B30" s="154">
        <v>212004737</v>
      </c>
      <c r="C30" s="154">
        <v>0</v>
      </c>
      <c r="D30" s="154" t="s">
        <v>4067</v>
      </c>
      <c r="E30" s="154" t="s">
        <v>4039</v>
      </c>
      <c r="F30" s="1">
        <v>24160</v>
      </c>
      <c r="G30" s="1">
        <v>24160</v>
      </c>
      <c r="H30" s="1">
        <v>-21116</v>
      </c>
      <c r="I30" s="1">
        <v>3044</v>
      </c>
      <c r="J30" s="154" t="s">
        <v>4097</v>
      </c>
      <c r="K30" s="154" t="s">
        <v>4098</v>
      </c>
      <c r="L30" s="154">
        <v>200070</v>
      </c>
      <c r="M30" s="154" t="s">
        <v>4099</v>
      </c>
      <c r="N30" s="154">
        <v>61055</v>
      </c>
      <c r="O30" s="154" t="s">
        <v>22</v>
      </c>
      <c r="P30" s="154">
        <v>21200</v>
      </c>
      <c r="Q30" s="154" t="s">
        <v>2933</v>
      </c>
      <c r="R30" s="154" t="s">
        <v>4099</v>
      </c>
      <c r="S30" s="154" t="s">
        <v>4100</v>
      </c>
      <c r="T30" s="161">
        <v>40932</v>
      </c>
    </row>
    <row r="31" spans="2:20" x14ac:dyDescent="0.2">
      <c r="B31" s="154">
        <v>212006172</v>
      </c>
      <c r="C31" s="154">
        <v>0</v>
      </c>
      <c r="D31" s="154" t="s">
        <v>3959</v>
      </c>
      <c r="E31" s="154" t="s">
        <v>4040</v>
      </c>
      <c r="F31" s="1">
        <v>715033.7</v>
      </c>
      <c r="G31" s="1">
        <v>666923.69999999995</v>
      </c>
      <c r="H31" s="1">
        <v>-633577.51</v>
      </c>
      <c r="I31" s="1">
        <v>33346.19</v>
      </c>
      <c r="J31" s="154" t="s">
        <v>4097</v>
      </c>
      <c r="K31" s="154" t="s">
        <v>4098</v>
      </c>
      <c r="L31" s="154">
        <v>200120</v>
      </c>
      <c r="M31" s="154" t="s">
        <v>4099</v>
      </c>
      <c r="N31" s="154">
        <v>61055</v>
      </c>
      <c r="O31" s="154" t="s">
        <v>22</v>
      </c>
      <c r="P31" s="154">
        <v>21200</v>
      </c>
      <c r="Q31" s="154" t="s">
        <v>2933</v>
      </c>
      <c r="R31" s="154" t="s">
        <v>4099</v>
      </c>
      <c r="S31" s="154" t="s">
        <v>4100</v>
      </c>
      <c r="T31" s="161">
        <v>40117</v>
      </c>
    </row>
    <row r="32" spans="2:20" x14ac:dyDescent="0.2">
      <c r="B32" s="154">
        <v>212006173</v>
      </c>
      <c r="C32" s="154">
        <v>0</v>
      </c>
      <c r="D32" s="154" t="s">
        <v>3959</v>
      </c>
      <c r="E32" s="154" t="s">
        <v>4041</v>
      </c>
      <c r="F32" s="1">
        <v>102000</v>
      </c>
      <c r="G32" s="1">
        <v>75318</v>
      </c>
      <c r="H32" s="1">
        <v>-71552.100000000006</v>
      </c>
      <c r="I32" s="1">
        <v>3765.9</v>
      </c>
      <c r="J32" s="154" t="s">
        <v>4097</v>
      </c>
      <c r="K32" s="154" t="s">
        <v>4098</v>
      </c>
      <c r="L32" s="154">
        <v>200070</v>
      </c>
      <c r="M32" s="154" t="s">
        <v>4099</v>
      </c>
      <c r="N32" s="154">
        <v>61055</v>
      </c>
      <c r="O32" s="154" t="s">
        <v>22</v>
      </c>
      <c r="P32" s="154">
        <v>21200</v>
      </c>
      <c r="Q32" s="154" t="s">
        <v>2933</v>
      </c>
      <c r="R32" s="154" t="s">
        <v>4099</v>
      </c>
      <c r="S32" s="154" t="s">
        <v>4100</v>
      </c>
      <c r="T32" s="161">
        <v>40360</v>
      </c>
    </row>
    <row r="33" spans="2:20" x14ac:dyDescent="0.2">
      <c r="B33" s="154">
        <v>212006174</v>
      </c>
      <c r="C33" s="154">
        <v>0</v>
      </c>
      <c r="D33" s="154" t="s">
        <v>3959</v>
      </c>
      <c r="E33" s="154" t="s">
        <v>4042</v>
      </c>
      <c r="F33" s="1">
        <v>1</v>
      </c>
      <c r="G33" s="1">
        <v>0</v>
      </c>
      <c r="H33" s="1">
        <v>0</v>
      </c>
      <c r="I33" s="1">
        <v>0</v>
      </c>
      <c r="J33" s="154" t="s">
        <v>4097</v>
      </c>
      <c r="K33" s="154" t="s">
        <v>4098</v>
      </c>
      <c r="L33" s="154">
        <v>200080</v>
      </c>
      <c r="M33" s="154" t="s">
        <v>4099</v>
      </c>
      <c r="N33" s="154">
        <v>61055</v>
      </c>
      <c r="O33" s="154" t="s">
        <v>22</v>
      </c>
      <c r="P33" s="154">
        <v>21200</v>
      </c>
      <c r="Q33" s="154" t="s">
        <v>2933</v>
      </c>
      <c r="R33" s="154" t="s">
        <v>4099</v>
      </c>
      <c r="S33" s="154" t="s">
        <v>4100</v>
      </c>
      <c r="T33" s="161">
        <v>40269</v>
      </c>
    </row>
    <row r="34" spans="2:20" x14ac:dyDescent="0.2">
      <c r="B34" s="154">
        <v>212006175</v>
      </c>
      <c r="C34" s="154">
        <v>0</v>
      </c>
      <c r="D34" s="154" t="s">
        <v>3959</v>
      </c>
      <c r="E34" s="154" t="s">
        <v>4042</v>
      </c>
      <c r="F34" s="1">
        <v>1</v>
      </c>
      <c r="G34" s="1">
        <v>0</v>
      </c>
      <c r="H34" s="1">
        <v>0</v>
      </c>
      <c r="I34" s="1">
        <v>0</v>
      </c>
      <c r="J34" s="154" t="s">
        <v>4097</v>
      </c>
      <c r="K34" s="154" t="s">
        <v>4098</v>
      </c>
      <c r="L34" s="154">
        <v>200080</v>
      </c>
      <c r="M34" s="154" t="s">
        <v>4099</v>
      </c>
      <c r="N34" s="154">
        <v>61055</v>
      </c>
      <c r="O34" s="154" t="s">
        <v>22</v>
      </c>
      <c r="P34" s="154">
        <v>21200</v>
      </c>
      <c r="Q34" s="154" t="s">
        <v>2933</v>
      </c>
      <c r="R34" s="154" t="s">
        <v>4099</v>
      </c>
      <c r="S34" s="154" t="s">
        <v>4100</v>
      </c>
      <c r="T34" s="161">
        <v>40269</v>
      </c>
    </row>
    <row r="35" spans="2:20" x14ac:dyDescent="0.2">
      <c r="B35" s="154">
        <v>212006176</v>
      </c>
      <c r="C35" s="154">
        <v>0</v>
      </c>
      <c r="D35" s="154" t="s">
        <v>3959</v>
      </c>
      <c r="E35" s="154" t="s">
        <v>4043</v>
      </c>
      <c r="F35" s="1">
        <v>1</v>
      </c>
      <c r="G35" s="1">
        <v>0</v>
      </c>
      <c r="H35" s="1">
        <v>0</v>
      </c>
      <c r="I35" s="1">
        <v>0</v>
      </c>
      <c r="J35" s="154" t="s">
        <v>4097</v>
      </c>
      <c r="K35" s="154" t="s">
        <v>4098</v>
      </c>
      <c r="L35" s="154">
        <v>200020</v>
      </c>
      <c r="M35" s="154" t="s">
        <v>4099</v>
      </c>
      <c r="N35" s="154">
        <v>61055</v>
      </c>
      <c r="O35" s="154" t="s">
        <v>22</v>
      </c>
      <c r="P35" s="154">
        <v>21200</v>
      </c>
      <c r="Q35" s="154" t="s">
        <v>2933</v>
      </c>
      <c r="R35" s="154" t="s">
        <v>4099</v>
      </c>
      <c r="S35" s="154" t="s">
        <v>4100</v>
      </c>
      <c r="T35" s="161">
        <v>40269</v>
      </c>
    </row>
    <row r="36" spans="2:20" x14ac:dyDescent="0.2">
      <c r="B36" s="154">
        <v>212006177</v>
      </c>
      <c r="C36" s="154">
        <v>0</v>
      </c>
      <c r="D36" s="154" t="s">
        <v>3959</v>
      </c>
      <c r="E36" s="154" t="s">
        <v>4044</v>
      </c>
      <c r="F36" s="1">
        <v>1</v>
      </c>
      <c r="G36" s="1">
        <v>0</v>
      </c>
      <c r="H36" s="1">
        <v>0</v>
      </c>
      <c r="I36" s="1">
        <v>0</v>
      </c>
      <c r="J36" s="154" t="s">
        <v>4097</v>
      </c>
      <c r="K36" s="154" t="s">
        <v>4098</v>
      </c>
      <c r="L36" s="154">
        <v>200010</v>
      </c>
      <c r="M36" s="154" t="s">
        <v>4099</v>
      </c>
      <c r="N36" s="154">
        <v>61055</v>
      </c>
      <c r="O36" s="154" t="s">
        <v>22</v>
      </c>
      <c r="P36" s="154">
        <v>21200</v>
      </c>
      <c r="Q36" s="154" t="s">
        <v>2933</v>
      </c>
      <c r="R36" s="154" t="s">
        <v>4099</v>
      </c>
      <c r="S36" s="154" t="s">
        <v>4100</v>
      </c>
      <c r="T36" s="161">
        <v>40269</v>
      </c>
    </row>
    <row r="37" spans="2:20" x14ac:dyDescent="0.2">
      <c r="B37" s="154">
        <v>212006178</v>
      </c>
      <c r="C37" s="154">
        <v>0</v>
      </c>
      <c r="D37" s="154" t="s">
        <v>3959</v>
      </c>
      <c r="E37" s="154" t="s">
        <v>4045</v>
      </c>
      <c r="F37" s="1">
        <v>1</v>
      </c>
      <c r="G37" s="1">
        <v>0</v>
      </c>
      <c r="H37" s="1">
        <v>0</v>
      </c>
      <c r="I37" s="1">
        <v>0</v>
      </c>
      <c r="J37" s="154" t="s">
        <v>4097</v>
      </c>
      <c r="K37" s="154" t="s">
        <v>4098</v>
      </c>
      <c r="L37" s="154">
        <v>200070</v>
      </c>
      <c r="M37" s="154" t="s">
        <v>4099</v>
      </c>
      <c r="N37" s="154">
        <v>61055</v>
      </c>
      <c r="O37" s="154" t="s">
        <v>22</v>
      </c>
      <c r="P37" s="154">
        <v>21200</v>
      </c>
      <c r="Q37" s="154" t="s">
        <v>2933</v>
      </c>
      <c r="R37" s="154" t="s">
        <v>4099</v>
      </c>
      <c r="S37" s="154" t="s">
        <v>4100</v>
      </c>
      <c r="T37" s="161">
        <v>40269</v>
      </c>
    </row>
    <row r="38" spans="2:20" x14ac:dyDescent="0.2">
      <c r="B38" s="154">
        <v>212006179</v>
      </c>
      <c r="C38" s="154">
        <v>0</v>
      </c>
      <c r="D38" s="154" t="s">
        <v>3959</v>
      </c>
      <c r="E38" s="154" t="s">
        <v>4045</v>
      </c>
      <c r="F38" s="1">
        <v>1</v>
      </c>
      <c r="G38" s="1">
        <v>0</v>
      </c>
      <c r="H38" s="1">
        <v>0</v>
      </c>
      <c r="I38" s="1">
        <v>0</v>
      </c>
      <c r="J38" s="154" t="s">
        <v>4097</v>
      </c>
      <c r="K38" s="154" t="s">
        <v>4098</v>
      </c>
      <c r="L38" s="154">
        <v>200070</v>
      </c>
      <c r="M38" s="154" t="s">
        <v>4099</v>
      </c>
      <c r="N38" s="154">
        <v>61055</v>
      </c>
      <c r="O38" s="154" t="s">
        <v>22</v>
      </c>
      <c r="P38" s="154">
        <v>21200</v>
      </c>
      <c r="Q38" s="154" t="s">
        <v>2933</v>
      </c>
      <c r="R38" s="154" t="s">
        <v>4099</v>
      </c>
      <c r="S38" s="154" t="s">
        <v>4100</v>
      </c>
      <c r="T38" s="161">
        <v>40269</v>
      </c>
    </row>
    <row r="39" spans="2:20" x14ac:dyDescent="0.2">
      <c r="B39" s="154">
        <v>212006180</v>
      </c>
      <c r="C39" s="154">
        <v>0</v>
      </c>
      <c r="D39" s="154" t="s">
        <v>3959</v>
      </c>
      <c r="E39" s="154" t="s">
        <v>4045</v>
      </c>
      <c r="F39" s="1">
        <v>1</v>
      </c>
      <c r="G39" s="1">
        <v>0</v>
      </c>
      <c r="H39" s="1">
        <v>0</v>
      </c>
      <c r="I39" s="1">
        <v>0</v>
      </c>
      <c r="J39" s="154" t="s">
        <v>4097</v>
      </c>
      <c r="K39" s="154" t="s">
        <v>4098</v>
      </c>
      <c r="L39" s="154">
        <v>200070</v>
      </c>
      <c r="M39" s="154" t="s">
        <v>4099</v>
      </c>
      <c r="N39" s="154">
        <v>61055</v>
      </c>
      <c r="O39" s="154" t="s">
        <v>22</v>
      </c>
      <c r="P39" s="154">
        <v>21200</v>
      </c>
      <c r="Q39" s="154" t="s">
        <v>2933</v>
      </c>
      <c r="R39" s="154" t="s">
        <v>4099</v>
      </c>
      <c r="S39" s="154" t="s">
        <v>4100</v>
      </c>
      <c r="T39" s="161">
        <v>40269</v>
      </c>
    </row>
    <row r="40" spans="2:20" x14ac:dyDescent="0.2">
      <c r="B40" s="154">
        <v>212006181</v>
      </c>
      <c r="C40" s="154">
        <v>0</v>
      </c>
      <c r="D40" s="154" t="s">
        <v>3959</v>
      </c>
      <c r="E40" s="154" t="s">
        <v>4046</v>
      </c>
      <c r="F40" s="1">
        <v>1</v>
      </c>
      <c r="G40" s="1">
        <v>0</v>
      </c>
      <c r="H40" s="1">
        <v>0</v>
      </c>
      <c r="I40" s="1">
        <v>0</v>
      </c>
      <c r="J40" s="154" t="s">
        <v>4097</v>
      </c>
      <c r="K40" s="154" t="s">
        <v>4098</v>
      </c>
      <c r="L40" s="154">
        <v>200010</v>
      </c>
      <c r="M40" s="154" t="s">
        <v>4099</v>
      </c>
      <c r="N40" s="154">
        <v>61055</v>
      </c>
      <c r="O40" s="154" t="s">
        <v>22</v>
      </c>
      <c r="P40" s="154">
        <v>21200</v>
      </c>
      <c r="Q40" s="154" t="s">
        <v>2933</v>
      </c>
      <c r="R40" s="154" t="s">
        <v>4099</v>
      </c>
      <c r="S40" s="154" t="s">
        <v>4100</v>
      </c>
      <c r="T40" s="161">
        <v>40269</v>
      </c>
    </row>
    <row r="41" spans="2:20" x14ac:dyDescent="0.2">
      <c r="B41" s="154">
        <v>212006182</v>
      </c>
      <c r="C41" s="154">
        <v>0</v>
      </c>
      <c r="D41" s="154" t="s">
        <v>3959</v>
      </c>
      <c r="E41" s="154" t="s">
        <v>4047</v>
      </c>
      <c r="F41" s="1">
        <v>1</v>
      </c>
      <c r="G41" s="1">
        <v>0</v>
      </c>
      <c r="H41" s="1">
        <v>0</v>
      </c>
      <c r="I41" s="1">
        <v>0</v>
      </c>
      <c r="J41" s="154" t="s">
        <v>4097</v>
      </c>
      <c r="K41" s="154" t="s">
        <v>4098</v>
      </c>
      <c r="L41" s="154">
        <v>200121</v>
      </c>
      <c r="M41" s="154" t="s">
        <v>4099</v>
      </c>
      <c r="N41" s="154">
        <v>61055</v>
      </c>
      <c r="O41" s="154" t="s">
        <v>22</v>
      </c>
      <c r="P41" s="154">
        <v>21200</v>
      </c>
      <c r="Q41" s="154" t="s">
        <v>2933</v>
      </c>
      <c r="R41" s="154" t="s">
        <v>4099</v>
      </c>
      <c r="S41" s="154" t="s">
        <v>4100</v>
      </c>
      <c r="T41" s="161">
        <v>40269</v>
      </c>
    </row>
    <row r="42" spans="2:20" x14ac:dyDescent="0.2">
      <c r="B42" s="154">
        <v>212006241</v>
      </c>
      <c r="C42" s="154">
        <v>0</v>
      </c>
      <c r="D42" s="154" t="s">
        <v>3959</v>
      </c>
      <c r="E42" s="154" t="s">
        <v>4048</v>
      </c>
      <c r="F42" s="1">
        <v>3950</v>
      </c>
      <c r="G42" s="1">
        <v>0</v>
      </c>
      <c r="H42" s="1">
        <v>0</v>
      </c>
      <c r="I42" s="1">
        <v>0</v>
      </c>
      <c r="J42" s="154" t="s">
        <v>4097</v>
      </c>
      <c r="K42" s="154" t="s">
        <v>4098</v>
      </c>
      <c r="L42" s="154">
        <v>200070</v>
      </c>
      <c r="M42" s="154" t="s">
        <v>4099</v>
      </c>
      <c r="N42" s="154">
        <v>61055</v>
      </c>
      <c r="O42" s="154" t="s">
        <v>22</v>
      </c>
      <c r="P42" s="154">
        <v>21200</v>
      </c>
      <c r="Q42" s="154" t="s">
        <v>2933</v>
      </c>
      <c r="R42" s="154" t="s">
        <v>4099</v>
      </c>
      <c r="S42" s="154" t="s">
        <v>4100</v>
      </c>
      <c r="T42" s="161">
        <v>40386</v>
      </c>
    </row>
    <row r="43" spans="2:20" x14ac:dyDescent="0.2">
      <c r="B43" s="154">
        <v>212006246</v>
      </c>
      <c r="C43" s="154">
        <v>0</v>
      </c>
      <c r="D43" s="154" t="s">
        <v>3959</v>
      </c>
      <c r="E43" s="154" t="s">
        <v>4048</v>
      </c>
      <c r="F43" s="1">
        <v>3950</v>
      </c>
      <c r="G43" s="1">
        <v>0</v>
      </c>
      <c r="H43" s="1">
        <v>0</v>
      </c>
      <c r="I43" s="1">
        <v>0</v>
      </c>
      <c r="J43" s="154" t="s">
        <v>4097</v>
      </c>
      <c r="K43" s="154" t="s">
        <v>4098</v>
      </c>
      <c r="L43" s="154">
        <v>200070</v>
      </c>
      <c r="M43" s="154" t="s">
        <v>4099</v>
      </c>
      <c r="N43" s="154">
        <v>61055</v>
      </c>
      <c r="O43" s="154" t="s">
        <v>22</v>
      </c>
      <c r="P43" s="154">
        <v>21200</v>
      </c>
      <c r="Q43" s="154" t="s">
        <v>2933</v>
      </c>
      <c r="R43" s="154" t="s">
        <v>4099</v>
      </c>
      <c r="S43" s="154" t="s">
        <v>4100</v>
      </c>
      <c r="T43" s="161">
        <v>40386</v>
      </c>
    </row>
    <row r="44" spans="2:20" x14ac:dyDescent="0.2">
      <c r="B44" s="154">
        <v>212006247</v>
      </c>
      <c r="C44" s="154">
        <v>0</v>
      </c>
      <c r="D44" s="154" t="s">
        <v>3959</v>
      </c>
      <c r="E44" s="154" t="s">
        <v>4048</v>
      </c>
      <c r="F44" s="1">
        <v>3950</v>
      </c>
      <c r="G44" s="1">
        <v>0</v>
      </c>
      <c r="H44" s="1">
        <v>0</v>
      </c>
      <c r="I44" s="1">
        <v>0</v>
      </c>
      <c r="J44" s="154" t="s">
        <v>4097</v>
      </c>
      <c r="K44" s="154" t="s">
        <v>4098</v>
      </c>
      <c r="L44" s="154">
        <v>200070</v>
      </c>
      <c r="M44" s="154" t="s">
        <v>4099</v>
      </c>
      <c r="N44" s="154">
        <v>61055</v>
      </c>
      <c r="O44" s="154" t="s">
        <v>22</v>
      </c>
      <c r="P44" s="154">
        <v>21200</v>
      </c>
      <c r="Q44" s="154" t="s">
        <v>2933</v>
      </c>
      <c r="R44" s="154" t="s">
        <v>4099</v>
      </c>
      <c r="S44" s="154" t="s">
        <v>4100</v>
      </c>
      <c r="T44" s="161">
        <v>40386</v>
      </c>
    </row>
    <row r="45" spans="2:20" x14ac:dyDescent="0.2">
      <c r="B45" s="154">
        <v>212006248</v>
      </c>
      <c r="C45" s="154">
        <v>0</v>
      </c>
      <c r="D45" s="154" t="s">
        <v>3959</v>
      </c>
      <c r="E45" s="154" t="s">
        <v>4048</v>
      </c>
      <c r="F45" s="1">
        <v>3950</v>
      </c>
      <c r="G45" s="1">
        <v>0</v>
      </c>
      <c r="H45" s="1">
        <v>0</v>
      </c>
      <c r="I45" s="1">
        <v>0</v>
      </c>
      <c r="J45" s="154" t="s">
        <v>4097</v>
      </c>
      <c r="K45" s="154" t="s">
        <v>4098</v>
      </c>
      <c r="L45" s="154">
        <v>200070</v>
      </c>
      <c r="M45" s="154" t="s">
        <v>4099</v>
      </c>
      <c r="N45" s="154">
        <v>61055</v>
      </c>
      <c r="O45" s="154" t="s">
        <v>22</v>
      </c>
      <c r="P45" s="154">
        <v>21200</v>
      </c>
      <c r="Q45" s="154" t="s">
        <v>2933</v>
      </c>
      <c r="R45" s="154" t="s">
        <v>4099</v>
      </c>
      <c r="S45" s="154" t="s">
        <v>4100</v>
      </c>
      <c r="T45" s="161">
        <v>40386</v>
      </c>
    </row>
    <row r="46" spans="2:20" x14ac:dyDescent="0.2">
      <c r="B46" s="154">
        <v>212008417</v>
      </c>
      <c r="C46" s="154">
        <v>0</v>
      </c>
      <c r="D46" s="154" t="s">
        <v>4068</v>
      </c>
      <c r="E46" s="154" t="s">
        <v>4049</v>
      </c>
      <c r="F46" s="1">
        <v>2676546</v>
      </c>
      <c r="G46" s="1">
        <v>2676546</v>
      </c>
      <c r="H46" s="1">
        <v>-2080138</v>
      </c>
      <c r="I46" s="1">
        <v>596408</v>
      </c>
      <c r="J46" s="154" t="s">
        <v>4097</v>
      </c>
      <c r="K46" s="154" t="s">
        <v>4098</v>
      </c>
      <c r="L46" s="154">
        <v>200120</v>
      </c>
      <c r="M46" s="154" t="s">
        <v>4099</v>
      </c>
      <c r="N46" s="154">
        <v>61055</v>
      </c>
      <c r="O46" s="154" t="s">
        <v>22</v>
      </c>
      <c r="P46" s="154">
        <v>21200</v>
      </c>
      <c r="Q46" s="154" t="s">
        <v>2933</v>
      </c>
      <c r="R46" s="154" t="s">
        <v>4099</v>
      </c>
      <c r="S46" s="154" t="s">
        <v>4100</v>
      </c>
      <c r="T46" s="161">
        <v>41137</v>
      </c>
    </row>
    <row r="47" spans="2:20" x14ac:dyDescent="0.2">
      <c r="B47" s="154">
        <v>212008417</v>
      </c>
      <c r="C47" s="154">
        <v>2</v>
      </c>
      <c r="D47" s="154" t="s">
        <v>4069</v>
      </c>
      <c r="E47" s="154" t="s">
        <v>4050</v>
      </c>
      <c r="F47" s="1">
        <v>30000</v>
      </c>
      <c r="G47" s="1">
        <v>30000</v>
      </c>
      <c r="H47" s="1">
        <v>-12000</v>
      </c>
      <c r="I47" s="1">
        <v>18000</v>
      </c>
      <c r="J47" s="154" t="s">
        <v>4097</v>
      </c>
      <c r="K47" s="154" t="s">
        <v>4098</v>
      </c>
      <c r="L47" s="154">
        <v>200120</v>
      </c>
      <c r="M47" s="154" t="s">
        <v>4099</v>
      </c>
      <c r="N47" s="154">
        <v>61055</v>
      </c>
      <c r="O47" s="154" t="s">
        <v>22</v>
      </c>
      <c r="P47" s="154">
        <v>21200</v>
      </c>
      <c r="Q47" s="154" t="s">
        <v>2933</v>
      </c>
      <c r="R47" s="154" t="s">
        <v>4099</v>
      </c>
      <c r="S47" s="154" t="s">
        <v>4100</v>
      </c>
      <c r="T47" s="161">
        <v>42826</v>
      </c>
    </row>
    <row r="48" spans="2:20" x14ac:dyDescent="0.2">
      <c r="B48" s="154">
        <v>212008456</v>
      </c>
      <c r="C48" s="154">
        <v>0</v>
      </c>
      <c r="D48" s="154" t="s">
        <v>4070</v>
      </c>
      <c r="E48" s="154" t="s">
        <v>4051</v>
      </c>
      <c r="F48" s="1">
        <v>4685</v>
      </c>
      <c r="G48" s="1">
        <v>4685</v>
      </c>
      <c r="H48" s="1">
        <v>-4685</v>
      </c>
      <c r="I48" s="1">
        <v>0</v>
      </c>
      <c r="J48" s="154" t="s">
        <v>4097</v>
      </c>
      <c r="K48" s="154" t="s">
        <v>4098</v>
      </c>
      <c r="L48" s="154">
        <v>200070</v>
      </c>
      <c r="M48" s="154" t="s">
        <v>4099</v>
      </c>
      <c r="N48" s="154">
        <v>61055</v>
      </c>
      <c r="O48" s="154" t="s">
        <v>22</v>
      </c>
      <c r="P48" s="154">
        <v>21200</v>
      </c>
      <c r="Q48" s="154" t="s">
        <v>2933</v>
      </c>
      <c r="R48" s="154" t="s">
        <v>4099</v>
      </c>
      <c r="S48" s="154" t="s">
        <v>4100</v>
      </c>
      <c r="T48" s="161">
        <v>41311</v>
      </c>
    </row>
    <row r="49" spans="2:20" x14ac:dyDescent="0.2">
      <c r="B49" s="154">
        <v>212008457</v>
      </c>
      <c r="C49" s="154">
        <v>0</v>
      </c>
      <c r="D49" s="154" t="s">
        <v>4070</v>
      </c>
      <c r="E49" s="154" t="s">
        <v>4051</v>
      </c>
      <c r="F49" s="1">
        <v>4685</v>
      </c>
      <c r="G49" s="1">
        <v>4685</v>
      </c>
      <c r="H49" s="1">
        <v>-4685</v>
      </c>
      <c r="I49" s="1">
        <v>0</v>
      </c>
      <c r="J49" s="154" t="s">
        <v>4097</v>
      </c>
      <c r="K49" s="154" t="s">
        <v>4098</v>
      </c>
      <c r="L49" s="154">
        <v>200070</v>
      </c>
      <c r="M49" s="154" t="s">
        <v>4099</v>
      </c>
      <c r="N49" s="154">
        <v>61055</v>
      </c>
      <c r="O49" s="154" t="s">
        <v>22</v>
      </c>
      <c r="P49" s="154">
        <v>21200</v>
      </c>
      <c r="Q49" s="154" t="s">
        <v>2933</v>
      </c>
      <c r="R49" s="154" t="s">
        <v>4099</v>
      </c>
      <c r="S49" s="154" t="s">
        <v>4100</v>
      </c>
      <c r="T49" s="161">
        <v>41311</v>
      </c>
    </row>
    <row r="50" spans="2:20" x14ac:dyDescent="0.2">
      <c r="B50" s="154">
        <v>212008497</v>
      </c>
      <c r="C50" s="154">
        <v>0</v>
      </c>
      <c r="D50" s="154" t="s">
        <v>4015</v>
      </c>
      <c r="E50" s="154" t="s">
        <v>4052</v>
      </c>
      <c r="F50" s="1">
        <v>2264989.0699999998</v>
      </c>
      <c r="G50" s="1">
        <v>2264989.0699999998</v>
      </c>
      <c r="H50" s="1">
        <v>-1597877</v>
      </c>
      <c r="I50" s="1">
        <v>667112.06999999995</v>
      </c>
      <c r="J50" s="154" t="s">
        <v>4097</v>
      </c>
      <c r="K50" s="154" t="s">
        <v>4098</v>
      </c>
      <c r="L50" s="154">
        <v>200121</v>
      </c>
      <c r="M50" s="154" t="s">
        <v>4099</v>
      </c>
      <c r="N50" s="154">
        <v>61055</v>
      </c>
      <c r="O50" s="154" t="s">
        <v>22</v>
      </c>
      <c r="P50" s="154">
        <v>21200</v>
      </c>
      <c r="Q50" s="154" t="s">
        <v>2933</v>
      </c>
      <c r="R50" s="154" t="s">
        <v>4099</v>
      </c>
      <c r="S50" s="154" t="s">
        <v>4100</v>
      </c>
      <c r="T50" s="161">
        <v>41688</v>
      </c>
    </row>
    <row r="51" spans="2:20" x14ac:dyDescent="0.2">
      <c r="B51" s="154">
        <v>212008498</v>
      </c>
      <c r="C51" s="154">
        <v>0</v>
      </c>
      <c r="D51" s="154" t="s">
        <v>4071</v>
      </c>
      <c r="E51" s="154" t="s">
        <v>4053</v>
      </c>
      <c r="F51" s="1">
        <v>1241.5999999999999</v>
      </c>
      <c r="G51" s="1">
        <v>1241.5999999999999</v>
      </c>
      <c r="H51" s="1">
        <v>-1241.5999999999999</v>
      </c>
      <c r="I51" s="1">
        <v>0</v>
      </c>
      <c r="J51" s="154" t="s">
        <v>4097</v>
      </c>
      <c r="K51" s="154" t="s">
        <v>4098</v>
      </c>
      <c r="L51" s="154">
        <v>200070</v>
      </c>
      <c r="M51" s="154" t="s">
        <v>4099</v>
      </c>
      <c r="N51" s="154">
        <v>61055</v>
      </c>
      <c r="O51" s="154" t="s">
        <v>22</v>
      </c>
      <c r="P51" s="154">
        <v>21200</v>
      </c>
      <c r="Q51" s="154" t="s">
        <v>2933</v>
      </c>
      <c r="R51" s="154" t="s">
        <v>4099</v>
      </c>
      <c r="S51" s="154" t="s">
        <v>4100</v>
      </c>
      <c r="T51" s="161">
        <v>41697</v>
      </c>
    </row>
    <row r="52" spans="2:20" x14ac:dyDescent="0.2">
      <c r="B52" s="154">
        <v>212008499</v>
      </c>
      <c r="C52" s="154">
        <v>0</v>
      </c>
      <c r="D52" s="154" t="s">
        <v>4071</v>
      </c>
      <c r="E52" s="154" t="s">
        <v>4053</v>
      </c>
      <c r="F52" s="1">
        <v>1241.5999999999999</v>
      </c>
      <c r="G52" s="1">
        <v>1241.5999999999999</v>
      </c>
      <c r="H52" s="1">
        <v>-1241.5999999999999</v>
      </c>
      <c r="I52" s="1">
        <v>0</v>
      </c>
      <c r="J52" s="154" t="s">
        <v>4097</v>
      </c>
      <c r="K52" s="154" t="s">
        <v>4098</v>
      </c>
      <c r="L52" s="154">
        <v>200070</v>
      </c>
      <c r="M52" s="154" t="s">
        <v>4099</v>
      </c>
      <c r="N52" s="154">
        <v>61055</v>
      </c>
      <c r="O52" s="154" t="s">
        <v>22</v>
      </c>
      <c r="P52" s="154">
        <v>21200</v>
      </c>
      <c r="Q52" s="154" t="s">
        <v>2933</v>
      </c>
      <c r="R52" s="154" t="s">
        <v>4099</v>
      </c>
      <c r="S52" s="154" t="s">
        <v>4100</v>
      </c>
      <c r="T52" s="161">
        <v>41697</v>
      </c>
    </row>
    <row r="53" spans="2:20" x14ac:dyDescent="0.2">
      <c r="B53" s="154">
        <v>212008500</v>
      </c>
      <c r="C53" s="154">
        <v>0</v>
      </c>
      <c r="D53" s="154" t="s">
        <v>4071</v>
      </c>
      <c r="E53" s="154" t="s">
        <v>4053</v>
      </c>
      <c r="F53" s="1">
        <v>1241.5999999999999</v>
      </c>
      <c r="G53" s="1">
        <v>1241.5999999999999</v>
      </c>
      <c r="H53" s="1">
        <v>-1241.5999999999999</v>
      </c>
      <c r="I53" s="1">
        <v>0</v>
      </c>
      <c r="J53" s="154" t="s">
        <v>4097</v>
      </c>
      <c r="K53" s="154" t="s">
        <v>4098</v>
      </c>
      <c r="L53" s="154">
        <v>200070</v>
      </c>
      <c r="M53" s="154" t="s">
        <v>4099</v>
      </c>
      <c r="N53" s="154">
        <v>61055</v>
      </c>
      <c r="O53" s="154" t="s">
        <v>22</v>
      </c>
      <c r="P53" s="154">
        <v>21200</v>
      </c>
      <c r="Q53" s="154" t="s">
        <v>2933</v>
      </c>
      <c r="R53" s="154" t="s">
        <v>4099</v>
      </c>
      <c r="S53" s="154" t="s">
        <v>4100</v>
      </c>
      <c r="T53" s="161">
        <v>41697</v>
      </c>
    </row>
    <row r="54" spans="2:20" x14ac:dyDescent="0.2">
      <c r="B54" s="154">
        <v>212008501</v>
      </c>
      <c r="C54" s="154">
        <v>0</v>
      </c>
      <c r="D54" s="154" t="s">
        <v>4071</v>
      </c>
      <c r="E54" s="154" t="s">
        <v>4053</v>
      </c>
      <c r="F54" s="1">
        <v>1241.5999999999999</v>
      </c>
      <c r="G54" s="1">
        <v>1241.5999999999999</v>
      </c>
      <c r="H54" s="1">
        <v>-1241.5999999999999</v>
      </c>
      <c r="I54" s="1">
        <v>0</v>
      </c>
      <c r="J54" s="154" t="s">
        <v>4097</v>
      </c>
      <c r="K54" s="154" t="s">
        <v>4098</v>
      </c>
      <c r="L54" s="154">
        <v>200070</v>
      </c>
      <c r="M54" s="154" t="s">
        <v>4099</v>
      </c>
      <c r="N54" s="154">
        <v>61055</v>
      </c>
      <c r="O54" s="154" t="s">
        <v>22</v>
      </c>
      <c r="P54" s="154">
        <v>21200</v>
      </c>
      <c r="Q54" s="154" t="s">
        <v>2933</v>
      </c>
      <c r="R54" s="154" t="s">
        <v>4099</v>
      </c>
      <c r="S54" s="154" t="s">
        <v>4100</v>
      </c>
      <c r="T54" s="161">
        <v>41697</v>
      </c>
    </row>
    <row r="55" spans="2:20" x14ac:dyDescent="0.2">
      <c r="B55" s="154">
        <v>212008588</v>
      </c>
      <c r="C55" s="154">
        <v>0</v>
      </c>
      <c r="D55" s="154" t="s">
        <v>4072</v>
      </c>
      <c r="E55" s="154" t="s">
        <v>4054</v>
      </c>
      <c r="F55" s="1">
        <v>63131.54</v>
      </c>
      <c r="G55" s="1">
        <v>63131.54</v>
      </c>
      <c r="H55" s="1">
        <v>-34054</v>
      </c>
      <c r="I55" s="1">
        <v>29077.54</v>
      </c>
      <c r="J55" s="154" t="s">
        <v>4097</v>
      </c>
      <c r="K55" s="154" t="s">
        <v>4098</v>
      </c>
      <c r="L55" s="154">
        <v>200070</v>
      </c>
      <c r="M55" s="154" t="s">
        <v>4099</v>
      </c>
      <c r="N55" s="154">
        <v>61055</v>
      </c>
      <c r="O55" s="154" t="s">
        <v>22</v>
      </c>
      <c r="P55" s="154">
        <v>21200</v>
      </c>
      <c r="Q55" s="154" t="s">
        <v>2933</v>
      </c>
      <c r="R55" s="154" t="s">
        <v>4099</v>
      </c>
      <c r="S55" s="154" t="s">
        <v>4100</v>
      </c>
      <c r="T55" s="161">
        <v>42213</v>
      </c>
    </row>
    <row r="56" spans="2:20" x14ac:dyDescent="0.2">
      <c r="B56" s="154">
        <v>212008652</v>
      </c>
      <c r="C56" s="154">
        <v>0</v>
      </c>
      <c r="D56" s="154" t="s">
        <v>4073</v>
      </c>
      <c r="E56" s="154" t="s">
        <v>4055</v>
      </c>
      <c r="F56" s="1">
        <v>6113.53</v>
      </c>
      <c r="G56" s="1">
        <v>6113.53</v>
      </c>
      <c r="H56" s="1">
        <v>-2773</v>
      </c>
      <c r="I56" s="1">
        <v>3340.53</v>
      </c>
      <c r="J56" s="154" t="s">
        <v>4097</v>
      </c>
      <c r="K56" s="154" t="s">
        <v>4098</v>
      </c>
      <c r="L56" s="154">
        <v>200070</v>
      </c>
      <c r="M56" s="154" t="s">
        <v>4099</v>
      </c>
      <c r="N56" s="154">
        <v>61055</v>
      </c>
      <c r="O56" s="154" t="s">
        <v>22</v>
      </c>
      <c r="P56" s="154">
        <v>21200</v>
      </c>
      <c r="Q56" s="154" t="s">
        <v>2933</v>
      </c>
      <c r="R56" s="154" t="s">
        <v>4099</v>
      </c>
      <c r="S56" s="154" t="s">
        <v>4100</v>
      </c>
      <c r="T56" s="161">
        <v>42544</v>
      </c>
    </row>
    <row r="57" spans="2:20" x14ac:dyDescent="0.2">
      <c r="B57" s="154">
        <v>212008729</v>
      </c>
      <c r="C57" s="154">
        <v>0</v>
      </c>
      <c r="D57" s="154" t="s">
        <v>4074</v>
      </c>
      <c r="E57" s="154" t="s">
        <v>4056</v>
      </c>
      <c r="F57" s="1">
        <v>2356327.15</v>
      </c>
      <c r="G57" s="1">
        <v>2356327.15</v>
      </c>
      <c r="H57" s="1">
        <v>-897228</v>
      </c>
      <c r="I57" s="1">
        <v>1459099.15</v>
      </c>
      <c r="J57" s="154" t="s">
        <v>4097</v>
      </c>
      <c r="K57" s="154" t="s">
        <v>4098</v>
      </c>
      <c r="L57" s="154">
        <v>200070</v>
      </c>
      <c r="M57" s="154" t="s">
        <v>4099</v>
      </c>
      <c r="N57" s="154">
        <v>61055</v>
      </c>
      <c r="O57" s="154" t="s">
        <v>22</v>
      </c>
      <c r="P57" s="154">
        <v>21200</v>
      </c>
      <c r="Q57" s="154" t="s">
        <v>2933</v>
      </c>
      <c r="R57" s="154" t="s">
        <v>4099</v>
      </c>
      <c r="S57" s="154" t="s">
        <v>4100</v>
      </c>
      <c r="T57" s="161">
        <v>42817</v>
      </c>
    </row>
    <row r="58" spans="2:20" x14ac:dyDescent="0.2">
      <c r="B58" s="154">
        <v>212008730</v>
      </c>
      <c r="C58" s="154">
        <v>0</v>
      </c>
      <c r="D58" s="154" t="s">
        <v>4075</v>
      </c>
      <c r="E58" s="154" t="s">
        <v>4057</v>
      </c>
      <c r="F58" s="1">
        <v>7250</v>
      </c>
      <c r="G58" s="1">
        <v>7250</v>
      </c>
      <c r="H58" s="1">
        <v>-3119</v>
      </c>
      <c r="I58" s="1">
        <v>4131</v>
      </c>
      <c r="J58" s="154" t="s">
        <v>4097</v>
      </c>
      <c r="K58" s="154" t="s">
        <v>4098</v>
      </c>
      <c r="L58" s="154">
        <v>200070</v>
      </c>
      <c r="M58" s="154" t="s">
        <v>4099</v>
      </c>
      <c r="N58" s="154">
        <v>61055</v>
      </c>
      <c r="O58" s="154" t="s">
        <v>22</v>
      </c>
      <c r="P58" s="154">
        <v>21200</v>
      </c>
      <c r="Q58" s="154" t="s">
        <v>2933</v>
      </c>
      <c r="R58" s="154" t="s">
        <v>4099</v>
      </c>
      <c r="S58" s="154" t="s">
        <v>4100</v>
      </c>
      <c r="T58" s="161">
        <v>42634</v>
      </c>
    </row>
    <row r="59" spans="2:20" x14ac:dyDescent="0.2">
      <c r="B59" s="154">
        <v>212008731</v>
      </c>
      <c r="C59" s="154">
        <v>0</v>
      </c>
      <c r="D59" s="154" t="s">
        <v>4075</v>
      </c>
      <c r="E59" s="154" t="s">
        <v>4057</v>
      </c>
      <c r="F59" s="1">
        <v>7250</v>
      </c>
      <c r="G59" s="1">
        <v>7250</v>
      </c>
      <c r="H59" s="1">
        <v>-3119</v>
      </c>
      <c r="I59" s="1">
        <v>4131</v>
      </c>
      <c r="J59" s="154" t="s">
        <v>4097</v>
      </c>
      <c r="K59" s="154" t="s">
        <v>4098</v>
      </c>
      <c r="L59" s="154">
        <v>200070</v>
      </c>
      <c r="M59" s="154" t="s">
        <v>4099</v>
      </c>
      <c r="N59" s="154">
        <v>61055</v>
      </c>
      <c r="O59" s="154" t="s">
        <v>22</v>
      </c>
      <c r="P59" s="154">
        <v>21200</v>
      </c>
      <c r="Q59" s="154" t="s">
        <v>2933</v>
      </c>
      <c r="R59" s="154" t="s">
        <v>4099</v>
      </c>
      <c r="S59" s="154" t="s">
        <v>4100</v>
      </c>
      <c r="T59" s="161">
        <v>42634</v>
      </c>
    </row>
    <row r="60" spans="2:20" x14ac:dyDescent="0.2">
      <c r="B60" s="154">
        <v>212008732</v>
      </c>
      <c r="C60" s="154">
        <v>0</v>
      </c>
      <c r="D60" s="154" t="s">
        <v>4075</v>
      </c>
      <c r="E60" s="154" t="s">
        <v>4058</v>
      </c>
      <c r="F60" s="1">
        <v>1480</v>
      </c>
      <c r="G60" s="1">
        <v>1480</v>
      </c>
      <c r="H60" s="1">
        <v>-638</v>
      </c>
      <c r="I60" s="1">
        <v>842</v>
      </c>
      <c r="J60" s="154" t="s">
        <v>4097</v>
      </c>
      <c r="K60" s="154" t="s">
        <v>4098</v>
      </c>
      <c r="L60" s="154">
        <v>200070</v>
      </c>
      <c r="M60" s="154" t="s">
        <v>4099</v>
      </c>
      <c r="N60" s="154">
        <v>61055</v>
      </c>
      <c r="O60" s="154" t="s">
        <v>22</v>
      </c>
      <c r="P60" s="154">
        <v>21200</v>
      </c>
      <c r="Q60" s="154" t="s">
        <v>2933</v>
      </c>
      <c r="R60" s="154" t="s">
        <v>4099</v>
      </c>
      <c r="S60" s="154" t="s">
        <v>4100</v>
      </c>
      <c r="T60" s="161">
        <v>42634</v>
      </c>
    </row>
    <row r="61" spans="2:20" x14ac:dyDescent="0.2">
      <c r="B61" s="154">
        <v>212008733</v>
      </c>
      <c r="C61" s="154">
        <v>0</v>
      </c>
      <c r="D61" s="154" t="s">
        <v>4075</v>
      </c>
      <c r="E61" s="154" t="s">
        <v>4058</v>
      </c>
      <c r="F61" s="1">
        <v>1480</v>
      </c>
      <c r="G61" s="1">
        <v>1480</v>
      </c>
      <c r="H61" s="1">
        <v>-638</v>
      </c>
      <c r="I61" s="1">
        <v>842</v>
      </c>
      <c r="J61" s="154" t="s">
        <v>4097</v>
      </c>
      <c r="K61" s="154" t="s">
        <v>4098</v>
      </c>
      <c r="L61" s="154">
        <v>200070</v>
      </c>
      <c r="M61" s="154" t="s">
        <v>4099</v>
      </c>
      <c r="N61" s="154">
        <v>61055</v>
      </c>
      <c r="O61" s="154" t="s">
        <v>22</v>
      </c>
      <c r="P61" s="154">
        <v>21200</v>
      </c>
      <c r="Q61" s="154" t="s">
        <v>2933</v>
      </c>
      <c r="R61" s="154" t="s">
        <v>4099</v>
      </c>
      <c r="S61" s="154" t="s">
        <v>4100</v>
      </c>
      <c r="T61" s="161">
        <v>42634</v>
      </c>
    </row>
    <row r="62" spans="2:20" x14ac:dyDescent="0.2">
      <c r="B62" s="154">
        <v>212008749</v>
      </c>
      <c r="C62" s="154">
        <v>0</v>
      </c>
      <c r="D62" s="154" t="s">
        <v>4076</v>
      </c>
      <c r="E62" s="154" t="s">
        <v>4059</v>
      </c>
      <c r="F62" s="1">
        <v>44200</v>
      </c>
      <c r="G62" s="1">
        <v>44200</v>
      </c>
      <c r="H62" s="1">
        <v>-16612</v>
      </c>
      <c r="I62" s="1">
        <v>27588</v>
      </c>
      <c r="J62" s="154" t="s">
        <v>4097</v>
      </c>
      <c r="K62" s="154" t="s">
        <v>4098</v>
      </c>
      <c r="L62" s="154">
        <v>200010</v>
      </c>
      <c r="M62" s="154" t="s">
        <v>4099</v>
      </c>
      <c r="N62" s="154">
        <v>61055</v>
      </c>
      <c r="O62" s="154" t="s">
        <v>22</v>
      </c>
      <c r="P62" s="154">
        <v>21200</v>
      </c>
      <c r="Q62" s="154" t="s">
        <v>2933</v>
      </c>
      <c r="R62" s="154" t="s">
        <v>4099</v>
      </c>
      <c r="S62" s="154" t="s">
        <v>4100</v>
      </c>
      <c r="T62" s="161">
        <v>42842</v>
      </c>
    </row>
    <row r="63" spans="2:20" x14ac:dyDescent="0.2">
      <c r="B63" s="154">
        <v>212008750</v>
      </c>
      <c r="C63" s="154">
        <v>0</v>
      </c>
      <c r="D63" s="154" t="s">
        <v>4076</v>
      </c>
      <c r="E63" s="154" t="s">
        <v>4060</v>
      </c>
      <c r="F63" s="1">
        <v>44200</v>
      </c>
      <c r="G63" s="1">
        <v>44200</v>
      </c>
      <c r="H63" s="1">
        <v>-16612</v>
      </c>
      <c r="I63" s="1">
        <v>27588</v>
      </c>
      <c r="J63" s="154" t="s">
        <v>4097</v>
      </c>
      <c r="K63" s="154" t="s">
        <v>4098</v>
      </c>
      <c r="L63" s="154">
        <v>200010</v>
      </c>
      <c r="M63" s="154" t="s">
        <v>4099</v>
      </c>
      <c r="N63" s="154">
        <v>61055</v>
      </c>
      <c r="O63" s="154" t="s">
        <v>22</v>
      </c>
      <c r="P63" s="154">
        <v>21200</v>
      </c>
      <c r="Q63" s="154" t="s">
        <v>2933</v>
      </c>
      <c r="R63" s="154" t="s">
        <v>4099</v>
      </c>
      <c r="S63" s="154" t="s">
        <v>4100</v>
      </c>
      <c r="T63" s="161">
        <v>42842</v>
      </c>
    </row>
    <row r="64" spans="2:20" x14ac:dyDescent="0.2">
      <c r="B64" s="154">
        <v>213000109</v>
      </c>
      <c r="C64" s="154">
        <v>0</v>
      </c>
      <c r="D64" s="154" t="s">
        <v>3960</v>
      </c>
      <c r="E64" s="154" t="s">
        <v>4061</v>
      </c>
      <c r="F64" s="1">
        <v>7500</v>
      </c>
      <c r="G64" s="1">
        <v>7500</v>
      </c>
      <c r="H64" s="1">
        <v>-7125</v>
      </c>
      <c r="I64" s="1">
        <v>375</v>
      </c>
      <c r="J64" s="154" t="s">
        <v>4097</v>
      </c>
      <c r="K64" s="154" t="s">
        <v>4098</v>
      </c>
      <c r="L64" s="154">
        <v>200070</v>
      </c>
      <c r="M64" s="154" t="s">
        <v>4099</v>
      </c>
      <c r="N64" s="154">
        <v>61055</v>
      </c>
      <c r="O64" s="154" t="s">
        <v>22</v>
      </c>
      <c r="P64" s="154">
        <v>21300</v>
      </c>
      <c r="Q64" s="154" t="s">
        <v>2934</v>
      </c>
      <c r="R64" s="154" t="s">
        <v>4099</v>
      </c>
      <c r="S64" s="154" t="s">
        <v>4100</v>
      </c>
      <c r="T64" s="161">
        <v>41683</v>
      </c>
    </row>
    <row r="65" spans="2:20" x14ac:dyDescent="0.2">
      <c r="B65" s="154">
        <v>215000664</v>
      </c>
      <c r="C65" s="154">
        <v>0</v>
      </c>
      <c r="D65" s="154" t="s">
        <v>3959</v>
      </c>
      <c r="E65" s="154" t="s">
        <v>4062</v>
      </c>
      <c r="F65" s="1">
        <v>1</v>
      </c>
      <c r="G65" s="1">
        <v>0</v>
      </c>
      <c r="H65" s="1">
        <v>0</v>
      </c>
      <c r="I65" s="1">
        <v>0</v>
      </c>
      <c r="J65" s="154" t="s">
        <v>4097</v>
      </c>
      <c r="K65" s="154" t="s">
        <v>4098</v>
      </c>
      <c r="L65" s="154">
        <v>200010</v>
      </c>
      <c r="M65" s="154" t="s">
        <v>4099</v>
      </c>
      <c r="N65" s="154">
        <v>61055</v>
      </c>
      <c r="O65" s="154" t="s">
        <v>22</v>
      </c>
      <c r="P65" s="154">
        <v>21500</v>
      </c>
      <c r="Q65" s="154" t="s">
        <v>2935</v>
      </c>
      <c r="R65" s="154" t="s">
        <v>4099</v>
      </c>
      <c r="S65" s="154" t="s">
        <v>4100</v>
      </c>
      <c r="T65" s="161">
        <v>40269</v>
      </c>
    </row>
    <row r="81" customFormat="1" x14ac:dyDescent="0.2"/>
    <row r="82" customFormat="1" x14ac:dyDescent="0.2"/>
    <row r="83" customFormat="1" x14ac:dyDescent="0.2"/>
    <row r="84" customFormat="1" x14ac:dyDescent="0.2"/>
    <row r="85" customFormat="1" x14ac:dyDescent="0.2"/>
    <row r="86" customFormat="1" x14ac:dyDescent="0.2"/>
    <row r="87" customFormat="1" x14ac:dyDescent="0.2"/>
    <row r="88" customFormat="1" x14ac:dyDescent="0.2"/>
    <row r="89" customFormat="1" x14ac:dyDescent="0.2"/>
    <row r="90" customFormat="1" x14ac:dyDescent="0.2"/>
    <row r="91" customFormat="1" x14ac:dyDescent="0.2"/>
    <row r="92" customFormat="1" x14ac:dyDescent="0.2"/>
    <row r="93" customFormat="1" x14ac:dyDescent="0.2"/>
    <row r="94" customFormat="1" x14ac:dyDescent="0.2"/>
    <row r="95" customFormat="1" x14ac:dyDescent="0.2"/>
    <row r="96" customFormat="1" x14ac:dyDescent="0.2"/>
    <row r="97" customFormat="1" x14ac:dyDescent="0.2"/>
    <row r="98" customFormat="1" x14ac:dyDescent="0.2"/>
    <row r="99" customFormat="1" x14ac:dyDescent="0.2"/>
    <row r="100" customFormat="1" x14ac:dyDescent="0.2"/>
    <row r="101" customFormat="1" x14ac:dyDescent="0.2"/>
    <row r="102" customFormat="1" x14ac:dyDescent="0.2"/>
    <row r="103" customFormat="1" x14ac:dyDescent="0.2"/>
    <row r="104" customFormat="1" x14ac:dyDescent="0.2"/>
    <row r="105" customFormat="1" x14ac:dyDescent="0.2"/>
    <row r="106" customFormat="1" x14ac:dyDescent="0.2"/>
    <row r="107" customFormat="1" x14ac:dyDescent="0.2"/>
    <row r="108" customFormat="1" x14ac:dyDescent="0.2"/>
    <row r="109" customFormat="1" x14ac:dyDescent="0.2"/>
    <row r="110" customFormat="1" x14ac:dyDescent="0.2"/>
    <row r="111" customFormat="1" x14ac:dyDescent="0.2"/>
    <row r="112" customFormat="1" x14ac:dyDescent="0.2"/>
    <row r="113" customFormat="1" x14ac:dyDescent="0.2"/>
    <row r="114" customFormat="1" x14ac:dyDescent="0.2"/>
    <row r="115" customFormat="1" x14ac:dyDescent="0.2"/>
    <row r="116" customFormat="1" x14ac:dyDescent="0.2"/>
    <row r="117" customFormat="1" x14ac:dyDescent="0.2"/>
    <row r="118" customFormat="1" x14ac:dyDescent="0.2"/>
    <row r="119" customFormat="1" x14ac:dyDescent="0.2"/>
    <row r="120" customFormat="1" x14ac:dyDescent="0.2"/>
    <row r="121" customFormat="1" x14ac:dyDescent="0.2"/>
    <row r="122" customFormat="1" x14ac:dyDescent="0.2"/>
    <row r="123" customFormat="1" x14ac:dyDescent="0.2"/>
    <row r="124" customFormat="1" x14ac:dyDescent="0.2"/>
    <row r="125" customFormat="1" x14ac:dyDescent="0.2"/>
    <row r="126" customFormat="1" x14ac:dyDescent="0.2"/>
    <row r="127" customFormat="1" x14ac:dyDescent="0.2"/>
    <row r="128" customFormat="1" x14ac:dyDescent="0.2"/>
    <row r="129" customFormat="1" x14ac:dyDescent="0.2"/>
    <row r="130" customFormat="1" x14ac:dyDescent="0.2"/>
    <row r="131" customFormat="1" x14ac:dyDescent="0.2"/>
    <row r="132" customFormat="1" x14ac:dyDescent="0.2"/>
    <row r="133" customFormat="1" x14ac:dyDescent="0.2"/>
    <row r="134" customFormat="1" x14ac:dyDescent="0.2"/>
    <row r="135" customFormat="1" x14ac:dyDescent="0.2"/>
    <row r="136" customFormat="1" x14ac:dyDescent="0.2"/>
    <row r="137" customFormat="1" x14ac:dyDescent="0.2"/>
    <row r="138" customFormat="1" x14ac:dyDescent="0.2"/>
    <row r="139" customFormat="1" x14ac:dyDescent="0.2"/>
    <row r="140" customFormat="1" x14ac:dyDescent="0.2"/>
    <row r="141" customFormat="1" x14ac:dyDescent="0.2"/>
    <row r="142" customFormat="1" x14ac:dyDescent="0.2"/>
    <row r="143" customFormat="1" x14ac:dyDescent="0.2"/>
    <row r="144" customFormat="1" x14ac:dyDescent="0.2"/>
    <row r="145" customFormat="1" x14ac:dyDescent="0.2"/>
    <row r="146" customFormat="1" x14ac:dyDescent="0.2"/>
    <row r="147" customFormat="1" x14ac:dyDescent="0.2"/>
    <row r="148" customFormat="1" x14ac:dyDescent="0.2"/>
    <row r="149" customFormat="1" x14ac:dyDescent="0.2"/>
    <row r="150" customFormat="1" x14ac:dyDescent="0.2"/>
    <row r="151" customFormat="1" x14ac:dyDescent="0.2"/>
    <row r="152" customFormat="1" x14ac:dyDescent="0.2"/>
    <row r="153" customFormat="1" x14ac:dyDescent="0.2"/>
    <row r="154" customFormat="1" x14ac:dyDescent="0.2"/>
    <row r="155" customFormat="1" x14ac:dyDescent="0.2"/>
    <row r="156" customFormat="1" x14ac:dyDescent="0.2"/>
    <row r="157" customFormat="1" x14ac:dyDescent="0.2"/>
    <row r="158" customFormat="1" x14ac:dyDescent="0.2"/>
    <row r="159" customFormat="1" x14ac:dyDescent="0.2"/>
    <row r="160" customFormat="1" x14ac:dyDescent="0.2"/>
    <row r="161" customFormat="1" x14ac:dyDescent="0.2"/>
    <row r="162" customFormat="1" x14ac:dyDescent="0.2"/>
    <row r="163" customFormat="1" x14ac:dyDescent="0.2"/>
    <row r="164" customFormat="1" x14ac:dyDescent="0.2"/>
    <row r="165" customFormat="1" x14ac:dyDescent="0.2"/>
    <row r="166" customFormat="1" x14ac:dyDescent="0.2"/>
    <row r="167" customFormat="1" x14ac:dyDescent="0.2"/>
    <row r="168" customFormat="1" x14ac:dyDescent="0.2"/>
    <row r="169" customFormat="1" x14ac:dyDescent="0.2"/>
    <row r="170" customFormat="1" x14ac:dyDescent="0.2"/>
    <row r="171" customFormat="1" x14ac:dyDescent="0.2"/>
    <row r="172" customFormat="1" x14ac:dyDescent="0.2"/>
    <row r="173" customFormat="1" x14ac:dyDescent="0.2"/>
    <row r="174" customFormat="1" x14ac:dyDescent="0.2"/>
    <row r="175" customFormat="1" x14ac:dyDescent="0.2"/>
    <row r="176" customFormat="1" x14ac:dyDescent="0.2"/>
    <row r="177" customFormat="1" x14ac:dyDescent="0.2"/>
    <row r="178" customFormat="1" x14ac:dyDescent="0.2"/>
    <row r="179" customFormat="1" x14ac:dyDescent="0.2"/>
    <row r="180" customFormat="1" x14ac:dyDescent="0.2"/>
    <row r="181" customFormat="1" x14ac:dyDescent="0.2"/>
    <row r="182" customFormat="1" x14ac:dyDescent="0.2"/>
    <row r="183" customFormat="1" x14ac:dyDescent="0.2"/>
    <row r="184" customFormat="1" x14ac:dyDescent="0.2"/>
    <row r="185" customFormat="1" x14ac:dyDescent="0.2"/>
    <row r="186" customFormat="1" x14ac:dyDescent="0.2"/>
    <row r="187" customFormat="1" x14ac:dyDescent="0.2"/>
    <row r="188" customFormat="1" x14ac:dyDescent="0.2"/>
    <row r="189" customFormat="1" x14ac:dyDescent="0.2"/>
    <row r="190" customFormat="1" x14ac:dyDescent="0.2"/>
    <row r="191" customFormat="1" x14ac:dyDescent="0.2"/>
    <row r="192" customFormat="1" x14ac:dyDescent="0.2"/>
    <row r="193" customFormat="1" x14ac:dyDescent="0.2"/>
    <row r="194" customFormat="1" x14ac:dyDescent="0.2"/>
    <row r="195" customFormat="1" x14ac:dyDescent="0.2"/>
    <row r="196" customFormat="1" x14ac:dyDescent="0.2"/>
    <row r="197" customFormat="1" x14ac:dyDescent="0.2"/>
    <row r="198" customFormat="1" x14ac:dyDescent="0.2"/>
    <row r="199" customFormat="1" x14ac:dyDescent="0.2"/>
    <row r="200" customFormat="1" x14ac:dyDescent="0.2"/>
    <row r="201" customFormat="1" x14ac:dyDescent="0.2"/>
    <row r="202" customFormat="1" x14ac:dyDescent="0.2"/>
    <row r="203" customFormat="1" x14ac:dyDescent="0.2"/>
    <row r="204" customFormat="1" x14ac:dyDescent="0.2"/>
    <row r="205" customFormat="1" x14ac:dyDescent="0.2"/>
    <row r="206" customFormat="1" x14ac:dyDescent="0.2"/>
    <row r="207" customFormat="1" x14ac:dyDescent="0.2"/>
    <row r="208" customFormat="1" x14ac:dyDescent="0.2"/>
    <row r="209" customFormat="1" x14ac:dyDescent="0.2"/>
    <row r="210" customFormat="1" x14ac:dyDescent="0.2"/>
    <row r="211" customFormat="1" x14ac:dyDescent="0.2"/>
    <row r="212" customFormat="1" x14ac:dyDescent="0.2"/>
    <row r="213" customFormat="1" x14ac:dyDescent="0.2"/>
    <row r="214" customFormat="1" x14ac:dyDescent="0.2"/>
    <row r="215" customFormat="1" x14ac:dyDescent="0.2"/>
    <row r="216" customFormat="1" x14ac:dyDescent="0.2"/>
    <row r="217" customFormat="1" x14ac:dyDescent="0.2"/>
    <row r="218" customFormat="1" x14ac:dyDescent="0.2"/>
    <row r="219" customFormat="1" x14ac:dyDescent="0.2"/>
    <row r="220" customFormat="1" x14ac:dyDescent="0.2"/>
    <row r="221" customFormat="1" x14ac:dyDescent="0.2"/>
    <row r="222" customFormat="1" x14ac:dyDescent="0.2"/>
    <row r="223" customFormat="1" x14ac:dyDescent="0.2"/>
    <row r="224" customFormat="1" x14ac:dyDescent="0.2"/>
    <row r="225" customFormat="1" x14ac:dyDescent="0.2"/>
    <row r="226" customFormat="1" x14ac:dyDescent="0.2"/>
    <row r="227" customFormat="1" x14ac:dyDescent="0.2"/>
    <row r="228" customFormat="1" x14ac:dyDescent="0.2"/>
    <row r="229" customFormat="1" x14ac:dyDescent="0.2"/>
    <row r="230" customFormat="1" x14ac:dyDescent="0.2"/>
    <row r="231" customFormat="1" x14ac:dyDescent="0.2"/>
    <row r="232" customFormat="1" x14ac:dyDescent="0.2"/>
    <row r="233" customFormat="1" x14ac:dyDescent="0.2"/>
    <row r="234" customFormat="1" x14ac:dyDescent="0.2"/>
    <row r="235" customFormat="1" x14ac:dyDescent="0.2"/>
    <row r="236" customFormat="1" x14ac:dyDescent="0.2"/>
    <row r="237" customFormat="1" x14ac:dyDescent="0.2"/>
    <row r="238" customFormat="1" x14ac:dyDescent="0.2"/>
    <row r="239" customFormat="1" x14ac:dyDescent="0.2"/>
    <row r="240" customFormat="1" x14ac:dyDescent="0.2"/>
    <row r="241" customFormat="1" x14ac:dyDescent="0.2"/>
    <row r="242" customFormat="1" x14ac:dyDescent="0.2"/>
    <row r="243" customFormat="1" x14ac:dyDescent="0.2"/>
    <row r="244" customFormat="1" x14ac:dyDescent="0.2"/>
    <row r="245" customFormat="1" x14ac:dyDescent="0.2"/>
    <row r="246" customFormat="1" x14ac:dyDescent="0.2"/>
    <row r="247" customFormat="1" x14ac:dyDescent="0.2"/>
    <row r="248" customFormat="1" x14ac:dyDescent="0.2"/>
    <row r="249" customFormat="1" x14ac:dyDescent="0.2"/>
    <row r="250" customFormat="1" x14ac:dyDescent="0.2"/>
    <row r="251" customFormat="1" x14ac:dyDescent="0.2"/>
    <row r="252" customFormat="1" x14ac:dyDescent="0.2"/>
    <row r="253" customFormat="1" x14ac:dyDescent="0.2"/>
    <row r="254" customFormat="1" x14ac:dyDescent="0.2"/>
    <row r="255" customFormat="1" x14ac:dyDescent="0.2"/>
    <row r="256" customFormat="1" x14ac:dyDescent="0.2"/>
    <row r="257" customFormat="1" x14ac:dyDescent="0.2"/>
    <row r="258" customFormat="1" x14ac:dyDescent="0.2"/>
    <row r="259" customFormat="1" x14ac:dyDescent="0.2"/>
    <row r="260" customFormat="1" x14ac:dyDescent="0.2"/>
    <row r="261" customFormat="1" x14ac:dyDescent="0.2"/>
    <row r="262" customFormat="1" x14ac:dyDescent="0.2"/>
    <row r="263" customFormat="1" x14ac:dyDescent="0.2"/>
    <row r="264" customFormat="1" x14ac:dyDescent="0.2"/>
    <row r="265" customFormat="1" x14ac:dyDescent="0.2"/>
    <row r="266" customFormat="1" x14ac:dyDescent="0.2"/>
    <row r="267" customFormat="1" x14ac:dyDescent="0.2"/>
    <row r="268" customFormat="1" x14ac:dyDescent="0.2"/>
    <row r="269" customFormat="1" x14ac:dyDescent="0.2"/>
    <row r="270" customFormat="1" x14ac:dyDescent="0.2"/>
    <row r="271" customFormat="1" x14ac:dyDescent="0.2"/>
    <row r="272" customFormat="1" x14ac:dyDescent="0.2"/>
    <row r="273" customFormat="1" x14ac:dyDescent="0.2"/>
    <row r="274" customFormat="1" x14ac:dyDescent="0.2"/>
    <row r="275" customFormat="1" x14ac:dyDescent="0.2"/>
    <row r="276" customFormat="1" x14ac:dyDescent="0.2"/>
    <row r="277" customFormat="1" x14ac:dyDescent="0.2"/>
    <row r="278" customFormat="1" x14ac:dyDescent="0.2"/>
    <row r="279" customFormat="1" x14ac:dyDescent="0.2"/>
    <row r="280" customFormat="1" x14ac:dyDescent="0.2"/>
    <row r="281" customFormat="1" x14ac:dyDescent="0.2"/>
    <row r="282" customFormat="1" x14ac:dyDescent="0.2"/>
    <row r="283" customFormat="1" x14ac:dyDescent="0.2"/>
    <row r="284" customFormat="1" x14ac:dyDescent="0.2"/>
    <row r="285" customFormat="1" x14ac:dyDescent="0.2"/>
    <row r="286" customFormat="1" x14ac:dyDescent="0.2"/>
    <row r="287" customFormat="1" x14ac:dyDescent="0.2"/>
    <row r="288" customFormat="1" x14ac:dyDescent="0.2"/>
    <row r="289" customFormat="1" x14ac:dyDescent="0.2"/>
    <row r="290" customFormat="1" x14ac:dyDescent="0.2"/>
    <row r="291" customFormat="1" x14ac:dyDescent="0.2"/>
    <row r="292" customFormat="1" x14ac:dyDescent="0.2"/>
    <row r="293" customFormat="1" x14ac:dyDescent="0.2"/>
    <row r="294" customFormat="1" x14ac:dyDescent="0.2"/>
    <row r="295" customFormat="1" x14ac:dyDescent="0.2"/>
    <row r="296" customFormat="1" x14ac:dyDescent="0.2"/>
    <row r="297" customFormat="1" x14ac:dyDescent="0.2"/>
    <row r="298" customFormat="1" x14ac:dyDescent="0.2"/>
    <row r="299" customFormat="1" x14ac:dyDescent="0.2"/>
    <row r="300" customFormat="1" x14ac:dyDescent="0.2"/>
    <row r="301" customFormat="1" x14ac:dyDescent="0.2"/>
    <row r="302" customFormat="1" x14ac:dyDescent="0.2"/>
    <row r="303" customFormat="1" x14ac:dyDescent="0.2"/>
    <row r="304" customFormat="1" x14ac:dyDescent="0.2"/>
    <row r="305" customFormat="1" x14ac:dyDescent="0.2"/>
    <row r="306" customFormat="1" x14ac:dyDescent="0.2"/>
    <row r="307" customFormat="1" x14ac:dyDescent="0.2"/>
    <row r="308" customFormat="1" x14ac:dyDescent="0.2"/>
    <row r="309" customFormat="1" x14ac:dyDescent="0.2"/>
    <row r="310" customFormat="1" x14ac:dyDescent="0.2"/>
    <row r="311" customFormat="1" x14ac:dyDescent="0.2"/>
    <row r="312" customFormat="1" x14ac:dyDescent="0.2"/>
    <row r="313" customFormat="1" x14ac:dyDescent="0.2"/>
    <row r="314" customFormat="1" x14ac:dyDescent="0.2"/>
    <row r="315" customFormat="1" x14ac:dyDescent="0.2"/>
    <row r="316" customFormat="1" x14ac:dyDescent="0.2"/>
    <row r="317" customFormat="1" x14ac:dyDescent="0.2"/>
    <row r="318" customFormat="1" x14ac:dyDescent="0.2"/>
    <row r="319" customFormat="1" x14ac:dyDescent="0.2"/>
    <row r="320" customFormat="1" x14ac:dyDescent="0.2"/>
    <row r="321" customFormat="1" x14ac:dyDescent="0.2"/>
    <row r="322" customFormat="1" x14ac:dyDescent="0.2"/>
    <row r="323" customFormat="1" x14ac:dyDescent="0.2"/>
    <row r="324" customFormat="1" x14ac:dyDescent="0.2"/>
    <row r="325" customFormat="1" x14ac:dyDescent="0.2"/>
    <row r="326" customFormat="1" x14ac:dyDescent="0.2"/>
    <row r="327" customFormat="1" x14ac:dyDescent="0.2"/>
    <row r="328" customFormat="1" x14ac:dyDescent="0.2"/>
    <row r="329" customFormat="1" x14ac:dyDescent="0.2"/>
    <row r="330" customFormat="1" x14ac:dyDescent="0.2"/>
    <row r="331" customFormat="1" x14ac:dyDescent="0.2"/>
    <row r="332" customFormat="1" x14ac:dyDescent="0.2"/>
    <row r="333" customFormat="1" x14ac:dyDescent="0.2"/>
    <row r="334" customFormat="1" x14ac:dyDescent="0.2"/>
    <row r="335" customFormat="1" x14ac:dyDescent="0.2"/>
    <row r="336" customFormat="1" x14ac:dyDescent="0.2"/>
    <row r="337" customFormat="1" x14ac:dyDescent="0.2"/>
    <row r="338" customFormat="1" x14ac:dyDescent="0.2"/>
    <row r="339" customFormat="1" x14ac:dyDescent="0.2"/>
    <row r="340" customFormat="1" x14ac:dyDescent="0.2"/>
    <row r="341" customFormat="1" x14ac:dyDescent="0.2"/>
    <row r="342" customFormat="1" x14ac:dyDescent="0.2"/>
    <row r="343" customFormat="1" x14ac:dyDescent="0.2"/>
    <row r="344" customFormat="1" x14ac:dyDescent="0.2"/>
    <row r="345" customFormat="1" x14ac:dyDescent="0.2"/>
    <row r="346" customFormat="1" x14ac:dyDescent="0.2"/>
    <row r="347" customFormat="1" x14ac:dyDescent="0.2"/>
    <row r="348" customFormat="1" x14ac:dyDescent="0.2"/>
    <row r="349" customFormat="1" x14ac:dyDescent="0.2"/>
    <row r="350" customFormat="1" x14ac:dyDescent="0.2"/>
    <row r="351" customFormat="1" x14ac:dyDescent="0.2"/>
    <row r="352" customFormat="1" x14ac:dyDescent="0.2"/>
    <row r="353" customFormat="1" x14ac:dyDescent="0.2"/>
    <row r="354" customFormat="1" x14ac:dyDescent="0.2"/>
    <row r="355" customFormat="1" x14ac:dyDescent="0.2"/>
    <row r="356" customFormat="1" x14ac:dyDescent="0.2"/>
    <row r="357" customFormat="1" x14ac:dyDescent="0.2"/>
    <row r="358" customFormat="1" x14ac:dyDescent="0.2"/>
    <row r="359" customFormat="1" x14ac:dyDescent="0.2"/>
    <row r="360" customFormat="1" x14ac:dyDescent="0.2"/>
    <row r="361" customFormat="1" x14ac:dyDescent="0.2"/>
    <row r="362" customFormat="1" x14ac:dyDescent="0.2"/>
    <row r="363" customFormat="1" x14ac:dyDescent="0.2"/>
    <row r="364" customFormat="1" x14ac:dyDescent="0.2"/>
    <row r="365" customFormat="1" x14ac:dyDescent="0.2"/>
    <row r="366" customFormat="1" x14ac:dyDescent="0.2"/>
    <row r="367" customFormat="1" x14ac:dyDescent="0.2"/>
    <row r="368" customFormat="1" x14ac:dyDescent="0.2"/>
    <row r="369" customFormat="1" x14ac:dyDescent="0.2"/>
    <row r="370" customFormat="1" x14ac:dyDescent="0.2"/>
    <row r="371" customFormat="1" x14ac:dyDescent="0.2"/>
    <row r="372" customFormat="1" x14ac:dyDescent="0.2"/>
    <row r="373" customFormat="1" x14ac:dyDescent="0.2"/>
    <row r="374" customFormat="1" x14ac:dyDescent="0.2"/>
    <row r="375" customFormat="1" x14ac:dyDescent="0.2"/>
    <row r="376" customFormat="1" x14ac:dyDescent="0.2"/>
    <row r="377" customFormat="1" x14ac:dyDescent="0.2"/>
    <row r="378" customFormat="1" x14ac:dyDescent="0.2"/>
    <row r="379" customFormat="1" x14ac:dyDescent="0.2"/>
    <row r="380" customFormat="1" x14ac:dyDescent="0.2"/>
    <row r="381" customFormat="1" x14ac:dyDescent="0.2"/>
    <row r="382" customFormat="1" x14ac:dyDescent="0.2"/>
    <row r="383" customFormat="1" x14ac:dyDescent="0.2"/>
    <row r="384" customFormat="1" x14ac:dyDescent="0.2"/>
    <row r="385" customFormat="1" x14ac:dyDescent="0.2"/>
    <row r="386" customFormat="1" x14ac:dyDescent="0.2"/>
    <row r="387" customFormat="1" x14ac:dyDescent="0.2"/>
    <row r="388" customFormat="1" x14ac:dyDescent="0.2"/>
    <row r="389" customFormat="1" x14ac:dyDescent="0.2"/>
    <row r="390" customFormat="1" x14ac:dyDescent="0.2"/>
    <row r="391" customFormat="1" x14ac:dyDescent="0.2"/>
    <row r="392" customFormat="1" x14ac:dyDescent="0.2"/>
    <row r="393" customFormat="1" x14ac:dyDescent="0.2"/>
    <row r="394" customFormat="1" x14ac:dyDescent="0.2"/>
    <row r="395" customFormat="1" x14ac:dyDescent="0.2"/>
    <row r="396" customFormat="1" x14ac:dyDescent="0.2"/>
    <row r="397" customFormat="1" x14ac:dyDescent="0.2"/>
    <row r="398" customFormat="1" x14ac:dyDescent="0.2"/>
    <row r="399" customFormat="1" x14ac:dyDescent="0.2"/>
    <row r="400" customFormat="1" x14ac:dyDescent="0.2"/>
    <row r="401" customFormat="1" x14ac:dyDescent="0.2"/>
    <row r="402" customFormat="1" x14ac:dyDescent="0.2"/>
    <row r="403" customFormat="1" x14ac:dyDescent="0.2"/>
    <row r="404" customFormat="1" x14ac:dyDescent="0.2"/>
    <row r="405" customFormat="1" x14ac:dyDescent="0.2"/>
    <row r="406" customFormat="1" x14ac:dyDescent="0.2"/>
    <row r="407" customFormat="1" x14ac:dyDescent="0.2"/>
    <row r="408" customFormat="1" x14ac:dyDescent="0.2"/>
    <row r="409" customFormat="1" x14ac:dyDescent="0.2"/>
    <row r="410" customFormat="1" x14ac:dyDescent="0.2"/>
    <row r="411" customFormat="1" x14ac:dyDescent="0.2"/>
    <row r="412" customFormat="1" x14ac:dyDescent="0.2"/>
    <row r="413" customFormat="1" x14ac:dyDescent="0.2"/>
    <row r="414" customFormat="1" x14ac:dyDescent="0.2"/>
    <row r="415" customFormat="1" x14ac:dyDescent="0.2"/>
    <row r="416" customFormat="1" x14ac:dyDescent="0.2"/>
    <row r="417" customFormat="1" x14ac:dyDescent="0.2"/>
    <row r="418" customFormat="1" x14ac:dyDescent="0.2"/>
    <row r="419" customFormat="1" x14ac:dyDescent="0.2"/>
    <row r="420" customFormat="1" x14ac:dyDescent="0.2"/>
    <row r="421" customFormat="1" x14ac:dyDescent="0.2"/>
    <row r="422" customFormat="1" x14ac:dyDescent="0.2"/>
    <row r="423" customFormat="1" x14ac:dyDescent="0.2"/>
    <row r="424" customFormat="1" x14ac:dyDescent="0.2"/>
    <row r="425" customFormat="1" x14ac:dyDescent="0.2"/>
    <row r="426" customFormat="1" x14ac:dyDescent="0.2"/>
    <row r="427" customFormat="1" x14ac:dyDescent="0.2"/>
    <row r="428" customFormat="1" x14ac:dyDescent="0.2"/>
    <row r="429" customFormat="1" x14ac:dyDescent="0.2"/>
    <row r="430" customFormat="1" x14ac:dyDescent="0.2"/>
    <row r="431" customFormat="1" x14ac:dyDescent="0.2"/>
    <row r="432" customFormat="1" x14ac:dyDescent="0.2"/>
    <row r="433" customFormat="1" x14ac:dyDescent="0.2"/>
    <row r="434" customFormat="1" x14ac:dyDescent="0.2"/>
    <row r="435" customFormat="1" x14ac:dyDescent="0.2"/>
    <row r="436" customFormat="1" x14ac:dyDescent="0.2"/>
    <row r="437" customFormat="1" x14ac:dyDescent="0.2"/>
    <row r="438" customFormat="1" x14ac:dyDescent="0.2"/>
    <row r="439" customFormat="1" x14ac:dyDescent="0.2"/>
    <row r="440" customFormat="1" x14ac:dyDescent="0.2"/>
    <row r="441" customFormat="1" x14ac:dyDescent="0.2"/>
    <row r="442" customFormat="1" x14ac:dyDescent="0.2"/>
    <row r="443" customFormat="1" x14ac:dyDescent="0.2"/>
    <row r="444" customFormat="1" x14ac:dyDescent="0.2"/>
    <row r="445" customFormat="1" x14ac:dyDescent="0.2"/>
    <row r="446" customFormat="1" x14ac:dyDescent="0.2"/>
    <row r="447" customFormat="1" x14ac:dyDescent="0.2"/>
    <row r="448" customFormat="1" x14ac:dyDescent="0.2"/>
    <row r="449" customFormat="1" x14ac:dyDescent="0.2"/>
    <row r="450" customFormat="1" x14ac:dyDescent="0.2"/>
    <row r="451" customFormat="1" x14ac:dyDescent="0.2"/>
    <row r="452" customFormat="1" x14ac:dyDescent="0.2"/>
    <row r="453" customFormat="1" x14ac:dyDescent="0.2"/>
    <row r="454" customFormat="1" x14ac:dyDescent="0.2"/>
    <row r="455" customFormat="1" x14ac:dyDescent="0.2"/>
    <row r="456" customFormat="1" x14ac:dyDescent="0.2"/>
    <row r="457" customFormat="1" x14ac:dyDescent="0.2"/>
    <row r="458" customFormat="1" x14ac:dyDescent="0.2"/>
    <row r="459" customFormat="1" x14ac:dyDescent="0.2"/>
    <row r="460" customFormat="1" x14ac:dyDescent="0.2"/>
    <row r="461" customFormat="1" x14ac:dyDescent="0.2"/>
    <row r="462" customFormat="1" x14ac:dyDescent="0.2"/>
    <row r="463" customFormat="1" x14ac:dyDescent="0.2"/>
    <row r="464" customFormat="1" x14ac:dyDescent="0.2"/>
    <row r="465" customFormat="1" x14ac:dyDescent="0.2"/>
    <row r="466" customFormat="1" x14ac:dyDescent="0.2"/>
    <row r="467" customFormat="1" x14ac:dyDescent="0.2"/>
    <row r="468" customFormat="1" x14ac:dyDescent="0.2"/>
    <row r="469" customFormat="1" x14ac:dyDescent="0.2"/>
    <row r="470" customFormat="1" x14ac:dyDescent="0.2"/>
    <row r="471" customFormat="1" x14ac:dyDescent="0.2"/>
    <row r="472" customFormat="1" x14ac:dyDescent="0.2"/>
    <row r="473" customFormat="1" x14ac:dyDescent="0.2"/>
    <row r="474" customFormat="1" x14ac:dyDescent="0.2"/>
    <row r="475" customFormat="1" x14ac:dyDescent="0.2"/>
    <row r="476" customFormat="1" x14ac:dyDescent="0.2"/>
    <row r="477" customFormat="1" x14ac:dyDescent="0.2"/>
    <row r="478" customFormat="1" x14ac:dyDescent="0.2"/>
    <row r="479" customFormat="1" x14ac:dyDescent="0.2"/>
    <row r="480" customFormat="1" x14ac:dyDescent="0.2"/>
    <row r="481" customFormat="1" x14ac:dyDescent="0.2"/>
    <row r="482" customFormat="1" x14ac:dyDescent="0.2"/>
    <row r="483" customFormat="1" x14ac:dyDescent="0.2"/>
    <row r="484" customFormat="1" x14ac:dyDescent="0.2"/>
    <row r="485" customFormat="1" x14ac:dyDescent="0.2"/>
    <row r="486" customFormat="1" x14ac:dyDescent="0.2"/>
    <row r="487" customFormat="1" x14ac:dyDescent="0.2"/>
    <row r="488" customFormat="1" x14ac:dyDescent="0.2"/>
    <row r="489" customFormat="1" x14ac:dyDescent="0.2"/>
    <row r="490" customFormat="1" x14ac:dyDescent="0.2"/>
    <row r="491" customFormat="1" x14ac:dyDescent="0.2"/>
    <row r="492" customFormat="1" x14ac:dyDescent="0.2"/>
    <row r="493" customFormat="1" x14ac:dyDescent="0.2"/>
    <row r="494" customFormat="1" x14ac:dyDescent="0.2"/>
    <row r="495" customFormat="1" x14ac:dyDescent="0.2"/>
    <row r="496" customFormat="1" x14ac:dyDescent="0.2"/>
    <row r="497" customFormat="1" x14ac:dyDescent="0.2"/>
    <row r="498" customFormat="1" x14ac:dyDescent="0.2"/>
    <row r="499" customFormat="1" x14ac:dyDescent="0.2"/>
    <row r="500" customFormat="1" x14ac:dyDescent="0.2"/>
    <row r="501" customFormat="1" x14ac:dyDescent="0.2"/>
    <row r="502" customFormat="1" x14ac:dyDescent="0.2"/>
    <row r="503" customFormat="1" x14ac:dyDescent="0.2"/>
    <row r="504" customFormat="1" x14ac:dyDescent="0.2"/>
    <row r="505" customFormat="1" x14ac:dyDescent="0.2"/>
    <row r="506" customFormat="1" x14ac:dyDescent="0.2"/>
    <row r="507" customFormat="1" x14ac:dyDescent="0.2"/>
    <row r="508" customFormat="1" x14ac:dyDescent="0.2"/>
    <row r="509" customFormat="1" x14ac:dyDescent="0.2"/>
    <row r="510" customFormat="1" x14ac:dyDescent="0.2"/>
    <row r="511" customFormat="1" x14ac:dyDescent="0.2"/>
    <row r="512" customFormat="1" x14ac:dyDescent="0.2"/>
    <row r="513" customFormat="1" x14ac:dyDescent="0.2"/>
    <row r="514" customFormat="1" x14ac:dyDescent="0.2"/>
    <row r="515" customFormat="1" x14ac:dyDescent="0.2"/>
    <row r="516" customFormat="1" x14ac:dyDescent="0.2"/>
    <row r="517" customFormat="1" x14ac:dyDescent="0.2"/>
    <row r="518" customFormat="1" x14ac:dyDescent="0.2"/>
    <row r="519" customFormat="1" x14ac:dyDescent="0.2"/>
    <row r="520" customFormat="1" x14ac:dyDescent="0.2"/>
    <row r="521" customFormat="1" x14ac:dyDescent="0.2"/>
    <row r="522" customFormat="1" x14ac:dyDescent="0.2"/>
    <row r="523" customFormat="1" x14ac:dyDescent="0.2"/>
    <row r="524" customFormat="1" x14ac:dyDescent="0.2"/>
    <row r="525" customFormat="1" x14ac:dyDescent="0.2"/>
    <row r="526" customFormat="1" x14ac:dyDescent="0.2"/>
    <row r="527" customFormat="1" x14ac:dyDescent="0.2"/>
    <row r="528" customFormat="1" x14ac:dyDescent="0.2"/>
    <row r="529" customFormat="1" x14ac:dyDescent="0.2"/>
    <row r="530" customFormat="1" x14ac:dyDescent="0.2"/>
    <row r="531" customFormat="1" x14ac:dyDescent="0.2"/>
    <row r="532" customFormat="1" x14ac:dyDescent="0.2"/>
    <row r="533" customFormat="1" x14ac:dyDescent="0.2"/>
    <row r="534" customFormat="1" x14ac:dyDescent="0.2"/>
    <row r="535" customFormat="1" x14ac:dyDescent="0.2"/>
    <row r="536" customFormat="1" x14ac:dyDescent="0.2"/>
    <row r="537" customFormat="1" x14ac:dyDescent="0.2"/>
    <row r="538" customFormat="1" x14ac:dyDescent="0.2"/>
    <row r="539" customFormat="1" x14ac:dyDescent="0.2"/>
    <row r="540" customFormat="1" x14ac:dyDescent="0.2"/>
    <row r="541" customFormat="1" x14ac:dyDescent="0.2"/>
    <row r="542" customFormat="1" x14ac:dyDescent="0.2"/>
    <row r="543" customFormat="1" x14ac:dyDescent="0.2"/>
    <row r="544" customFormat="1" x14ac:dyDescent="0.2"/>
    <row r="545" customFormat="1" x14ac:dyDescent="0.2"/>
    <row r="546" customFormat="1" x14ac:dyDescent="0.2"/>
    <row r="547" customFormat="1" x14ac:dyDescent="0.2"/>
    <row r="548" customFormat="1" x14ac:dyDescent="0.2"/>
    <row r="549" customFormat="1" x14ac:dyDescent="0.2"/>
    <row r="550" customFormat="1" x14ac:dyDescent="0.2"/>
    <row r="551" customFormat="1" x14ac:dyDescent="0.2"/>
    <row r="552" customFormat="1" x14ac:dyDescent="0.2"/>
    <row r="553" customFormat="1" x14ac:dyDescent="0.2"/>
    <row r="554" customFormat="1" x14ac:dyDescent="0.2"/>
    <row r="555" customFormat="1" x14ac:dyDescent="0.2"/>
    <row r="556" customFormat="1" x14ac:dyDescent="0.2"/>
    <row r="557" customFormat="1" x14ac:dyDescent="0.2"/>
    <row r="558" customFormat="1" x14ac:dyDescent="0.2"/>
    <row r="559" customFormat="1" x14ac:dyDescent="0.2"/>
    <row r="560" customFormat="1" x14ac:dyDescent="0.2"/>
    <row r="561" customFormat="1" x14ac:dyDescent="0.2"/>
    <row r="562" customFormat="1" x14ac:dyDescent="0.2"/>
    <row r="563" customFormat="1" x14ac:dyDescent="0.2"/>
    <row r="564" customFormat="1" x14ac:dyDescent="0.2"/>
    <row r="565" customFormat="1" x14ac:dyDescent="0.2"/>
    <row r="566" customFormat="1" x14ac:dyDescent="0.2"/>
    <row r="567" customFormat="1" x14ac:dyDescent="0.2"/>
    <row r="568" customFormat="1" x14ac:dyDescent="0.2"/>
    <row r="569" customFormat="1" x14ac:dyDescent="0.2"/>
    <row r="570" customFormat="1" x14ac:dyDescent="0.2"/>
    <row r="571" customFormat="1" x14ac:dyDescent="0.2"/>
    <row r="572" customFormat="1" x14ac:dyDescent="0.2"/>
    <row r="573" customFormat="1" x14ac:dyDescent="0.2"/>
    <row r="574" customFormat="1" x14ac:dyDescent="0.2"/>
    <row r="575" customFormat="1" x14ac:dyDescent="0.2"/>
    <row r="576" customFormat="1" x14ac:dyDescent="0.2"/>
    <row r="577" customFormat="1" x14ac:dyDescent="0.2"/>
    <row r="578" customFormat="1" x14ac:dyDescent="0.2"/>
    <row r="579" customFormat="1" x14ac:dyDescent="0.2"/>
    <row r="580" customFormat="1" x14ac:dyDescent="0.2"/>
    <row r="581" customFormat="1" x14ac:dyDescent="0.2"/>
    <row r="582" customFormat="1" x14ac:dyDescent="0.2"/>
    <row r="583" customFormat="1" x14ac:dyDescent="0.2"/>
    <row r="584" customFormat="1" x14ac:dyDescent="0.2"/>
    <row r="585" customFormat="1" x14ac:dyDescent="0.2"/>
    <row r="586" customFormat="1" x14ac:dyDescent="0.2"/>
    <row r="587" customFormat="1" x14ac:dyDescent="0.2"/>
    <row r="588" customFormat="1" x14ac:dyDescent="0.2"/>
    <row r="589" customFormat="1" x14ac:dyDescent="0.2"/>
    <row r="590" customFormat="1" x14ac:dyDescent="0.2"/>
    <row r="591" customFormat="1" x14ac:dyDescent="0.2"/>
    <row r="592" customFormat="1" x14ac:dyDescent="0.2"/>
    <row r="593" customFormat="1" x14ac:dyDescent="0.2"/>
    <row r="594" customFormat="1" x14ac:dyDescent="0.2"/>
    <row r="595" customFormat="1" x14ac:dyDescent="0.2"/>
    <row r="596" customFormat="1" x14ac:dyDescent="0.2"/>
    <row r="597" customFormat="1" x14ac:dyDescent="0.2"/>
    <row r="598" customFormat="1" x14ac:dyDescent="0.2"/>
    <row r="599" customFormat="1" x14ac:dyDescent="0.2"/>
    <row r="600" customFormat="1" x14ac:dyDescent="0.2"/>
    <row r="601" customFormat="1" x14ac:dyDescent="0.2"/>
    <row r="602" customFormat="1" x14ac:dyDescent="0.2"/>
    <row r="603" customFormat="1" x14ac:dyDescent="0.2"/>
    <row r="604" customFormat="1" x14ac:dyDescent="0.2"/>
    <row r="605" customFormat="1" x14ac:dyDescent="0.2"/>
    <row r="606" customFormat="1" x14ac:dyDescent="0.2"/>
    <row r="607" customFormat="1" x14ac:dyDescent="0.2"/>
    <row r="608" customFormat="1" x14ac:dyDescent="0.2"/>
    <row r="609" customFormat="1" x14ac:dyDescent="0.2"/>
    <row r="610" customFormat="1" x14ac:dyDescent="0.2"/>
    <row r="611" customFormat="1" x14ac:dyDescent="0.2"/>
    <row r="612" customFormat="1" x14ac:dyDescent="0.2"/>
    <row r="613" customFormat="1" x14ac:dyDescent="0.2"/>
    <row r="614" customFormat="1" x14ac:dyDescent="0.2"/>
    <row r="615" customFormat="1" x14ac:dyDescent="0.2"/>
    <row r="616" customFormat="1" x14ac:dyDescent="0.2"/>
    <row r="617" customFormat="1" x14ac:dyDescent="0.2"/>
    <row r="618" customFormat="1" x14ac:dyDescent="0.2"/>
    <row r="619" customFormat="1" x14ac:dyDescent="0.2"/>
    <row r="620" customFormat="1" x14ac:dyDescent="0.2"/>
    <row r="621" customFormat="1" x14ac:dyDescent="0.2"/>
    <row r="622" customFormat="1" x14ac:dyDescent="0.2"/>
    <row r="623" customFormat="1" x14ac:dyDescent="0.2"/>
    <row r="624" customFormat="1" x14ac:dyDescent="0.2"/>
    <row r="625" customFormat="1" x14ac:dyDescent="0.2"/>
    <row r="626" customFormat="1" x14ac:dyDescent="0.2"/>
    <row r="627" customFormat="1" x14ac:dyDescent="0.2"/>
    <row r="628" customFormat="1" x14ac:dyDescent="0.2"/>
    <row r="629" customFormat="1" x14ac:dyDescent="0.2"/>
    <row r="630" customFormat="1" x14ac:dyDescent="0.2"/>
    <row r="631" customFormat="1" x14ac:dyDescent="0.2"/>
    <row r="632" customFormat="1" x14ac:dyDescent="0.2"/>
    <row r="633" customFormat="1" x14ac:dyDescent="0.2"/>
    <row r="634" customFormat="1" x14ac:dyDescent="0.2"/>
    <row r="635" customFormat="1" x14ac:dyDescent="0.2"/>
    <row r="636" customFormat="1" x14ac:dyDescent="0.2"/>
    <row r="637" customFormat="1" x14ac:dyDescent="0.2"/>
    <row r="638" customFormat="1" x14ac:dyDescent="0.2"/>
    <row r="639" customFormat="1" x14ac:dyDescent="0.2"/>
    <row r="640" customFormat="1" x14ac:dyDescent="0.2"/>
    <row r="641" customFormat="1" x14ac:dyDescent="0.2"/>
    <row r="642" customFormat="1" x14ac:dyDescent="0.2"/>
    <row r="643" customFormat="1" x14ac:dyDescent="0.2"/>
    <row r="644" customFormat="1" x14ac:dyDescent="0.2"/>
    <row r="645" customFormat="1" x14ac:dyDescent="0.2"/>
    <row r="646" customFormat="1" x14ac:dyDescent="0.2"/>
    <row r="647" customFormat="1" x14ac:dyDescent="0.2"/>
    <row r="648" customFormat="1" x14ac:dyDescent="0.2"/>
    <row r="649" customFormat="1" x14ac:dyDescent="0.2"/>
    <row r="650" customFormat="1" x14ac:dyDescent="0.2"/>
    <row r="651" customFormat="1" x14ac:dyDescent="0.2"/>
    <row r="652" customFormat="1" x14ac:dyDescent="0.2"/>
    <row r="653" customFormat="1" x14ac:dyDescent="0.2"/>
    <row r="654" customFormat="1" x14ac:dyDescent="0.2"/>
    <row r="655" customFormat="1" x14ac:dyDescent="0.2"/>
    <row r="656" customFormat="1" x14ac:dyDescent="0.2"/>
    <row r="657" customFormat="1" x14ac:dyDescent="0.2"/>
    <row r="658" customFormat="1" x14ac:dyDescent="0.2"/>
    <row r="659" customFormat="1" x14ac:dyDescent="0.2"/>
    <row r="660" customFormat="1" x14ac:dyDescent="0.2"/>
    <row r="661" customFormat="1" x14ac:dyDescent="0.2"/>
    <row r="662" customFormat="1" x14ac:dyDescent="0.2"/>
    <row r="663" customFormat="1" x14ac:dyDescent="0.2"/>
    <row r="664" customFormat="1" x14ac:dyDescent="0.2"/>
    <row r="665" customFormat="1" x14ac:dyDescent="0.2"/>
    <row r="666" customFormat="1" x14ac:dyDescent="0.2"/>
    <row r="667" customFormat="1" x14ac:dyDescent="0.2"/>
    <row r="668" customFormat="1" x14ac:dyDescent="0.2"/>
    <row r="669" customFormat="1" x14ac:dyDescent="0.2"/>
    <row r="670" customFormat="1" x14ac:dyDescent="0.2"/>
    <row r="671" customFormat="1" x14ac:dyDescent="0.2"/>
    <row r="672" customFormat="1" x14ac:dyDescent="0.2"/>
    <row r="673" customFormat="1" x14ac:dyDescent="0.2"/>
    <row r="674" customFormat="1" x14ac:dyDescent="0.2"/>
    <row r="675" customFormat="1" x14ac:dyDescent="0.2"/>
    <row r="676" customFormat="1" x14ac:dyDescent="0.2"/>
    <row r="677" customFormat="1" x14ac:dyDescent="0.2"/>
    <row r="678" customFormat="1" x14ac:dyDescent="0.2"/>
    <row r="679" customFormat="1" x14ac:dyDescent="0.2"/>
    <row r="680" customFormat="1" x14ac:dyDescent="0.2"/>
    <row r="681" customFormat="1" x14ac:dyDescent="0.2"/>
    <row r="682" customFormat="1" x14ac:dyDescent="0.2"/>
    <row r="683" customFormat="1" x14ac:dyDescent="0.2"/>
    <row r="684" customFormat="1" x14ac:dyDescent="0.2"/>
    <row r="685" customFormat="1" x14ac:dyDescent="0.2"/>
    <row r="686" customFormat="1" x14ac:dyDescent="0.2"/>
    <row r="687" customFormat="1" x14ac:dyDescent="0.2"/>
    <row r="688" customFormat="1" x14ac:dyDescent="0.2"/>
    <row r="689" customFormat="1" x14ac:dyDescent="0.2"/>
    <row r="690" customFormat="1" x14ac:dyDescent="0.2"/>
    <row r="691" customFormat="1" x14ac:dyDescent="0.2"/>
    <row r="692" customFormat="1" x14ac:dyDescent="0.2"/>
    <row r="693" customFormat="1" x14ac:dyDescent="0.2"/>
    <row r="694" customFormat="1" x14ac:dyDescent="0.2"/>
    <row r="695" customFormat="1" x14ac:dyDescent="0.2"/>
    <row r="696" customFormat="1" x14ac:dyDescent="0.2"/>
    <row r="697" customFormat="1" x14ac:dyDescent="0.2"/>
    <row r="698" customFormat="1" x14ac:dyDescent="0.2"/>
    <row r="699" customFormat="1" x14ac:dyDescent="0.2"/>
    <row r="700" customFormat="1" x14ac:dyDescent="0.2"/>
    <row r="701" customFormat="1" x14ac:dyDescent="0.2"/>
    <row r="702" customFormat="1" x14ac:dyDescent="0.2"/>
    <row r="703" customFormat="1" x14ac:dyDescent="0.2"/>
    <row r="704" customFormat="1" x14ac:dyDescent="0.2"/>
    <row r="705" customFormat="1" x14ac:dyDescent="0.2"/>
    <row r="706" customFormat="1" x14ac:dyDescent="0.2"/>
    <row r="707" customFormat="1" x14ac:dyDescent="0.2"/>
    <row r="708" customFormat="1" x14ac:dyDescent="0.2"/>
    <row r="709" customFormat="1" x14ac:dyDescent="0.2"/>
    <row r="710" customFormat="1" x14ac:dyDescent="0.2"/>
    <row r="711" customFormat="1" x14ac:dyDescent="0.2"/>
    <row r="712" customFormat="1" x14ac:dyDescent="0.2"/>
    <row r="713" customFormat="1" x14ac:dyDescent="0.2"/>
    <row r="714" customFormat="1" x14ac:dyDescent="0.2"/>
    <row r="715" customFormat="1" x14ac:dyDescent="0.2"/>
    <row r="716" customFormat="1" x14ac:dyDescent="0.2"/>
    <row r="717" customFormat="1" x14ac:dyDescent="0.2"/>
    <row r="718" customFormat="1" x14ac:dyDescent="0.2"/>
    <row r="719" customFormat="1" x14ac:dyDescent="0.2"/>
    <row r="720" customFormat="1" x14ac:dyDescent="0.2"/>
    <row r="721" customFormat="1" x14ac:dyDescent="0.2"/>
    <row r="722" customFormat="1" x14ac:dyDescent="0.2"/>
    <row r="723" customFormat="1" x14ac:dyDescent="0.2"/>
    <row r="724" customFormat="1" x14ac:dyDescent="0.2"/>
    <row r="725" customFormat="1" x14ac:dyDescent="0.2"/>
    <row r="726" customFormat="1" x14ac:dyDescent="0.2"/>
    <row r="727" customFormat="1" x14ac:dyDescent="0.2"/>
    <row r="728" customFormat="1" x14ac:dyDescent="0.2"/>
    <row r="729" customFormat="1" x14ac:dyDescent="0.2"/>
    <row r="730" customFormat="1" x14ac:dyDescent="0.2"/>
    <row r="731" customFormat="1" x14ac:dyDescent="0.2"/>
    <row r="732" customFormat="1" x14ac:dyDescent="0.2"/>
    <row r="733" customFormat="1" x14ac:dyDescent="0.2"/>
    <row r="734" customFormat="1" x14ac:dyDescent="0.2"/>
    <row r="735" customFormat="1" x14ac:dyDescent="0.2"/>
    <row r="736" customFormat="1" x14ac:dyDescent="0.2"/>
    <row r="737" customFormat="1" x14ac:dyDescent="0.2"/>
    <row r="738" customFormat="1" x14ac:dyDescent="0.2"/>
    <row r="739" customFormat="1" x14ac:dyDescent="0.2"/>
    <row r="740" customFormat="1" x14ac:dyDescent="0.2"/>
    <row r="741" customFormat="1" x14ac:dyDescent="0.2"/>
    <row r="742" customFormat="1" x14ac:dyDescent="0.2"/>
    <row r="743" customFormat="1" x14ac:dyDescent="0.2"/>
    <row r="744" customFormat="1" x14ac:dyDescent="0.2"/>
    <row r="745" customFormat="1" x14ac:dyDescent="0.2"/>
    <row r="746" customFormat="1" x14ac:dyDescent="0.2"/>
    <row r="747" customFormat="1" x14ac:dyDescent="0.2"/>
    <row r="748" customFormat="1" x14ac:dyDescent="0.2"/>
    <row r="749" customFormat="1" x14ac:dyDescent="0.2"/>
    <row r="750" customFormat="1" x14ac:dyDescent="0.2"/>
    <row r="751" customFormat="1" x14ac:dyDescent="0.2"/>
    <row r="752" customFormat="1" x14ac:dyDescent="0.2"/>
    <row r="753" customFormat="1" x14ac:dyDescent="0.2"/>
    <row r="754" customFormat="1" x14ac:dyDescent="0.2"/>
    <row r="755" customFormat="1" x14ac:dyDescent="0.2"/>
    <row r="756" customFormat="1" x14ac:dyDescent="0.2"/>
    <row r="757" customFormat="1" x14ac:dyDescent="0.2"/>
    <row r="758" customFormat="1" x14ac:dyDescent="0.2"/>
    <row r="759" customFormat="1" x14ac:dyDescent="0.2"/>
    <row r="760" customFormat="1" x14ac:dyDescent="0.2"/>
    <row r="761" customFormat="1" x14ac:dyDescent="0.2"/>
    <row r="762" customFormat="1" x14ac:dyDescent="0.2"/>
    <row r="763" customFormat="1" x14ac:dyDescent="0.2"/>
    <row r="764" customFormat="1" x14ac:dyDescent="0.2"/>
    <row r="765" customFormat="1" x14ac:dyDescent="0.2"/>
    <row r="766" customFormat="1" x14ac:dyDescent="0.2"/>
    <row r="767" customFormat="1" x14ac:dyDescent="0.2"/>
    <row r="768" customFormat="1" x14ac:dyDescent="0.2"/>
    <row r="769" customFormat="1" x14ac:dyDescent="0.2"/>
    <row r="770" customFormat="1" x14ac:dyDescent="0.2"/>
    <row r="771" customFormat="1" x14ac:dyDescent="0.2"/>
    <row r="772" customFormat="1" x14ac:dyDescent="0.2"/>
    <row r="773" customFormat="1" x14ac:dyDescent="0.2"/>
    <row r="774" customFormat="1" x14ac:dyDescent="0.2"/>
    <row r="775" customFormat="1" x14ac:dyDescent="0.2"/>
    <row r="776" customFormat="1" x14ac:dyDescent="0.2"/>
    <row r="777" customFormat="1" x14ac:dyDescent="0.2"/>
    <row r="778" customFormat="1" x14ac:dyDescent="0.2"/>
    <row r="779" customFormat="1" x14ac:dyDescent="0.2"/>
    <row r="780" customFormat="1" x14ac:dyDescent="0.2"/>
    <row r="781" customFormat="1" x14ac:dyDescent="0.2"/>
    <row r="782" customFormat="1" x14ac:dyDescent="0.2"/>
    <row r="783" customFormat="1" x14ac:dyDescent="0.2"/>
    <row r="784" customFormat="1" x14ac:dyDescent="0.2"/>
    <row r="785" customFormat="1" x14ac:dyDescent="0.2"/>
    <row r="786" customFormat="1" x14ac:dyDescent="0.2"/>
    <row r="787" customFormat="1" x14ac:dyDescent="0.2"/>
    <row r="788" customFormat="1" x14ac:dyDescent="0.2"/>
    <row r="789" customFormat="1" x14ac:dyDescent="0.2"/>
    <row r="790" customFormat="1" x14ac:dyDescent="0.2"/>
    <row r="791" customFormat="1" x14ac:dyDescent="0.2"/>
    <row r="792" customFormat="1" x14ac:dyDescent="0.2"/>
    <row r="793" customFormat="1" x14ac:dyDescent="0.2"/>
    <row r="794" customFormat="1" x14ac:dyDescent="0.2"/>
    <row r="795" customFormat="1" x14ac:dyDescent="0.2"/>
    <row r="796" customFormat="1" x14ac:dyDescent="0.2"/>
    <row r="797" customFormat="1" x14ac:dyDescent="0.2"/>
    <row r="798" customFormat="1" x14ac:dyDescent="0.2"/>
    <row r="799" customFormat="1" x14ac:dyDescent="0.2"/>
    <row r="800" customFormat="1" x14ac:dyDescent="0.2"/>
    <row r="801" customFormat="1" x14ac:dyDescent="0.2"/>
    <row r="802" customFormat="1" x14ac:dyDescent="0.2"/>
    <row r="803" customFormat="1" x14ac:dyDescent="0.2"/>
    <row r="804" customFormat="1" x14ac:dyDescent="0.2"/>
    <row r="805" customFormat="1" x14ac:dyDescent="0.2"/>
    <row r="806" customFormat="1" x14ac:dyDescent="0.2"/>
    <row r="807" customFormat="1" x14ac:dyDescent="0.2"/>
    <row r="808" customFormat="1" x14ac:dyDescent="0.2"/>
    <row r="809" customFormat="1" x14ac:dyDescent="0.2"/>
    <row r="810" customFormat="1" x14ac:dyDescent="0.2"/>
    <row r="811" customFormat="1" x14ac:dyDescent="0.2"/>
    <row r="812" customFormat="1" x14ac:dyDescent="0.2"/>
    <row r="813" customFormat="1" x14ac:dyDescent="0.2"/>
    <row r="814" customFormat="1" x14ac:dyDescent="0.2"/>
    <row r="815" customFormat="1" x14ac:dyDescent="0.2"/>
    <row r="816" customFormat="1" x14ac:dyDescent="0.2"/>
    <row r="817" customFormat="1" x14ac:dyDescent="0.2"/>
    <row r="818" customFormat="1" x14ac:dyDescent="0.2"/>
    <row r="819" customFormat="1" x14ac:dyDescent="0.2"/>
    <row r="820" customFormat="1" x14ac:dyDescent="0.2"/>
    <row r="821" customFormat="1" x14ac:dyDescent="0.2"/>
    <row r="822" customFormat="1" x14ac:dyDescent="0.2"/>
    <row r="823" customFormat="1" x14ac:dyDescent="0.2"/>
    <row r="824" customFormat="1" x14ac:dyDescent="0.2"/>
    <row r="825" customFormat="1" x14ac:dyDescent="0.2"/>
    <row r="826" customFormat="1" x14ac:dyDescent="0.2"/>
    <row r="827" customFormat="1" x14ac:dyDescent="0.2"/>
    <row r="828" customFormat="1" x14ac:dyDescent="0.2"/>
    <row r="829" customFormat="1" x14ac:dyDescent="0.2"/>
    <row r="830" customFormat="1" x14ac:dyDescent="0.2"/>
    <row r="831" customFormat="1" x14ac:dyDescent="0.2"/>
    <row r="832" customFormat="1" x14ac:dyDescent="0.2"/>
    <row r="833" customFormat="1" x14ac:dyDescent="0.2"/>
    <row r="834" customFormat="1" x14ac:dyDescent="0.2"/>
    <row r="835" customFormat="1" x14ac:dyDescent="0.2"/>
    <row r="836" customFormat="1" x14ac:dyDescent="0.2"/>
    <row r="837" customFormat="1" x14ac:dyDescent="0.2"/>
    <row r="838" customFormat="1" x14ac:dyDescent="0.2"/>
    <row r="839" customFormat="1" x14ac:dyDescent="0.2"/>
    <row r="840" customFormat="1" x14ac:dyDescent="0.2"/>
    <row r="841" customFormat="1" x14ac:dyDescent="0.2"/>
    <row r="842" customFormat="1" x14ac:dyDescent="0.2"/>
    <row r="843" customFormat="1" x14ac:dyDescent="0.2"/>
    <row r="844" customFormat="1" x14ac:dyDescent="0.2"/>
    <row r="845" customFormat="1" x14ac:dyDescent="0.2"/>
    <row r="846" customFormat="1" x14ac:dyDescent="0.2"/>
    <row r="847" customFormat="1" x14ac:dyDescent="0.2"/>
    <row r="848" customFormat="1" x14ac:dyDescent="0.2"/>
    <row r="849" customFormat="1" x14ac:dyDescent="0.2"/>
    <row r="850" customFormat="1" x14ac:dyDescent="0.2"/>
    <row r="851" customFormat="1" x14ac:dyDescent="0.2"/>
    <row r="852" customFormat="1" x14ac:dyDescent="0.2"/>
    <row r="853" customFormat="1" x14ac:dyDescent="0.2"/>
    <row r="854" customFormat="1" x14ac:dyDescent="0.2"/>
    <row r="855" customFormat="1" x14ac:dyDescent="0.2"/>
    <row r="856" customFormat="1" x14ac:dyDescent="0.2"/>
    <row r="857" customFormat="1" x14ac:dyDescent="0.2"/>
    <row r="858" customFormat="1" x14ac:dyDescent="0.2"/>
    <row r="859" customFormat="1" x14ac:dyDescent="0.2"/>
    <row r="860" customFormat="1" x14ac:dyDescent="0.2"/>
    <row r="861" customFormat="1" x14ac:dyDescent="0.2"/>
    <row r="862" customFormat="1" x14ac:dyDescent="0.2"/>
    <row r="863" customFormat="1" x14ac:dyDescent="0.2"/>
    <row r="864" customFormat="1" x14ac:dyDescent="0.2"/>
    <row r="865" customFormat="1" x14ac:dyDescent="0.2"/>
    <row r="866" customFormat="1" x14ac:dyDescent="0.2"/>
    <row r="867" customFormat="1" x14ac:dyDescent="0.2"/>
    <row r="868" customFormat="1" x14ac:dyDescent="0.2"/>
    <row r="869" customFormat="1" x14ac:dyDescent="0.2"/>
    <row r="870" customFormat="1" x14ac:dyDescent="0.2"/>
    <row r="871" customFormat="1" x14ac:dyDescent="0.2"/>
    <row r="872" customFormat="1" x14ac:dyDescent="0.2"/>
    <row r="873" customFormat="1" x14ac:dyDescent="0.2"/>
    <row r="874" customFormat="1" x14ac:dyDescent="0.2"/>
    <row r="875" customFormat="1" x14ac:dyDescent="0.2"/>
    <row r="876" customFormat="1" x14ac:dyDescent="0.2"/>
    <row r="877" customFormat="1" x14ac:dyDescent="0.2"/>
    <row r="878" customFormat="1" x14ac:dyDescent="0.2"/>
    <row r="879" customFormat="1" x14ac:dyDescent="0.2"/>
    <row r="880" customFormat="1" x14ac:dyDescent="0.2"/>
    <row r="881" customFormat="1" x14ac:dyDescent="0.2"/>
    <row r="882" customFormat="1" x14ac:dyDescent="0.2"/>
    <row r="883" customFormat="1" x14ac:dyDescent="0.2"/>
    <row r="884" customFormat="1" x14ac:dyDescent="0.2"/>
    <row r="885" customFormat="1" x14ac:dyDescent="0.2"/>
    <row r="886" customFormat="1" x14ac:dyDescent="0.2"/>
    <row r="887" customFormat="1" x14ac:dyDescent="0.2"/>
    <row r="888" customFormat="1" x14ac:dyDescent="0.2"/>
    <row r="889" customFormat="1" x14ac:dyDescent="0.2"/>
    <row r="890" customFormat="1" x14ac:dyDescent="0.2"/>
    <row r="891" customFormat="1" x14ac:dyDescent="0.2"/>
    <row r="892" customFormat="1" x14ac:dyDescent="0.2"/>
    <row r="893" customFormat="1" x14ac:dyDescent="0.2"/>
    <row r="894" customFormat="1" x14ac:dyDescent="0.2"/>
    <row r="895" customFormat="1" x14ac:dyDescent="0.2"/>
    <row r="896" customFormat="1" x14ac:dyDescent="0.2"/>
    <row r="897" customFormat="1" x14ac:dyDescent="0.2"/>
    <row r="898" customFormat="1" x14ac:dyDescent="0.2"/>
    <row r="899" customFormat="1" x14ac:dyDescent="0.2"/>
    <row r="900" customFormat="1" x14ac:dyDescent="0.2"/>
    <row r="901" customFormat="1" x14ac:dyDescent="0.2"/>
    <row r="902" customFormat="1" x14ac:dyDescent="0.2"/>
    <row r="903" customFormat="1" x14ac:dyDescent="0.2"/>
    <row r="904" customFormat="1" x14ac:dyDescent="0.2"/>
    <row r="905" customFormat="1" x14ac:dyDescent="0.2"/>
    <row r="906" customFormat="1" x14ac:dyDescent="0.2"/>
    <row r="907" customFormat="1" x14ac:dyDescent="0.2"/>
    <row r="908" customFormat="1" x14ac:dyDescent="0.2"/>
    <row r="909" customFormat="1" x14ac:dyDescent="0.2"/>
    <row r="910" customFormat="1" x14ac:dyDescent="0.2"/>
    <row r="911" customFormat="1" x14ac:dyDescent="0.2"/>
    <row r="912" customFormat="1" x14ac:dyDescent="0.2"/>
    <row r="913" customFormat="1" x14ac:dyDescent="0.2"/>
    <row r="914" customFormat="1" x14ac:dyDescent="0.2"/>
    <row r="915" customFormat="1" x14ac:dyDescent="0.2"/>
    <row r="916" customFormat="1" x14ac:dyDescent="0.2"/>
    <row r="917" customFormat="1" x14ac:dyDescent="0.2"/>
    <row r="918" customFormat="1" x14ac:dyDescent="0.2"/>
    <row r="919" customFormat="1" x14ac:dyDescent="0.2"/>
    <row r="920" customFormat="1" x14ac:dyDescent="0.2"/>
    <row r="921" customFormat="1" x14ac:dyDescent="0.2"/>
    <row r="922" customFormat="1" x14ac:dyDescent="0.2"/>
    <row r="923" customFormat="1" x14ac:dyDescent="0.2"/>
    <row r="924" customFormat="1" x14ac:dyDescent="0.2"/>
    <row r="925" customFormat="1" x14ac:dyDescent="0.2"/>
    <row r="926" customFormat="1" x14ac:dyDescent="0.2"/>
    <row r="927" customFormat="1" x14ac:dyDescent="0.2"/>
    <row r="928" customFormat="1" x14ac:dyDescent="0.2"/>
    <row r="929" customFormat="1" x14ac:dyDescent="0.2"/>
    <row r="930" customFormat="1" x14ac:dyDescent="0.2"/>
    <row r="931" customFormat="1" x14ac:dyDescent="0.2"/>
    <row r="932" customFormat="1" x14ac:dyDescent="0.2"/>
    <row r="933" customFormat="1" x14ac:dyDescent="0.2"/>
    <row r="934" customFormat="1" x14ac:dyDescent="0.2"/>
    <row r="935" customFormat="1" x14ac:dyDescent="0.2"/>
    <row r="936" customFormat="1" x14ac:dyDescent="0.2"/>
    <row r="937" customFormat="1" x14ac:dyDescent="0.2"/>
    <row r="938" customFormat="1" x14ac:dyDescent="0.2"/>
    <row r="939" customFormat="1" x14ac:dyDescent="0.2"/>
    <row r="940" customFormat="1" x14ac:dyDescent="0.2"/>
    <row r="941" customFormat="1" x14ac:dyDescent="0.2"/>
    <row r="942" customFormat="1" x14ac:dyDescent="0.2"/>
    <row r="943" customFormat="1" x14ac:dyDescent="0.2"/>
    <row r="944" customFormat="1" x14ac:dyDescent="0.2"/>
    <row r="945" customFormat="1" x14ac:dyDescent="0.2"/>
    <row r="946" customFormat="1" x14ac:dyDescent="0.2"/>
    <row r="947" customFormat="1" x14ac:dyDescent="0.2"/>
    <row r="948" customFormat="1" x14ac:dyDescent="0.2"/>
    <row r="949" customFormat="1" x14ac:dyDescent="0.2"/>
    <row r="950" customFormat="1" x14ac:dyDescent="0.2"/>
    <row r="951" customFormat="1" x14ac:dyDescent="0.2"/>
    <row r="952" customFormat="1" x14ac:dyDescent="0.2"/>
    <row r="953" customFormat="1" x14ac:dyDescent="0.2"/>
    <row r="954" customFormat="1" x14ac:dyDescent="0.2"/>
    <row r="955" customFormat="1" x14ac:dyDescent="0.2"/>
    <row r="956" customFormat="1" x14ac:dyDescent="0.2"/>
    <row r="957" customFormat="1" x14ac:dyDescent="0.2"/>
    <row r="958" customFormat="1" x14ac:dyDescent="0.2"/>
    <row r="959" customFormat="1" x14ac:dyDescent="0.2"/>
    <row r="960" customFormat="1" x14ac:dyDescent="0.2"/>
    <row r="961" customFormat="1" x14ac:dyDescent="0.2"/>
    <row r="962" customFormat="1" x14ac:dyDescent="0.2"/>
    <row r="963" customFormat="1" x14ac:dyDescent="0.2"/>
    <row r="964" customFormat="1" x14ac:dyDescent="0.2"/>
    <row r="965" customFormat="1" x14ac:dyDescent="0.2"/>
    <row r="966" customFormat="1" x14ac:dyDescent="0.2"/>
    <row r="967" customFormat="1" x14ac:dyDescent="0.2"/>
    <row r="968" customFormat="1" x14ac:dyDescent="0.2"/>
    <row r="969" customFormat="1" x14ac:dyDescent="0.2"/>
    <row r="970" customFormat="1" x14ac:dyDescent="0.2"/>
    <row r="971" customFormat="1" x14ac:dyDescent="0.2"/>
    <row r="972" customFormat="1" x14ac:dyDescent="0.2"/>
    <row r="973" customFormat="1" x14ac:dyDescent="0.2"/>
    <row r="974" customFormat="1" x14ac:dyDescent="0.2"/>
    <row r="975" customFormat="1" x14ac:dyDescent="0.2"/>
    <row r="976" customFormat="1" x14ac:dyDescent="0.2"/>
    <row r="977" customFormat="1" x14ac:dyDescent="0.2"/>
    <row r="978" customFormat="1" x14ac:dyDescent="0.2"/>
    <row r="979" customFormat="1" x14ac:dyDescent="0.2"/>
    <row r="980" customFormat="1" x14ac:dyDescent="0.2"/>
    <row r="981" customFormat="1" x14ac:dyDescent="0.2"/>
    <row r="982" customFormat="1" x14ac:dyDescent="0.2"/>
    <row r="983" customFormat="1" x14ac:dyDescent="0.2"/>
    <row r="984" customFormat="1" x14ac:dyDescent="0.2"/>
    <row r="985" customFormat="1" x14ac:dyDescent="0.2"/>
    <row r="986" customFormat="1" x14ac:dyDescent="0.2"/>
    <row r="987" customFormat="1" x14ac:dyDescent="0.2"/>
    <row r="988" customFormat="1" x14ac:dyDescent="0.2"/>
    <row r="989" customFormat="1" x14ac:dyDescent="0.2"/>
    <row r="990" customFormat="1" x14ac:dyDescent="0.2"/>
    <row r="991" customFormat="1" x14ac:dyDescent="0.2"/>
    <row r="992" customFormat="1" x14ac:dyDescent="0.2"/>
    <row r="993" customFormat="1" x14ac:dyDescent="0.2"/>
    <row r="994" customFormat="1" x14ac:dyDescent="0.2"/>
    <row r="995" customFormat="1" x14ac:dyDescent="0.2"/>
    <row r="996" customFormat="1" x14ac:dyDescent="0.2"/>
    <row r="997" customFormat="1" x14ac:dyDescent="0.2"/>
    <row r="998" customFormat="1" x14ac:dyDescent="0.2"/>
    <row r="999" customFormat="1" x14ac:dyDescent="0.2"/>
    <row r="1000" customFormat="1" x14ac:dyDescent="0.2"/>
    <row r="1001" customFormat="1" x14ac:dyDescent="0.2"/>
    <row r="1002" customFormat="1" x14ac:dyDescent="0.2"/>
    <row r="1003" customFormat="1" x14ac:dyDescent="0.2"/>
    <row r="1004" customFormat="1" x14ac:dyDescent="0.2"/>
    <row r="1005" customFormat="1" x14ac:dyDescent="0.2"/>
    <row r="1006" customFormat="1" x14ac:dyDescent="0.2"/>
    <row r="1007" customFormat="1" x14ac:dyDescent="0.2"/>
    <row r="1008" customFormat="1" x14ac:dyDescent="0.2"/>
    <row r="1009" customFormat="1" x14ac:dyDescent="0.2"/>
    <row r="1010" customFormat="1" x14ac:dyDescent="0.2"/>
    <row r="1011" customFormat="1" x14ac:dyDescent="0.2"/>
    <row r="1012" customFormat="1" x14ac:dyDescent="0.2"/>
    <row r="1013" customFormat="1" x14ac:dyDescent="0.2"/>
    <row r="1014" customFormat="1" x14ac:dyDescent="0.2"/>
    <row r="1015" customFormat="1" x14ac:dyDescent="0.2"/>
    <row r="1016" customFormat="1" x14ac:dyDescent="0.2"/>
    <row r="1017" customFormat="1" x14ac:dyDescent="0.2"/>
    <row r="1018" customFormat="1" x14ac:dyDescent="0.2"/>
    <row r="1019" customFormat="1" x14ac:dyDescent="0.2"/>
    <row r="1020" customFormat="1" x14ac:dyDescent="0.2"/>
    <row r="1021" customFormat="1" x14ac:dyDescent="0.2"/>
    <row r="1022" customFormat="1" x14ac:dyDescent="0.2"/>
    <row r="1023" customFormat="1" x14ac:dyDescent="0.2"/>
    <row r="1024" customFormat="1" x14ac:dyDescent="0.2"/>
    <row r="1025" customFormat="1" x14ac:dyDescent="0.2"/>
    <row r="1026" customFormat="1" x14ac:dyDescent="0.2"/>
    <row r="1027" customFormat="1" x14ac:dyDescent="0.2"/>
    <row r="1028" customFormat="1" x14ac:dyDescent="0.2"/>
    <row r="1029" customFormat="1" x14ac:dyDescent="0.2"/>
    <row r="1030" customFormat="1" x14ac:dyDescent="0.2"/>
    <row r="1031" customFormat="1" x14ac:dyDescent="0.2"/>
    <row r="1032" customFormat="1" x14ac:dyDescent="0.2"/>
    <row r="1033" customFormat="1" x14ac:dyDescent="0.2"/>
    <row r="1034" customFormat="1" x14ac:dyDescent="0.2"/>
    <row r="1035" customFormat="1" x14ac:dyDescent="0.2"/>
    <row r="1036" customFormat="1" x14ac:dyDescent="0.2"/>
    <row r="1037" customFormat="1" x14ac:dyDescent="0.2"/>
    <row r="1038" customFormat="1" x14ac:dyDescent="0.2"/>
    <row r="1039" customFormat="1" x14ac:dyDescent="0.2"/>
    <row r="1040" customFormat="1" x14ac:dyDescent="0.2"/>
    <row r="1041" customFormat="1" x14ac:dyDescent="0.2"/>
    <row r="1042" customFormat="1" x14ac:dyDescent="0.2"/>
    <row r="1043" customFormat="1" x14ac:dyDescent="0.2"/>
    <row r="1044" customFormat="1" x14ac:dyDescent="0.2"/>
    <row r="1045" customFormat="1" x14ac:dyDescent="0.2"/>
    <row r="1046" customFormat="1" x14ac:dyDescent="0.2"/>
    <row r="1047" customFormat="1" x14ac:dyDescent="0.2"/>
    <row r="1048" customFormat="1" x14ac:dyDescent="0.2"/>
    <row r="1049" customFormat="1" x14ac:dyDescent="0.2"/>
    <row r="1050" customFormat="1" x14ac:dyDescent="0.2"/>
    <row r="1051" customFormat="1" x14ac:dyDescent="0.2"/>
    <row r="1052" customFormat="1" x14ac:dyDescent="0.2"/>
    <row r="1053" customFormat="1" x14ac:dyDescent="0.2"/>
    <row r="1054" customFormat="1" x14ac:dyDescent="0.2"/>
    <row r="1055" customFormat="1" x14ac:dyDescent="0.2"/>
    <row r="1056" customFormat="1" x14ac:dyDescent="0.2"/>
    <row r="1057" customFormat="1" x14ac:dyDescent="0.2"/>
    <row r="1058" customFormat="1" x14ac:dyDescent="0.2"/>
    <row r="1059" customFormat="1" x14ac:dyDescent="0.2"/>
    <row r="1060" customFormat="1" x14ac:dyDescent="0.2"/>
    <row r="1061" customFormat="1" x14ac:dyDescent="0.2"/>
    <row r="1062" customFormat="1" x14ac:dyDescent="0.2"/>
    <row r="1063" customFormat="1" x14ac:dyDescent="0.2"/>
    <row r="1064" customFormat="1" x14ac:dyDescent="0.2"/>
    <row r="1065" customFormat="1" x14ac:dyDescent="0.2"/>
    <row r="1066" customFormat="1" x14ac:dyDescent="0.2"/>
    <row r="1067" customFormat="1" x14ac:dyDescent="0.2"/>
    <row r="1068" customFormat="1" x14ac:dyDescent="0.2"/>
    <row r="1069" customFormat="1" x14ac:dyDescent="0.2"/>
    <row r="1070" customFormat="1" x14ac:dyDescent="0.2"/>
    <row r="1071" customFormat="1" x14ac:dyDescent="0.2"/>
    <row r="1072" customFormat="1" x14ac:dyDescent="0.2"/>
    <row r="1073" customFormat="1" x14ac:dyDescent="0.2"/>
    <row r="1074" customFormat="1" x14ac:dyDescent="0.2"/>
    <row r="1075" customFormat="1" x14ac:dyDescent="0.2"/>
    <row r="1076" customFormat="1" x14ac:dyDescent="0.2"/>
    <row r="1077" customFormat="1" x14ac:dyDescent="0.2"/>
    <row r="1078" customFormat="1" x14ac:dyDescent="0.2"/>
    <row r="1079" customFormat="1" x14ac:dyDescent="0.2"/>
    <row r="1080" customFormat="1" x14ac:dyDescent="0.2"/>
    <row r="1081" customFormat="1" x14ac:dyDescent="0.2"/>
    <row r="1082" customFormat="1" x14ac:dyDescent="0.2"/>
    <row r="1083" customFormat="1" x14ac:dyDescent="0.2"/>
    <row r="1084" customFormat="1" x14ac:dyDescent="0.2"/>
    <row r="1085" customFormat="1" x14ac:dyDescent="0.2"/>
    <row r="1086" customFormat="1" x14ac:dyDescent="0.2"/>
    <row r="1087" customFormat="1" x14ac:dyDescent="0.2"/>
    <row r="1088" customFormat="1" x14ac:dyDescent="0.2"/>
    <row r="1089" customFormat="1" x14ac:dyDescent="0.2"/>
    <row r="1090" customFormat="1" x14ac:dyDescent="0.2"/>
    <row r="1091" customFormat="1" x14ac:dyDescent="0.2"/>
    <row r="1092" customFormat="1" x14ac:dyDescent="0.2"/>
    <row r="1093" customFormat="1" x14ac:dyDescent="0.2"/>
    <row r="1094" customFormat="1" x14ac:dyDescent="0.2"/>
    <row r="1095" customFormat="1" x14ac:dyDescent="0.2"/>
    <row r="1096" customFormat="1" x14ac:dyDescent="0.2"/>
    <row r="1097" customFormat="1" x14ac:dyDescent="0.2"/>
    <row r="1098" customFormat="1" x14ac:dyDescent="0.2"/>
    <row r="1099" customFormat="1" x14ac:dyDescent="0.2"/>
    <row r="1100" customFormat="1" x14ac:dyDescent="0.2"/>
    <row r="1101" customFormat="1" x14ac:dyDescent="0.2"/>
    <row r="1102" customFormat="1" x14ac:dyDescent="0.2"/>
    <row r="1103" customFormat="1" x14ac:dyDescent="0.2"/>
    <row r="1104" customFormat="1" x14ac:dyDescent="0.2"/>
    <row r="1105" customFormat="1" x14ac:dyDescent="0.2"/>
    <row r="1106" customFormat="1" x14ac:dyDescent="0.2"/>
    <row r="1107" customFormat="1" x14ac:dyDescent="0.2"/>
    <row r="1108" customFormat="1" x14ac:dyDescent="0.2"/>
    <row r="1109" customFormat="1" x14ac:dyDescent="0.2"/>
    <row r="1110" customFormat="1" x14ac:dyDescent="0.2"/>
    <row r="1111" customFormat="1" x14ac:dyDescent="0.2"/>
    <row r="1112" customFormat="1" x14ac:dyDescent="0.2"/>
    <row r="1113" customFormat="1" x14ac:dyDescent="0.2"/>
    <row r="1114" customFormat="1" x14ac:dyDescent="0.2"/>
    <row r="1115" customFormat="1" x14ac:dyDescent="0.2"/>
    <row r="1116" customFormat="1" x14ac:dyDescent="0.2"/>
    <row r="1117" customFormat="1" x14ac:dyDescent="0.2"/>
    <row r="1118" customFormat="1" x14ac:dyDescent="0.2"/>
    <row r="1119" customFormat="1" x14ac:dyDescent="0.2"/>
    <row r="1120" customFormat="1" x14ac:dyDescent="0.2"/>
    <row r="1121" customFormat="1" x14ac:dyDescent="0.2"/>
    <row r="1122" customFormat="1" x14ac:dyDescent="0.2"/>
    <row r="1123" customFormat="1" x14ac:dyDescent="0.2"/>
    <row r="1124" customFormat="1" x14ac:dyDescent="0.2"/>
    <row r="1125" customFormat="1" x14ac:dyDescent="0.2"/>
    <row r="1126" customFormat="1" x14ac:dyDescent="0.2"/>
    <row r="1127" customFormat="1" x14ac:dyDescent="0.2"/>
    <row r="1128" customFormat="1" x14ac:dyDescent="0.2"/>
    <row r="1129" customFormat="1" x14ac:dyDescent="0.2"/>
    <row r="1130" customFormat="1" x14ac:dyDescent="0.2"/>
    <row r="1131" customFormat="1" x14ac:dyDescent="0.2"/>
    <row r="1132" customFormat="1" x14ac:dyDescent="0.2"/>
    <row r="1133" customFormat="1" x14ac:dyDescent="0.2"/>
    <row r="1134" customFormat="1" x14ac:dyDescent="0.2"/>
    <row r="1135" customFormat="1" x14ac:dyDescent="0.2"/>
    <row r="1136" customFormat="1" x14ac:dyDescent="0.2"/>
    <row r="1137" customFormat="1" x14ac:dyDescent="0.2"/>
    <row r="1138" customFormat="1" x14ac:dyDescent="0.2"/>
    <row r="1139" customFormat="1" x14ac:dyDescent="0.2"/>
    <row r="1140" customFormat="1" x14ac:dyDescent="0.2"/>
    <row r="1141" customFormat="1" x14ac:dyDescent="0.2"/>
    <row r="1142" customFormat="1" x14ac:dyDescent="0.2"/>
    <row r="1143" customFormat="1" x14ac:dyDescent="0.2"/>
    <row r="1144" customFormat="1" x14ac:dyDescent="0.2"/>
    <row r="1145" customFormat="1" x14ac:dyDescent="0.2"/>
    <row r="1146" customFormat="1" x14ac:dyDescent="0.2"/>
    <row r="1147" customFormat="1" x14ac:dyDescent="0.2"/>
    <row r="1148" customFormat="1" x14ac:dyDescent="0.2"/>
    <row r="1149" customFormat="1" x14ac:dyDescent="0.2"/>
    <row r="1150" customFormat="1" x14ac:dyDescent="0.2"/>
    <row r="1151" customFormat="1" x14ac:dyDescent="0.2"/>
    <row r="1152" customFormat="1" x14ac:dyDescent="0.2"/>
    <row r="1153" customFormat="1" x14ac:dyDescent="0.2"/>
    <row r="1154" customFormat="1" x14ac:dyDescent="0.2"/>
    <row r="1155" customFormat="1" x14ac:dyDescent="0.2"/>
    <row r="1156" customFormat="1" x14ac:dyDescent="0.2"/>
    <row r="1157" customFormat="1" x14ac:dyDescent="0.2"/>
    <row r="1158" customFormat="1" x14ac:dyDescent="0.2"/>
    <row r="1159" customFormat="1" x14ac:dyDescent="0.2"/>
    <row r="1160" customFormat="1" x14ac:dyDescent="0.2"/>
    <row r="1161" customFormat="1" x14ac:dyDescent="0.2"/>
    <row r="1162" customFormat="1" x14ac:dyDescent="0.2"/>
    <row r="1163" customFormat="1" x14ac:dyDescent="0.2"/>
    <row r="1164" customFormat="1" x14ac:dyDescent="0.2"/>
    <row r="1165" customFormat="1" x14ac:dyDescent="0.2"/>
    <row r="1166" customFormat="1" x14ac:dyDescent="0.2"/>
    <row r="1167" customFormat="1" x14ac:dyDescent="0.2"/>
    <row r="1168" customFormat="1" x14ac:dyDescent="0.2"/>
    <row r="1169" customFormat="1" x14ac:dyDescent="0.2"/>
    <row r="1170" customFormat="1" x14ac:dyDescent="0.2"/>
    <row r="1171" customFormat="1" x14ac:dyDescent="0.2"/>
    <row r="1172" customFormat="1" x14ac:dyDescent="0.2"/>
    <row r="1173" customFormat="1" x14ac:dyDescent="0.2"/>
    <row r="1174" customFormat="1" x14ac:dyDescent="0.2"/>
    <row r="1175" customFormat="1" x14ac:dyDescent="0.2"/>
    <row r="1176" customFormat="1" x14ac:dyDescent="0.2"/>
    <row r="1177" customFormat="1" x14ac:dyDescent="0.2"/>
    <row r="1178" customFormat="1" x14ac:dyDescent="0.2"/>
    <row r="1179" customFormat="1" x14ac:dyDescent="0.2"/>
    <row r="1180" customFormat="1" x14ac:dyDescent="0.2"/>
    <row r="1181" customFormat="1" x14ac:dyDescent="0.2"/>
    <row r="1182" customFormat="1" x14ac:dyDescent="0.2"/>
    <row r="1183" customFormat="1" x14ac:dyDescent="0.2"/>
    <row r="1184" customFormat="1" x14ac:dyDescent="0.2"/>
    <row r="1185" customFormat="1" x14ac:dyDescent="0.2"/>
    <row r="1186" customFormat="1" x14ac:dyDescent="0.2"/>
    <row r="1187" customFormat="1" x14ac:dyDescent="0.2"/>
    <row r="1188" customFormat="1" x14ac:dyDescent="0.2"/>
    <row r="1189" customFormat="1" x14ac:dyDescent="0.2"/>
    <row r="1190" customFormat="1" x14ac:dyDescent="0.2"/>
    <row r="1191" customFormat="1" x14ac:dyDescent="0.2"/>
    <row r="1192" customFormat="1" x14ac:dyDescent="0.2"/>
    <row r="1193" customFormat="1" x14ac:dyDescent="0.2"/>
    <row r="1194" customFormat="1" x14ac:dyDescent="0.2"/>
    <row r="1195" customFormat="1" x14ac:dyDescent="0.2"/>
    <row r="1196" customFormat="1" x14ac:dyDescent="0.2"/>
    <row r="1197" customFormat="1" x14ac:dyDescent="0.2"/>
    <row r="1198" customFormat="1" x14ac:dyDescent="0.2"/>
    <row r="1199" customFormat="1" x14ac:dyDescent="0.2"/>
    <row r="1200" customFormat="1" x14ac:dyDescent="0.2"/>
    <row r="1201" customFormat="1" x14ac:dyDescent="0.2"/>
    <row r="1202" customFormat="1" x14ac:dyDescent="0.2"/>
    <row r="1203" customFormat="1" x14ac:dyDescent="0.2"/>
    <row r="1204" customFormat="1" x14ac:dyDescent="0.2"/>
    <row r="1205" customFormat="1" x14ac:dyDescent="0.2"/>
    <row r="1206" customFormat="1" x14ac:dyDescent="0.2"/>
    <row r="1207" customFormat="1" x14ac:dyDescent="0.2"/>
    <row r="1208" customFormat="1" x14ac:dyDescent="0.2"/>
    <row r="1209" customFormat="1" x14ac:dyDescent="0.2"/>
    <row r="1210" customFormat="1" x14ac:dyDescent="0.2"/>
    <row r="1211" customFormat="1" x14ac:dyDescent="0.2"/>
    <row r="1212" customFormat="1" x14ac:dyDescent="0.2"/>
    <row r="1213" customFormat="1" x14ac:dyDescent="0.2"/>
    <row r="1214" customFormat="1" x14ac:dyDescent="0.2"/>
    <row r="1215" customFormat="1" x14ac:dyDescent="0.2"/>
    <row r="1216" customFormat="1" x14ac:dyDescent="0.2"/>
    <row r="1217" customFormat="1" x14ac:dyDescent="0.2"/>
    <row r="1218" customFormat="1" x14ac:dyDescent="0.2"/>
    <row r="1219" customFormat="1" x14ac:dyDescent="0.2"/>
    <row r="1220" customFormat="1" x14ac:dyDescent="0.2"/>
    <row r="1221" customFormat="1" x14ac:dyDescent="0.2"/>
    <row r="1222" customFormat="1" x14ac:dyDescent="0.2"/>
    <row r="1223" customFormat="1" x14ac:dyDescent="0.2"/>
    <row r="1224" customFormat="1" x14ac:dyDescent="0.2"/>
    <row r="1225" customFormat="1" x14ac:dyDescent="0.2"/>
    <row r="1226" customFormat="1" x14ac:dyDescent="0.2"/>
    <row r="1227" customFormat="1" x14ac:dyDescent="0.2"/>
    <row r="1228" customFormat="1" x14ac:dyDescent="0.2"/>
    <row r="1229" customFormat="1" x14ac:dyDescent="0.2"/>
    <row r="1230" customFormat="1" x14ac:dyDescent="0.2"/>
    <row r="1231" customFormat="1" x14ac:dyDescent="0.2"/>
    <row r="1232" customFormat="1" x14ac:dyDescent="0.2"/>
    <row r="1233" customFormat="1" x14ac:dyDescent="0.2"/>
    <row r="1234" customFormat="1" x14ac:dyDescent="0.2"/>
    <row r="1235" customFormat="1" x14ac:dyDescent="0.2"/>
    <row r="1236" customFormat="1" x14ac:dyDescent="0.2"/>
    <row r="1237" customFormat="1" x14ac:dyDescent="0.2"/>
    <row r="1238" customFormat="1" x14ac:dyDescent="0.2"/>
    <row r="1239" customFormat="1" x14ac:dyDescent="0.2"/>
    <row r="1240" customFormat="1" x14ac:dyDescent="0.2"/>
    <row r="1241" customFormat="1" x14ac:dyDescent="0.2"/>
    <row r="1242" customFormat="1" x14ac:dyDescent="0.2"/>
    <row r="1243" customFormat="1" x14ac:dyDescent="0.2"/>
    <row r="1244" customFormat="1" x14ac:dyDescent="0.2"/>
    <row r="1245" customFormat="1" x14ac:dyDescent="0.2"/>
    <row r="1246" customFormat="1" x14ac:dyDescent="0.2"/>
    <row r="1247" customFormat="1" x14ac:dyDescent="0.2"/>
    <row r="1248" customFormat="1" x14ac:dyDescent="0.2"/>
    <row r="1249" customFormat="1" x14ac:dyDescent="0.2"/>
    <row r="1250" customFormat="1" x14ac:dyDescent="0.2"/>
    <row r="1251" customFormat="1" x14ac:dyDescent="0.2"/>
    <row r="1252" customFormat="1" x14ac:dyDescent="0.2"/>
    <row r="1253" customFormat="1" x14ac:dyDescent="0.2"/>
    <row r="1254" customFormat="1" x14ac:dyDescent="0.2"/>
    <row r="1255" customFormat="1" x14ac:dyDescent="0.2"/>
    <row r="1256" customFormat="1" x14ac:dyDescent="0.2"/>
    <row r="1257" customFormat="1" x14ac:dyDescent="0.2"/>
    <row r="1258" customFormat="1" x14ac:dyDescent="0.2"/>
    <row r="1259" customFormat="1" x14ac:dyDescent="0.2"/>
    <row r="1260" customFormat="1" x14ac:dyDescent="0.2"/>
    <row r="1261" customFormat="1" x14ac:dyDescent="0.2"/>
    <row r="1262" customFormat="1" x14ac:dyDescent="0.2"/>
    <row r="1263" customFormat="1" x14ac:dyDescent="0.2"/>
    <row r="1264" customFormat="1" x14ac:dyDescent="0.2"/>
    <row r="1265" customFormat="1" x14ac:dyDescent="0.2"/>
    <row r="1266" customFormat="1" x14ac:dyDescent="0.2"/>
    <row r="1267" customFormat="1" x14ac:dyDescent="0.2"/>
    <row r="1268" customFormat="1" x14ac:dyDescent="0.2"/>
    <row r="1269" customFormat="1" x14ac:dyDescent="0.2"/>
    <row r="1270" customFormat="1" x14ac:dyDescent="0.2"/>
    <row r="1271" customFormat="1" x14ac:dyDescent="0.2"/>
    <row r="1272" customFormat="1" x14ac:dyDescent="0.2"/>
    <row r="1273" customFormat="1" x14ac:dyDescent="0.2"/>
    <row r="1274" customFormat="1" x14ac:dyDescent="0.2"/>
    <row r="1275" customFormat="1" x14ac:dyDescent="0.2"/>
    <row r="1276" customFormat="1" x14ac:dyDescent="0.2"/>
    <row r="1277" customFormat="1" x14ac:dyDescent="0.2"/>
    <row r="1278" customFormat="1" x14ac:dyDescent="0.2"/>
    <row r="1279" customFormat="1" x14ac:dyDescent="0.2"/>
    <row r="1280" customFormat="1" x14ac:dyDescent="0.2"/>
    <row r="1281" customFormat="1" x14ac:dyDescent="0.2"/>
    <row r="1282" customFormat="1" x14ac:dyDescent="0.2"/>
    <row r="1283" customFormat="1" x14ac:dyDescent="0.2"/>
    <row r="1284" customFormat="1" x14ac:dyDescent="0.2"/>
    <row r="1285" customFormat="1" x14ac:dyDescent="0.2"/>
    <row r="1286" customFormat="1" x14ac:dyDescent="0.2"/>
    <row r="1287" customFormat="1" x14ac:dyDescent="0.2"/>
    <row r="1288" customFormat="1" x14ac:dyDescent="0.2"/>
    <row r="1289" customFormat="1" x14ac:dyDescent="0.2"/>
    <row r="1290" customFormat="1" x14ac:dyDescent="0.2"/>
    <row r="1291" customFormat="1" x14ac:dyDescent="0.2"/>
    <row r="1292" customFormat="1" x14ac:dyDescent="0.2"/>
    <row r="1293" customFormat="1" x14ac:dyDescent="0.2"/>
    <row r="1294" customFormat="1" x14ac:dyDescent="0.2"/>
    <row r="1295" customFormat="1" x14ac:dyDescent="0.2"/>
    <row r="1296" customFormat="1" x14ac:dyDescent="0.2"/>
    <row r="1297" customFormat="1" x14ac:dyDescent="0.2"/>
    <row r="1298" customFormat="1" x14ac:dyDescent="0.2"/>
    <row r="1299" customFormat="1" x14ac:dyDescent="0.2"/>
    <row r="1300" customFormat="1" x14ac:dyDescent="0.2"/>
    <row r="1301" customFormat="1" x14ac:dyDescent="0.2"/>
    <row r="1302" customFormat="1" x14ac:dyDescent="0.2"/>
    <row r="1303" customFormat="1" x14ac:dyDescent="0.2"/>
    <row r="1304" customFormat="1" x14ac:dyDescent="0.2"/>
    <row r="1305" customFormat="1" x14ac:dyDescent="0.2"/>
    <row r="1306" customFormat="1" x14ac:dyDescent="0.2"/>
    <row r="1307" customFormat="1" x14ac:dyDescent="0.2"/>
    <row r="1308" customFormat="1" x14ac:dyDescent="0.2"/>
    <row r="1309" customFormat="1" x14ac:dyDescent="0.2"/>
    <row r="1310" customFormat="1" x14ac:dyDescent="0.2"/>
    <row r="1311" customFormat="1" x14ac:dyDescent="0.2"/>
    <row r="1312" customFormat="1" x14ac:dyDescent="0.2"/>
    <row r="1313" customFormat="1" x14ac:dyDescent="0.2"/>
    <row r="1314" customFormat="1" x14ac:dyDescent="0.2"/>
    <row r="1315" customFormat="1" x14ac:dyDescent="0.2"/>
    <row r="1316" customFormat="1" x14ac:dyDescent="0.2"/>
    <row r="1317" customFormat="1" x14ac:dyDescent="0.2"/>
    <row r="1318" customFormat="1" x14ac:dyDescent="0.2"/>
    <row r="1319" customFormat="1" x14ac:dyDescent="0.2"/>
    <row r="1320" customFormat="1" x14ac:dyDescent="0.2"/>
    <row r="1321" customFormat="1" x14ac:dyDescent="0.2"/>
    <row r="1322" customFormat="1" x14ac:dyDescent="0.2"/>
    <row r="1323" customFormat="1" x14ac:dyDescent="0.2"/>
    <row r="1324" customFormat="1" x14ac:dyDescent="0.2"/>
    <row r="1325" customFormat="1" x14ac:dyDescent="0.2"/>
    <row r="1326" customFormat="1" x14ac:dyDescent="0.2"/>
    <row r="1327" customFormat="1" x14ac:dyDescent="0.2"/>
    <row r="1328" customFormat="1" x14ac:dyDescent="0.2"/>
    <row r="1329" customFormat="1" x14ac:dyDescent="0.2"/>
    <row r="1330" customFormat="1" x14ac:dyDescent="0.2"/>
    <row r="1331" customFormat="1" x14ac:dyDescent="0.2"/>
    <row r="1332" customFormat="1" x14ac:dyDescent="0.2"/>
    <row r="1333" customFormat="1" x14ac:dyDescent="0.2"/>
    <row r="1334" customFormat="1" x14ac:dyDescent="0.2"/>
    <row r="1335" customFormat="1" x14ac:dyDescent="0.2"/>
    <row r="1336" customFormat="1" x14ac:dyDescent="0.2"/>
    <row r="1337" customFormat="1" x14ac:dyDescent="0.2"/>
    <row r="1338" customFormat="1" x14ac:dyDescent="0.2"/>
    <row r="1339" customFormat="1" x14ac:dyDescent="0.2"/>
    <row r="1340" customFormat="1" x14ac:dyDescent="0.2"/>
    <row r="1341" customFormat="1" x14ac:dyDescent="0.2"/>
    <row r="1342" customFormat="1" x14ac:dyDescent="0.2"/>
    <row r="1343" customFormat="1" x14ac:dyDescent="0.2"/>
    <row r="1344" customFormat="1" x14ac:dyDescent="0.2"/>
    <row r="1345" customFormat="1" x14ac:dyDescent="0.2"/>
    <row r="1346" customFormat="1" x14ac:dyDescent="0.2"/>
    <row r="1347" customFormat="1" x14ac:dyDescent="0.2"/>
    <row r="1348" customFormat="1" x14ac:dyDescent="0.2"/>
    <row r="1349" customFormat="1" x14ac:dyDescent="0.2"/>
    <row r="1350" customFormat="1" x14ac:dyDescent="0.2"/>
    <row r="1351" customFormat="1" x14ac:dyDescent="0.2"/>
    <row r="1352" customFormat="1" x14ac:dyDescent="0.2"/>
    <row r="1353" customFormat="1" x14ac:dyDescent="0.2"/>
    <row r="1354" customFormat="1" x14ac:dyDescent="0.2"/>
    <row r="1355" customFormat="1" x14ac:dyDescent="0.2"/>
    <row r="1356" customFormat="1" x14ac:dyDescent="0.2"/>
    <row r="1357" customFormat="1" x14ac:dyDescent="0.2"/>
    <row r="1358" customFormat="1" x14ac:dyDescent="0.2"/>
    <row r="1359" customFormat="1" x14ac:dyDescent="0.2"/>
    <row r="1360" customFormat="1" x14ac:dyDescent="0.2"/>
    <row r="1361" customFormat="1" x14ac:dyDescent="0.2"/>
    <row r="1362" customFormat="1" x14ac:dyDescent="0.2"/>
    <row r="1363" customFormat="1" x14ac:dyDescent="0.2"/>
    <row r="1364" customFormat="1" x14ac:dyDescent="0.2"/>
    <row r="1365" customFormat="1" x14ac:dyDescent="0.2"/>
    <row r="1366" customFormat="1" x14ac:dyDescent="0.2"/>
    <row r="1367" customFormat="1" x14ac:dyDescent="0.2"/>
    <row r="1368" customFormat="1" x14ac:dyDescent="0.2"/>
    <row r="1369" customFormat="1" x14ac:dyDescent="0.2"/>
    <row r="1370" customFormat="1" x14ac:dyDescent="0.2"/>
    <row r="1371" customFormat="1" x14ac:dyDescent="0.2"/>
    <row r="1372" customFormat="1" x14ac:dyDescent="0.2"/>
    <row r="1373" customFormat="1" x14ac:dyDescent="0.2"/>
    <row r="1374" customFormat="1" x14ac:dyDescent="0.2"/>
    <row r="1375" customFormat="1" x14ac:dyDescent="0.2"/>
    <row r="1376" customFormat="1" x14ac:dyDescent="0.2"/>
    <row r="1377" customFormat="1" x14ac:dyDescent="0.2"/>
    <row r="1378" customFormat="1" x14ac:dyDescent="0.2"/>
    <row r="1379" customFormat="1" x14ac:dyDescent="0.2"/>
    <row r="1380" customFormat="1" x14ac:dyDescent="0.2"/>
    <row r="1381" customFormat="1" x14ac:dyDescent="0.2"/>
    <row r="1382" customFormat="1" x14ac:dyDescent="0.2"/>
    <row r="1383" customFormat="1" x14ac:dyDescent="0.2"/>
    <row r="1384" customFormat="1" x14ac:dyDescent="0.2"/>
    <row r="1385" customFormat="1" x14ac:dyDescent="0.2"/>
    <row r="1386" customFormat="1" x14ac:dyDescent="0.2"/>
    <row r="1387" customFormat="1" x14ac:dyDescent="0.2"/>
    <row r="1388" customFormat="1" x14ac:dyDescent="0.2"/>
    <row r="1389" customFormat="1" x14ac:dyDescent="0.2"/>
    <row r="1390" customFormat="1" x14ac:dyDescent="0.2"/>
    <row r="1391" customFormat="1" x14ac:dyDescent="0.2"/>
    <row r="1392" customFormat="1" x14ac:dyDescent="0.2"/>
    <row r="1393" customFormat="1" x14ac:dyDescent="0.2"/>
    <row r="1394" customFormat="1" x14ac:dyDescent="0.2"/>
    <row r="1395" customFormat="1" x14ac:dyDescent="0.2"/>
    <row r="1396" customFormat="1" x14ac:dyDescent="0.2"/>
    <row r="1397" customFormat="1" x14ac:dyDescent="0.2"/>
    <row r="1398" customFormat="1" x14ac:dyDescent="0.2"/>
    <row r="1399" customFormat="1" x14ac:dyDescent="0.2"/>
    <row r="1400" customFormat="1" x14ac:dyDescent="0.2"/>
    <row r="1401" customFormat="1" x14ac:dyDescent="0.2"/>
    <row r="1402" customFormat="1" x14ac:dyDescent="0.2"/>
    <row r="1403" customFormat="1" x14ac:dyDescent="0.2"/>
    <row r="1404" customFormat="1" x14ac:dyDescent="0.2"/>
    <row r="1405" customFormat="1" x14ac:dyDescent="0.2"/>
    <row r="1406" customFormat="1" x14ac:dyDescent="0.2"/>
    <row r="1407" customFormat="1" x14ac:dyDescent="0.2"/>
    <row r="1408" customFormat="1" x14ac:dyDescent="0.2"/>
    <row r="1409" customFormat="1" x14ac:dyDescent="0.2"/>
    <row r="1410" customFormat="1" x14ac:dyDescent="0.2"/>
    <row r="1411" customFormat="1" x14ac:dyDescent="0.2"/>
    <row r="1412" customFormat="1" x14ac:dyDescent="0.2"/>
    <row r="1413" customFormat="1" x14ac:dyDescent="0.2"/>
    <row r="1414" customFormat="1" x14ac:dyDescent="0.2"/>
    <row r="1415" customFormat="1" x14ac:dyDescent="0.2"/>
    <row r="1416" customFormat="1" x14ac:dyDescent="0.2"/>
    <row r="1417" customFormat="1" x14ac:dyDescent="0.2"/>
    <row r="1418" customFormat="1" x14ac:dyDescent="0.2"/>
    <row r="1419" customFormat="1" x14ac:dyDescent="0.2"/>
    <row r="1420" customFormat="1" x14ac:dyDescent="0.2"/>
    <row r="1421" customFormat="1" x14ac:dyDescent="0.2"/>
    <row r="1422" customFormat="1" x14ac:dyDescent="0.2"/>
    <row r="1423" customFormat="1" x14ac:dyDescent="0.2"/>
    <row r="1424" customFormat="1" x14ac:dyDescent="0.2"/>
    <row r="1425" customFormat="1" x14ac:dyDescent="0.2"/>
    <row r="1426" customFormat="1" x14ac:dyDescent="0.2"/>
    <row r="1427" customFormat="1" x14ac:dyDescent="0.2"/>
    <row r="1428" customFormat="1" x14ac:dyDescent="0.2"/>
    <row r="1429" customFormat="1" x14ac:dyDescent="0.2"/>
    <row r="1430" customFormat="1" x14ac:dyDescent="0.2"/>
    <row r="1431" customFormat="1" x14ac:dyDescent="0.2"/>
    <row r="1432" customFormat="1" x14ac:dyDescent="0.2"/>
    <row r="1433" customFormat="1" x14ac:dyDescent="0.2"/>
    <row r="1434" customFormat="1" x14ac:dyDescent="0.2"/>
    <row r="1435" customFormat="1" x14ac:dyDescent="0.2"/>
    <row r="1436" customFormat="1" x14ac:dyDescent="0.2"/>
    <row r="1437" customFormat="1" x14ac:dyDescent="0.2"/>
    <row r="1438" customFormat="1" x14ac:dyDescent="0.2"/>
    <row r="1439" customFormat="1" x14ac:dyDescent="0.2"/>
    <row r="1440" customFormat="1" x14ac:dyDescent="0.2"/>
    <row r="1441" customFormat="1" x14ac:dyDescent="0.2"/>
    <row r="1442" customFormat="1" x14ac:dyDescent="0.2"/>
    <row r="1443" customFormat="1" x14ac:dyDescent="0.2"/>
    <row r="1444" customFormat="1" x14ac:dyDescent="0.2"/>
    <row r="1445" customFormat="1" x14ac:dyDescent="0.2"/>
    <row r="1446" customFormat="1" x14ac:dyDescent="0.2"/>
    <row r="1447" customFormat="1" x14ac:dyDescent="0.2"/>
    <row r="1448" customFormat="1" x14ac:dyDescent="0.2"/>
    <row r="1449" customFormat="1" x14ac:dyDescent="0.2"/>
    <row r="1450" customFormat="1" x14ac:dyDescent="0.2"/>
    <row r="1451" customFormat="1" x14ac:dyDescent="0.2"/>
    <row r="1452" customFormat="1" x14ac:dyDescent="0.2"/>
    <row r="1453" customFormat="1" x14ac:dyDescent="0.2"/>
    <row r="1454" customFormat="1" x14ac:dyDescent="0.2"/>
    <row r="1455" customFormat="1" x14ac:dyDescent="0.2"/>
    <row r="1456" customFormat="1" x14ac:dyDescent="0.2"/>
    <row r="1457" customFormat="1" x14ac:dyDescent="0.2"/>
    <row r="1458" customFormat="1" x14ac:dyDescent="0.2"/>
    <row r="1459" customFormat="1" x14ac:dyDescent="0.2"/>
    <row r="1460" customFormat="1" x14ac:dyDescent="0.2"/>
    <row r="1461" customFormat="1" x14ac:dyDescent="0.2"/>
    <row r="1462" customFormat="1" x14ac:dyDescent="0.2"/>
    <row r="1463" customFormat="1" x14ac:dyDescent="0.2"/>
    <row r="1464" customFormat="1" x14ac:dyDescent="0.2"/>
    <row r="1465" customFormat="1" x14ac:dyDescent="0.2"/>
    <row r="1466" customFormat="1" x14ac:dyDescent="0.2"/>
    <row r="1467" customFormat="1" x14ac:dyDescent="0.2"/>
    <row r="1468" customFormat="1" x14ac:dyDescent="0.2"/>
    <row r="1469" customFormat="1" x14ac:dyDescent="0.2"/>
    <row r="1470" customFormat="1" x14ac:dyDescent="0.2"/>
    <row r="1471" customFormat="1" x14ac:dyDescent="0.2"/>
    <row r="1472" customFormat="1" x14ac:dyDescent="0.2"/>
    <row r="1473" customFormat="1" x14ac:dyDescent="0.2"/>
    <row r="1474" customFormat="1" x14ac:dyDescent="0.2"/>
    <row r="1475" customFormat="1" x14ac:dyDescent="0.2"/>
    <row r="1476" customFormat="1" x14ac:dyDescent="0.2"/>
    <row r="1477" customFormat="1" x14ac:dyDescent="0.2"/>
    <row r="1478" customFormat="1" x14ac:dyDescent="0.2"/>
    <row r="1479" customFormat="1" x14ac:dyDescent="0.2"/>
    <row r="1480" customFormat="1" x14ac:dyDescent="0.2"/>
    <row r="1481" customFormat="1" x14ac:dyDescent="0.2"/>
    <row r="1482" customFormat="1" x14ac:dyDescent="0.2"/>
    <row r="1483" customFormat="1" x14ac:dyDescent="0.2"/>
    <row r="1484" customFormat="1" x14ac:dyDescent="0.2"/>
    <row r="1485" customFormat="1" x14ac:dyDescent="0.2"/>
    <row r="1486" customFormat="1" x14ac:dyDescent="0.2"/>
    <row r="1487" customFormat="1" x14ac:dyDescent="0.2"/>
    <row r="1488" customFormat="1" x14ac:dyDescent="0.2"/>
    <row r="1489" customFormat="1" x14ac:dyDescent="0.2"/>
    <row r="1490" customFormat="1" x14ac:dyDescent="0.2"/>
    <row r="1491" customFormat="1" x14ac:dyDescent="0.2"/>
    <row r="1492" customFormat="1" x14ac:dyDescent="0.2"/>
    <row r="1493" customFormat="1" x14ac:dyDescent="0.2"/>
    <row r="1494" customFormat="1" x14ac:dyDescent="0.2"/>
    <row r="1495" customFormat="1" x14ac:dyDescent="0.2"/>
    <row r="1496" customFormat="1" x14ac:dyDescent="0.2"/>
    <row r="1497" customFormat="1" x14ac:dyDescent="0.2"/>
    <row r="1498" customFormat="1" x14ac:dyDescent="0.2"/>
    <row r="1499" customFormat="1" x14ac:dyDescent="0.2"/>
    <row r="1500" customFormat="1" x14ac:dyDescent="0.2"/>
    <row r="1501" customFormat="1" x14ac:dyDescent="0.2"/>
    <row r="1502" customFormat="1" x14ac:dyDescent="0.2"/>
    <row r="1503" customFormat="1" x14ac:dyDescent="0.2"/>
    <row r="1504" customFormat="1" x14ac:dyDescent="0.2"/>
    <row r="1505" customFormat="1" x14ac:dyDescent="0.2"/>
    <row r="1506" customFormat="1" x14ac:dyDescent="0.2"/>
    <row r="1507" customFormat="1" x14ac:dyDescent="0.2"/>
    <row r="1508" customFormat="1" x14ac:dyDescent="0.2"/>
    <row r="1509" customFormat="1" x14ac:dyDescent="0.2"/>
    <row r="1510" customFormat="1" x14ac:dyDescent="0.2"/>
    <row r="1511" customFormat="1" x14ac:dyDescent="0.2"/>
    <row r="1512" customFormat="1" x14ac:dyDescent="0.2"/>
    <row r="1513" customFormat="1" x14ac:dyDescent="0.2"/>
    <row r="1514" customFormat="1" x14ac:dyDescent="0.2"/>
    <row r="1515" customFormat="1" x14ac:dyDescent="0.2"/>
    <row r="1516" customFormat="1" x14ac:dyDescent="0.2"/>
    <row r="1517" customFormat="1" x14ac:dyDescent="0.2"/>
    <row r="1518" customFormat="1" x14ac:dyDescent="0.2"/>
    <row r="1519" customFormat="1" x14ac:dyDescent="0.2"/>
    <row r="1520" customFormat="1" x14ac:dyDescent="0.2"/>
    <row r="1521" customFormat="1" x14ac:dyDescent="0.2"/>
    <row r="1522" customFormat="1" x14ac:dyDescent="0.2"/>
    <row r="1523" customFormat="1" x14ac:dyDescent="0.2"/>
    <row r="1524" customFormat="1" x14ac:dyDescent="0.2"/>
    <row r="1525" customFormat="1" x14ac:dyDescent="0.2"/>
    <row r="1526" customFormat="1" x14ac:dyDescent="0.2"/>
    <row r="1527" customFormat="1" x14ac:dyDescent="0.2"/>
    <row r="1528" customFormat="1" x14ac:dyDescent="0.2"/>
    <row r="1529" customFormat="1" x14ac:dyDescent="0.2"/>
    <row r="1530" customFormat="1" x14ac:dyDescent="0.2"/>
    <row r="1531" customFormat="1" x14ac:dyDescent="0.2"/>
    <row r="1532" customFormat="1" x14ac:dyDescent="0.2"/>
    <row r="1533" customFormat="1" x14ac:dyDescent="0.2"/>
    <row r="1534" customFormat="1" x14ac:dyDescent="0.2"/>
    <row r="1535" customFormat="1" x14ac:dyDescent="0.2"/>
    <row r="1536" customFormat="1" x14ac:dyDescent="0.2"/>
    <row r="1537" customFormat="1" x14ac:dyDescent="0.2"/>
    <row r="1538" customFormat="1" x14ac:dyDescent="0.2"/>
    <row r="1539" customFormat="1" x14ac:dyDescent="0.2"/>
    <row r="1540" customFormat="1" x14ac:dyDescent="0.2"/>
    <row r="1541" customFormat="1" x14ac:dyDescent="0.2"/>
    <row r="1542" customFormat="1" x14ac:dyDescent="0.2"/>
    <row r="1543" customFormat="1" x14ac:dyDescent="0.2"/>
    <row r="1544" customFormat="1" x14ac:dyDescent="0.2"/>
    <row r="1545" customFormat="1" x14ac:dyDescent="0.2"/>
    <row r="1546" customFormat="1" x14ac:dyDescent="0.2"/>
    <row r="1547" customFormat="1" x14ac:dyDescent="0.2"/>
    <row r="1548" customFormat="1" x14ac:dyDescent="0.2"/>
    <row r="1549" customFormat="1" x14ac:dyDescent="0.2"/>
    <row r="1550" customFormat="1" x14ac:dyDescent="0.2"/>
    <row r="1551" customFormat="1" x14ac:dyDescent="0.2"/>
    <row r="1552" customFormat="1" x14ac:dyDescent="0.2"/>
    <row r="1553" customFormat="1" x14ac:dyDescent="0.2"/>
    <row r="1554" customFormat="1" x14ac:dyDescent="0.2"/>
    <row r="1555" customFormat="1" x14ac:dyDescent="0.2"/>
    <row r="1556" customFormat="1" x14ac:dyDescent="0.2"/>
    <row r="1557" customFormat="1" x14ac:dyDescent="0.2"/>
    <row r="1558" customFormat="1" x14ac:dyDescent="0.2"/>
    <row r="1559" customFormat="1" x14ac:dyDescent="0.2"/>
    <row r="1560" customFormat="1" x14ac:dyDescent="0.2"/>
    <row r="1561" customFormat="1" x14ac:dyDescent="0.2"/>
    <row r="1562" customFormat="1" x14ac:dyDescent="0.2"/>
    <row r="1563" customFormat="1" x14ac:dyDescent="0.2"/>
    <row r="1564" customFormat="1" x14ac:dyDescent="0.2"/>
    <row r="1565" customFormat="1" x14ac:dyDescent="0.2"/>
    <row r="1566" customFormat="1" x14ac:dyDescent="0.2"/>
    <row r="1567" customFormat="1" x14ac:dyDescent="0.2"/>
    <row r="1568" customFormat="1" x14ac:dyDescent="0.2"/>
    <row r="1569" customFormat="1" x14ac:dyDescent="0.2"/>
    <row r="1570" customFormat="1" x14ac:dyDescent="0.2"/>
    <row r="1571" customFormat="1" x14ac:dyDescent="0.2"/>
    <row r="1572" customFormat="1" x14ac:dyDescent="0.2"/>
    <row r="1573" customFormat="1" x14ac:dyDescent="0.2"/>
    <row r="1574" customFormat="1" x14ac:dyDescent="0.2"/>
    <row r="1575" customFormat="1" x14ac:dyDescent="0.2"/>
    <row r="1576" customFormat="1" x14ac:dyDescent="0.2"/>
    <row r="1577" customFormat="1" x14ac:dyDescent="0.2"/>
    <row r="1578" customFormat="1" x14ac:dyDescent="0.2"/>
    <row r="1579" customFormat="1" x14ac:dyDescent="0.2"/>
    <row r="1580" customFormat="1" x14ac:dyDescent="0.2"/>
    <row r="1581" customFormat="1" x14ac:dyDescent="0.2"/>
    <row r="1582" customFormat="1" x14ac:dyDescent="0.2"/>
    <row r="1583" customFormat="1" x14ac:dyDescent="0.2"/>
    <row r="1584" customFormat="1" x14ac:dyDescent="0.2"/>
    <row r="1585" customFormat="1" x14ac:dyDescent="0.2"/>
    <row r="1586" customFormat="1" x14ac:dyDescent="0.2"/>
    <row r="1587" customFormat="1" x14ac:dyDescent="0.2"/>
    <row r="1588" customFormat="1" x14ac:dyDescent="0.2"/>
    <row r="1589" customFormat="1" x14ac:dyDescent="0.2"/>
    <row r="1590" customFormat="1" x14ac:dyDescent="0.2"/>
    <row r="1591" customFormat="1" x14ac:dyDescent="0.2"/>
    <row r="1592" customFormat="1" x14ac:dyDescent="0.2"/>
    <row r="1593" customFormat="1" x14ac:dyDescent="0.2"/>
    <row r="1594" customFormat="1" x14ac:dyDescent="0.2"/>
    <row r="1595" customFormat="1" x14ac:dyDescent="0.2"/>
    <row r="1596" customFormat="1" x14ac:dyDescent="0.2"/>
    <row r="1597" customFormat="1" x14ac:dyDescent="0.2"/>
    <row r="1598" customFormat="1" x14ac:dyDescent="0.2"/>
    <row r="1599" customFormat="1" x14ac:dyDescent="0.2"/>
    <row r="1600" customFormat="1" x14ac:dyDescent="0.2"/>
    <row r="1601" customFormat="1" x14ac:dyDescent="0.2"/>
    <row r="1602" customFormat="1" x14ac:dyDescent="0.2"/>
    <row r="1603" customFormat="1" x14ac:dyDescent="0.2"/>
    <row r="1604" customFormat="1" x14ac:dyDescent="0.2"/>
    <row r="1605" customFormat="1" x14ac:dyDescent="0.2"/>
    <row r="1606" customFormat="1" x14ac:dyDescent="0.2"/>
    <row r="1607" customFormat="1" x14ac:dyDescent="0.2"/>
    <row r="1608" customFormat="1" x14ac:dyDescent="0.2"/>
    <row r="1609" customFormat="1" x14ac:dyDescent="0.2"/>
    <row r="1610" customFormat="1" x14ac:dyDescent="0.2"/>
    <row r="1611" customFormat="1" x14ac:dyDescent="0.2"/>
    <row r="1612" customFormat="1" x14ac:dyDescent="0.2"/>
    <row r="1613" customFormat="1" x14ac:dyDescent="0.2"/>
    <row r="1614" customFormat="1" x14ac:dyDescent="0.2"/>
    <row r="1615" customFormat="1" x14ac:dyDescent="0.2"/>
    <row r="1616" customFormat="1" x14ac:dyDescent="0.2"/>
    <row r="1617" customFormat="1" x14ac:dyDescent="0.2"/>
    <row r="1618" customFormat="1" x14ac:dyDescent="0.2"/>
    <row r="1619" customFormat="1" x14ac:dyDescent="0.2"/>
    <row r="1620" customFormat="1" x14ac:dyDescent="0.2"/>
    <row r="1621" customFormat="1" x14ac:dyDescent="0.2"/>
    <row r="1622" customFormat="1" x14ac:dyDescent="0.2"/>
    <row r="1623" customFormat="1" x14ac:dyDescent="0.2"/>
    <row r="1624" customFormat="1" x14ac:dyDescent="0.2"/>
    <row r="1625" customFormat="1" x14ac:dyDescent="0.2"/>
    <row r="1626" customFormat="1" x14ac:dyDescent="0.2"/>
    <row r="1627" customFormat="1" x14ac:dyDescent="0.2"/>
    <row r="1628" customFormat="1" x14ac:dyDescent="0.2"/>
    <row r="1629" customFormat="1" x14ac:dyDescent="0.2"/>
    <row r="1630" customFormat="1" x14ac:dyDescent="0.2"/>
    <row r="1631" customFormat="1" x14ac:dyDescent="0.2"/>
    <row r="1632" customFormat="1" x14ac:dyDescent="0.2"/>
    <row r="1633" customFormat="1" x14ac:dyDescent="0.2"/>
    <row r="1634" customFormat="1" x14ac:dyDescent="0.2"/>
    <row r="1635" customFormat="1" x14ac:dyDescent="0.2"/>
    <row r="1636" customFormat="1" x14ac:dyDescent="0.2"/>
    <row r="1637" customFormat="1" x14ac:dyDescent="0.2"/>
    <row r="1638" customFormat="1" x14ac:dyDescent="0.2"/>
    <row r="1639" customFormat="1" x14ac:dyDescent="0.2"/>
    <row r="1640" customFormat="1" x14ac:dyDescent="0.2"/>
    <row r="1641" customFormat="1" x14ac:dyDescent="0.2"/>
    <row r="1642" customFormat="1" x14ac:dyDescent="0.2"/>
    <row r="1643" customFormat="1" x14ac:dyDescent="0.2"/>
    <row r="1644" customFormat="1" x14ac:dyDescent="0.2"/>
    <row r="1645" customFormat="1" x14ac:dyDescent="0.2"/>
    <row r="1646" customFormat="1" x14ac:dyDescent="0.2"/>
    <row r="1647" customFormat="1" x14ac:dyDescent="0.2"/>
    <row r="1648" customFormat="1" x14ac:dyDescent="0.2"/>
    <row r="1649" customFormat="1" x14ac:dyDescent="0.2"/>
    <row r="1650" customFormat="1" x14ac:dyDescent="0.2"/>
    <row r="1651" customFormat="1" x14ac:dyDescent="0.2"/>
    <row r="1652" customFormat="1" x14ac:dyDescent="0.2"/>
    <row r="1653" customFormat="1" x14ac:dyDescent="0.2"/>
    <row r="1654" customFormat="1" x14ac:dyDescent="0.2"/>
    <row r="1655" customFormat="1" x14ac:dyDescent="0.2"/>
    <row r="1656" customFormat="1" x14ac:dyDescent="0.2"/>
    <row r="1657" customFormat="1" x14ac:dyDescent="0.2"/>
    <row r="1658" customFormat="1" x14ac:dyDescent="0.2"/>
    <row r="1659" customFormat="1" x14ac:dyDescent="0.2"/>
    <row r="1660" customFormat="1" x14ac:dyDescent="0.2"/>
    <row r="1661" customFormat="1" x14ac:dyDescent="0.2"/>
    <row r="1662" customFormat="1" x14ac:dyDescent="0.2"/>
    <row r="1663" customFormat="1" x14ac:dyDescent="0.2"/>
    <row r="1664" customFormat="1" x14ac:dyDescent="0.2"/>
    <row r="1665" customFormat="1" x14ac:dyDescent="0.2"/>
    <row r="1666" customFormat="1" x14ac:dyDescent="0.2"/>
    <row r="1667" customFormat="1" x14ac:dyDescent="0.2"/>
    <row r="1668" customFormat="1" x14ac:dyDescent="0.2"/>
    <row r="1669" customFormat="1" x14ac:dyDescent="0.2"/>
    <row r="1670" customFormat="1" x14ac:dyDescent="0.2"/>
    <row r="1671" customFormat="1" x14ac:dyDescent="0.2"/>
    <row r="1672" customFormat="1" x14ac:dyDescent="0.2"/>
    <row r="1673" customFormat="1" x14ac:dyDescent="0.2"/>
    <row r="1674" customFormat="1" x14ac:dyDescent="0.2"/>
    <row r="1675" customFormat="1" x14ac:dyDescent="0.2"/>
    <row r="1676" customFormat="1" x14ac:dyDescent="0.2"/>
    <row r="1677" customFormat="1" x14ac:dyDescent="0.2"/>
    <row r="1678" customFormat="1" x14ac:dyDescent="0.2"/>
    <row r="1679" customFormat="1" x14ac:dyDescent="0.2"/>
    <row r="1680" customFormat="1" x14ac:dyDescent="0.2"/>
    <row r="1681" customFormat="1" x14ac:dyDescent="0.2"/>
    <row r="1682" customFormat="1" x14ac:dyDescent="0.2"/>
    <row r="1683" customFormat="1" x14ac:dyDescent="0.2"/>
    <row r="1684" customFormat="1" x14ac:dyDescent="0.2"/>
    <row r="1685" customFormat="1" x14ac:dyDescent="0.2"/>
    <row r="1686" customFormat="1" x14ac:dyDescent="0.2"/>
    <row r="1687" customFormat="1" x14ac:dyDescent="0.2"/>
    <row r="1688" customFormat="1" x14ac:dyDescent="0.2"/>
    <row r="1689" customFormat="1" x14ac:dyDescent="0.2"/>
    <row r="1690" customFormat="1" x14ac:dyDescent="0.2"/>
    <row r="1691" customFormat="1" x14ac:dyDescent="0.2"/>
    <row r="1692" customFormat="1" x14ac:dyDescent="0.2"/>
    <row r="1693" customFormat="1" x14ac:dyDescent="0.2"/>
    <row r="1694" customFormat="1" x14ac:dyDescent="0.2"/>
    <row r="1695" customFormat="1" x14ac:dyDescent="0.2"/>
    <row r="1696" customFormat="1" x14ac:dyDescent="0.2"/>
    <row r="1697" customFormat="1" x14ac:dyDescent="0.2"/>
    <row r="1698" customFormat="1" x14ac:dyDescent="0.2"/>
    <row r="1699" customFormat="1" x14ac:dyDescent="0.2"/>
    <row r="1700" customFormat="1" x14ac:dyDescent="0.2"/>
    <row r="1701" customFormat="1" x14ac:dyDescent="0.2"/>
    <row r="1702" customFormat="1" x14ac:dyDescent="0.2"/>
    <row r="1703" customFormat="1" x14ac:dyDescent="0.2"/>
    <row r="1704" customFormat="1" x14ac:dyDescent="0.2"/>
    <row r="1705" customFormat="1" x14ac:dyDescent="0.2"/>
    <row r="1706" customFormat="1" x14ac:dyDescent="0.2"/>
    <row r="1707" customFormat="1" x14ac:dyDescent="0.2"/>
    <row r="1708" customFormat="1" x14ac:dyDescent="0.2"/>
    <row r="1709" customFormat="1" x14ac:dyDescent="0.2"/>
    <row r="1710" customFormat="1" x14ac:dyDescent="0.2"/>
    <row r="1711" customFormat="1" x14ac:dyDescent="0.2"/>
    <row r="1712" customFormat="1" x14ac:dyDescent="0.2"/>
    <row r="1713" customFormat="1" x14ac:dyDescent="0.2"/>
    <row r="1714" customFormat="1" x14ac:dyDescent="0.2"/>
    <row r="1715" customFormat="1" x14ac:dyDescent="0.2"/>
    <row r="1716" customFormat="1" x14ac:dyDescent="0.2"/>
    <row r="1717" customFormat="1" x14ac:dyDescent="0.2"/>
    <row r="1718" customFormat="1" x14ac:dyDescent="0.2"/>
    <row r="1719" customFormat="1" x14ac:dyDescent="0.2"/>
    <row r="1720" customFormat="1" x14ac:dyDescent="0.2"/>
    <row r="1721" customFormat="1" x14ac:dyDescent="0.2"/>
    <row r="1722" customFormat="1" x14ac:dyDescent="0.2"/>
    <row r="1723" customFormat="1" x14ac:dyDescent="0.2"/>
    <row r="1724" customFormat="1" x14ac:dyDescent="0.2"/>
    <row r="1725" customFormat="1" x14ac:dyDescent="0.2"/>
    <row r="1726" customFormat="1" x14ac:dyDescent="0.2"/>
    <row r="1727" customFormat="1" x14ac:dyDescent="0.2"/>
    <row r="1728" customFormat="1" x14ac:dyDescent="0.2"/>
    <row r="1729" customFormat="1" x14ac:dyDescent="0.2"/>
    <row r="1730" customFormat="1" x14ac:dyDescent="0.2"/>
    <row r="1731" customFormat="1" x14ac:dyDescent="0.2"/>
    <row r="1732" customFormat="1" x14ac:dyDescent="0.2"/>
    <row r="1733" customFormat="1" x14ac:dyDescent="0.2"/>
    <row r="1734" customFormat="1" x14ac:dyDescent="0.2"/>
    <row r="1735" customFormat="1" x14ac:dyDescent="0.2"/>
    <row r="1736" customFormat="1" x14ac:dyDescent="0.2"/>
    <row r="1737" customFormat="1" x14ac:dyDescent="0.2"/>
    <row r="1738" customFormat="1" x14ac:dyDescent="0.2"/>
    <row r="1739" customFormat="1" x14ac:dyDescent="0.2"/>
    <row r="1740" customFormat="1" x14ac:dyDescent="0.2"/>
    <row r="1741" customFormat="1" x14ac:dyDescent="0.2"/>
    <row r="1742" customFormat="1" x14ac:dyDescent="0.2"/>
    <row r="1743" customFormat="1" x14ac:dyDescent="0.2"/>
    <row r="1744" customFormat="1" x14ac:dyDescent="0.2"/>
    <row r="1745" customFormat="1" x14ac:dyDescent="0.2"/>
    <row r="1746" customFormat="1" x14ac:dyDescent="0.2"/>
    <row r="1747" customFormat="1" x14ac:dyDescent="0.2"/>
    <row r="1748" customFormat="1" x14ac:dyDescent="0.2"/>
    <row r="1749" customFormat="1" x14ac:dyDescent="0.2"/>
    <row r="1750" customFormat="1" x14ac:dyDescent="0.2"/>
    <row r="1751" customFormat="1" x14ac:dyDescent="0.2"/>
    <row r="1752" customFormat="1" x14ac:dyDescent="0.2"/>
    <row r="1753" customFormat="1" x14ac:dyDescent="0.2"/>
    <row r="1754" customFormat="1" x14ac:dyDescent="0.2"/>
    <row r="1755" customFormat="1" x14ac:dyDescent="0.2"/>
    <row r="1756" customFormat="1" x14ac:dyDescent="0.2"/>
    <row r="1757" customFormat="1" x14ac:dyDescent="0.2"/>
    <row r="1758" customFormat="1" x14ac:dyDescent="0.2"/>
    <row r="1759" customFormat="1" x14ac:dyDescent="0.2"/>
    <row r="1760" customFormat="1" x14ac:dyDescent="0.2"/>
    <row r="1761" customFormat="1" x14ac:dyDescent="0.2"/>
    <row r="1762" customFormat="1" x14ac:dyDescent="0.2"/>
    <row r="1763" customFormat="1" x14ac:dyDescent="0.2"/>
    <row r="1764" customFormat="1" x14ac:dyDescent="0.2"/>
    <row r="1765" customFormat="1" x14ac:dyDescent="0.2"/>
    <row r="1766" customFormat="1" x14ac:dyDescent="0.2"/>
    <row r="1767" customFormat="1" x14ac:dyDescent="0.2"/>
    <row r="1768" customFormat="1" x14ac:dyDescent="0.2"/>
    <row r="1769" customFormat="1" x14ac:dyDescent="0.2"/>
    <row r="1770" customFormat="1" x14ac:dyDescent="0.2"/>
    <row r="1771" customFormat="1" x14ac:dyDescent="0.2"/>
    <row r="1772" customFormat="1" x14ac:dyDescent="0.2"/>
    <row r="1773" customFormat="1" x14ac:dyDescent="0.2"/>
    <row r="1774" customFormat="1" x14ac:dyDescent="0.2"/>
    <row r="1775" customFormat="1" x14ac:dyDescent="0.2"/>
    <row r="1776" customFormat="1" x14ac:dyDescent="0.2"/>
    <row r="1777" customFormat="1" x14ac:dyDescent="0.2"/>
    <row r="1778" customFormat="1" x14ac:dyDescent="0.2"/>
    <row r="1779" customFormat="1" x14ac:dyDescent="0.2"/>
    <row r="1780" customFormat="1" x14ac:dyDescent="0.2"/>
    <row r="1781" customFormat="1" x14ac:dyDescent="0.2"/>
    <row r="1782" customFormat="1" x14ac:dyDescent="0.2"/>
    <row r="1783" customFormat="1" x14ac:dyDescent="0.2"/>
    <row r="1784" customFormat="1" x14ac:dyDescent="0.2"/>
    <row r="1785" customFormat="1" x14ac:dyDescent="0.2"/>
    <row r="1786" customFormat="1" x14ac:dyDescent="0.2"/>
    <row r="1787" customFormat="1" x14ac:dyDescent="0.2"/>
    <row r="1788" customFormat="1" x14ac:dyDescent="0.2"/>
    <row r="1789" customFormat="1" x14ac:dyDescent="0.2"/>
    <row r="1790" customFormat="1" x14ac:dyDescent="0.2"/>
    <row r="1791" customFormat="1" x14ac:dyDescent="0.2"/>
    <row r="1792" customFormat="1" x14ac:dyDescent="0.2"/>
    <row r="1793" customFormat="1" x14ac:dyDescent="0.2"/>
    <row r="1794" customFormat="1" x14ac:dyDescent="0.2"/>
    <row r="1795" customFormat="1" x14ac:dyDescent="0.2"/>
    <row r="1796" customFormat="1" x14ac:dyDescent="0.2"/>
    <row r="1797" customFormat="1" x14ac:dyDescent="0.2"/>
    <row r="1798" customFormat="1" x14ac:dyDescent="0.2"/>
    <row r="1799" customFormat="1" x14ac:dyDescent="0.2"/>
    <row r="1800" customFormat="1" x14ac:dyDescent="0.2"/>
    <row r="1801" customFormat="1" x14ac:dyDescent="0.2"/>
    <row r="1802" customFormat="1" x14ac:dyDescent="0.2"/>
    <row r="1803" customFormat="1" x14ac:dyDescent="0.2"/>
    <row r="1804" customFormat="1" x14ac:dyDescent="0.2"/>
    <row r="1805" customFormat="1" x14ac:dyDescent="0.2"/>
    <row r="1806" customFormat="1" x14ac:dyDescent="0.2"/>
    <row r="1807" customFormat="1" x14ac:dyDescent="0.2"/>
    <row r="1808" customFormat="1" x14ac:dyDescent="0.2"/>
    <row r="1809" customFormat="1" x14ac:dyDescent="0.2"/>
    <row r="1810" customFormat="1" x14ac:dyDescent="0.2"/>
    <row r="1811" customFormat="1" x14ac:dyDescent="0.2"/>
    <row r="1812" customFormat="1" x14ac:dyDescent="0.2"/>
    <row r="1813" customFormat="1" x14ac:dyDescent="0.2"/>
    <row r="1814" customFormat="1" x14ac:dyDescent="0.2"/>
    <row r="1815" customFormat="1" x14ac:dyDescent="0.2"/>
    <row r="1816" customFormat="1" x14ac:dyDescent="0.2"/>
    <row r="1817" customFormat="1" x14ac:dyDescent="0.2"/>
    <row r="1818" customFormat="1" x14ac:dyDescent="0.2"/>
    <row r="1819" customFormat="1" x14ac:dyDescent="0.2"/>
    <row r="1820" customFormat="1" x14ac:dyDescent="0.2"/>
    <row r="1821" customFormat="1" x14ac:dyDescent="0.2"/>
    <row r="1822" customFormat="1" x14ac:dyDescent="0.2"/>
    <row r="1823" customFormat="1" x14ac:dyDescent="0.2"/>
    <row r="1824" customFormat="1" x14ac:dyDescent="0.2"/>
    <row r="1825" customFormat="1" x14ac:dyDescent="0.2"/>
    <row r="1826" customFormat="1" x14ac:dyDescent="0.2"/>
    <row r="1827" customFormat="1" x14ac:dyDescent="0.2"/>
    <row r="1828" customFormat="1" x14ac:dyDescent="0.2"/>
    <row r="1829" customFormat="1" x14ac:dyDescent="0.2"/>
    <row r="1830" customFormat="1" x14ac:dyDescent="0.2"/>
    <row r="1831" customFormat="1" x14ac:dyDescent="0.2"/>
    <row r="1832" customFormat="1" x14ac:dyDescent="0.2"/>
    <row r="1833" customFormat="1" x14ac:dyDescent="0.2"/>
    <row r="1834" customFormat="1" x14ac:dyDescent="0.2"/>
    <row r="1835" customFormat="1" x14ac:dyDescent="0.2"/>
    <row r="1836" customFormat="1" x14ac:dyDescent="0.2"/>
    <row r="1837" customFormat="1" x14ac:dyDescent="0.2"/>
    <row r="1838" customFormat="1" x14ac:dyDescent="0.2"/>
    <row r="1839" customFormat="1" x14ac:dyDescent="0.2"/>
    <row r="1840" customFormat="1" x14ac:dyDescent="0.2"/>
    <row r="1841" customFormat="1" x14ac:dyDescent="0.2"/>
    <row r="1842" customFormat="1" x14ac:dyDescent="0.2"/>
    <row r="1843" customFormat="1" x14ac:dyDescent="0.2"/>
    <row r="1844" customFormat="1" x14ac:dyDescent="0.2"/>
    <row r="1845" customFormat="1" x14ac:dyDescent="0.2"/>
    <row r="1846" customFormat="1" x14ac:dyDescent="0.2"/>
    <row r="1847" customFormat="1" x14ac:dyDescent="0.2"/>
    <row r="1848" customFormat="1" x14ac:dyDescent="0.2"/>
    <row r="1849" customFormat="1" x14ac:dyDescent="0.2"/>
    <row r="1850" customFormat="1" x14ac:dyDescent="0.2"/>
    <row r="1851" customFormat="1" x14ac:dyDescent="0.2"/>
    <row r="1852" customFormat="1" x14ac:dyDescent="0.2"/>
    <row r="1853" customFormat="1" x14ac:dyDescent="0.2"/>
    <row r="1854" customFormat="1" x14ac:dyDescent="0.2"/>
    <row r="1855" customFormat="1" x14ac:dyDescent="0.2"/>
    <row r="1856" customFormat="1" x14ac:dyDescent="0.2"/>
    <row r="1857" customFormat="1" x14ac:dyDescent="0.2"/>
    <row r="1858" customFormat="1" x14ac:dyDescent="0.2"/>
    <row r="1859" customFormat="1" x14ac:dyDescent="0.2"/>
    <row r="1860" customFormat="1" x14ac:dyDescent="0.2"/>
    <row r="1861" customFormat="1" x14ac:dyDescent="0.2"/>
    <row r="1862" customFormat="1" x14ac:dyDescent="0.2"/>
    <row r="1863" customFormat="1" x14ac:dyDescent="0.2"/>
    <row r="1864" customFormat="1" x14ac:dyDescent="0.2"/>
    <row r="1865" customFormat="1" x14ac:dyDescent="0.2"/>
    <row r="1866" customFormat="1" x14ac:dyDescent="0.2"/>
    <row r="1867" customFormat="1" x14ac:dyDescent="0.2"/>
    <row r="1868" customFormat="1" x14ac:dyDescent="0.2"/>
    <row r="1869" customFormat="1" x14ac:dyDescent="0.2"/>
    <row r="1870" customFormat="1" x14ac:dyDescent="0.2"/>
    <row r="1871" customFormat="1" x14ac:dyDescent="0.2"/>
    <row r="1872" customFormat="1" x14ac:dyDescent="0.2"/>
    <row r="1873" customFormat="1" x14ac:dyDescent="0.2"/>
    <row r="1874" customFormat="1" x14ac:dyDescent="0.2"/>
    <row r="1875" customFormat="1" x14ac:dyDescent="0.2"/>
    <row r="1876" customFormat="1" x14ac:dyDescent="0.2"/>
    <row r="1877" customFormat="1" x14ac:dyDescent="0.2"/>
    <row r="1878" customFormat="1" x14ac:dyDescent="0.2"/>
    <row r="1879" customFormat="1" x14ac:dyDescent="0.2"/>
    <row r="1880" customFormat="1" x14ac:dyDescent="0.2"/>
    <row r="1881" customFormat="1" x14ac:dyDescent="0.2"/>
    <row r="1882" customFormat="1" x14ac:dyDescent="0.2"/>
    <row r="1883" customFormat="1" x14ac:dyDescent="0.2"/>
    <row r="1884" customFormat="1" x14ac:dyDescent="0.2"/>
    <row r="1885" customFormat="1" x14ac:dyDescent="0.2"/>
    <row r="1886" customFormat="1" x14ac:dyDescent="0.2"/>
    <row r="1887" customFormat="1" x14ac:dyDescent="0.2"/>
    <row r="1888" customFormat="1" x14ac:dyDescent="0.2"/>
    <row r="1889" customFormat="1" x14ac:dyDescent="0.2"/>
    <row r="1890" customFormat="1" x14ac:dyDescent="0.2"/>
    <row r="1891" customFormat="1" x14ac:dyDescent="0.2"/>
    <row r="1892" customFormat="1" x14ac:dyDescent="0.2"/>
    <row r="1893" customFormat="1" x14ac:dyDescent="0.2"/>
    <row r="1894" customFormat="1" x14ac:dyDescent="0.2"/>
    <row r="1895" customFormat="1" x14ac:dyDescent="0.2"/>
    <row r="1896" customFormat="1" x14ac:dyDescent="0.2"/>
    <row r="1897" customFormat="1" x14ac:dyDescent="0.2"/>
    <row r="1898" customFormat="1" x14ac:dyDescent="0.2"/>
    <row r="1899" customFormat="1" x14ac:dyDescent="0.2"/>
    <row r="1900" customFormat="1" x14ac:dyDescent="0.2"/>
    <row r="1901" customFormat="1" x14ac:dyDescent="0.2"/>
    <row r="1902" customFormat="1" x14ac:dyDescent="0.2"/>
    <row r="1903" customFormat="1" x14ac:dyDescent="0.2"/>
    <row r="1904" customFormat="1" x14ac:dyDescent="0.2"/>
    <row r="1905" customFormat="1" x14ac:dyDescent="0.2"/>
    <row r="1906" customFormat="1" x14ac:dyDescent="0.2"/>
    <row r="1907" customFormat="1" x14ac:dyDescent="0.2"/>
    <row r="1908" customFormat="1" x14ac:dyDescent="0.2"/>
    <row r="1909" customFormat="1" x14ac:dyDescent="0.2"/>
    <row r="1910" customFormat="1" x14ac:dyDescent="0.2"/>
    <row r="1911" customFormat="1" x14ac:dyDescent="0.2"/>
    <row r="1912" customFormat="1" x14ac:dyDescent="0.2"/>
    <row r="1913" customFormat="1" x14ac:dyDescent="0.2"/>
    <row r="1914" customFormat="1" x14ac:dyDescent="0.2"/>
    <row r="1915" customFormat="1" x14ac:dyDescent="0.2"/>
    <row r="1916" customFormat="1" x14ac:dyDescent="0.2"/>
    <row r="1917" customFormat="1" x14ac:dyDescent="0.2"/>
    <row r="1918" customFormat="1" x14ac:dyDescent="0.2"/>
    <row r="1919" customFormat="1" x14ac:dyDescent="0.2"/>
    <row r="1920" customFormat="1" x14ac:dyDescent="0.2"/>
    <row r="1921" customFormat="1" x14ac:dyDescent="0.2"/>
    <row r="1922" customFormat="1" x14ac:dyDescent="0.2"/>
    <row r="1923" customFormat="1" x14ac:dyDescent="0.2"/>
    <row r="1924" customFormat="1" x14ac:dyDescent="0.2"/>
    <row r="1925" customFormat="1" x14ac:dyDescent="0.2"/>
    <row r="1926" customFormat="1" x14ac:dyDescent="0.2"/>
    <row r="1927" customFormat="1" x14ac:dyDescent="0.2"/>
    <row r="1928" customFormat="1" x14ac:dyDescent="0.2"/>
    <row r="1929" customFormat="1" x14ac:dyDescent="0.2"/>
    <row r="1930" customFormat="1" x14ac:dyDescent="0.2"/>
    <row r="1931" customFormat="1" x14ac:dyDescent="0.2"/>
    <row r="1932" customFormat="1" x14ac:dyDescent="0.2"/>
    <row r="1933" customFormat="1" x14ac:dyDescent="0.2"/>
    <row r="1934" customFormat="1" x14ac:dyDescent="0.2"/>
    <row r="1935" customFormat="1" x14ac:dyDescent="0.2"/>
    <row r="1936" customFormat="1" x14ac:dyDescent="0.2"/>
    <row r="1937" customFormat="1" x14ac:dyDescent="0.2"/>
    <row r="1938" customFormat="1" x14ac:dyDescent="0.2"/>
    <row r="1939" customFormat="1" x14ac:dyDescent="0.2"/>
    <row r="1940" customFormat="1" x14ac:dyDescent="0.2"/>
    <row r="1941" customFormat="1" x14ac:dyDescent="0.2"/>
    <row r="1942" customFormat="1" x14ac:dyDescent="0.2"/>
    <row r="1943" customFormat="1" x14ac:dyDescent="0.2"/>
    <row r="1944" customFormat="1" x14ac:dyDescent="0.2"/>
    <row r="1945" customFormat="1" x14ac:dyDescent="0.2"/>
    <row r="1946" customFormat="1" x14ac:dyDescent="0.2"/>
    <row r="1947" customFormat="1" x14ac:dyDescent="0.2"/>
    <row r="1948" customFormat="1" x14ac:dyDescent="0.2"/>
    <row r="1949" customFormat="1" x14ac:dyDescent="0.2"/>
    <row r="1950" customFormat="1" x14ac:dyDescent="0.2"/>
    <row r="1951" customFormat="1" x14ac:dyDescent="0.2"/>
    <row r="1952" customFormat="1" x14ac:dyDescent="0.2"/>
    <row r="1953" customFormat="1" x14ac:dyDescent="0.2"/>
    <row r="1954" customFormat="1" x14ac:dyDescent="0.2"/>
    <row r="1955" customFormat="1" x14ac:dyDescent="0.2"/>
    <row r="1956" customFormat="1" x14ac:dyDescent="0.2"/>
    <row r="1957" customFormat="1" x14ac:dyDescent="0.2"/>
    <row r="1958" customFormat="1" x14ac:dyDescent="0.2"/>
    <row r="1959" customFormat="1" x14ac:dyDescent="0.2"/>
    <row r="1960" customFormat="1" x14ac:dyDescent="0.2"/>
    <row r="1961" customFormat="1" x14ac:dyDescent="0.2"/>
    <row r="1962" customFormat="1" x14ac:dyDescent="0.2"/>
    <row r="1963" customFormat="1" x14ac:dyDescent="0.2"/>
    <row r="1964" customFormat="1" x14ac:dyDescent="0.2"/>
    <row r="1965" customFormat="1" x14ac:dyDescent="0.2"/>
    <row r="1966" customFormat="1" x14ac:dyDescent="0.2"/>
    <row r="1967" customFormat="1" x14ac:dyDescent="0.2"/>
    <row r="1968" customFormat="1" x14ac:dyDescent="0.2"/>
    <row r="1969" customFormat="1" x14ac:dyDescent="0.2"/>
    <row r="1970" customFormat="1" x14ac:dyDescent="0.2"/>
    <row r="1971" customFormat="1" x14ac:dyDescent="0.2"/>
    <row r="1972" customFormat="1" x14ac:dyDescent="0.2"/>
    <row r="1973" customFormat="1" x14ac:dyDescent="0.2"/>
    <row r="1974" customFormat="1" x14ac:dyDescent="0.2"/>
    <row r="1975" customFormat="1" x14ac:dyDescent="0.2"/>
    <row r="1976" customFormat="1" x14ac:dyDescent="0.2"/>
    <row r="1977" customFormat="1" x14ac:dyDescent="0.2"/>
    <row r="1978" customFormat="1" x14ac:dyDescent="0.2"/>
    <row r="1979" customFormat="1" x14ac:dyDescent="0.2"/>
    <row r="1980" customFormat="1" x14ac:dyDescent="0.2"/>
    <row r="1981" customFormat="1" x14ac:dyDescent="0.2"/>
    <row r="1982" customFormat="1" x14ac:dyDescent="0.2"/>
    <row r="1983" customFormat="1" x14ac:dyDescent="0.2"/>
    <row r="1984" customFormat="1" x14ac:dyDescent="0.2"/>
    <row r="1985" customFormat="1" x14ac:dyDescent="0.2"/>
    <row r="1986" customFormat="1" x14ac:dyDescent="0.2"/>
    <row r="1987" customFormat="1" x14ac:dyDescent="0.2"/>
    <row r="1988" customFormat="1" x14ac:dyDescent="0.2"/>
    <row r="1989" customFormat="1" x14ac:dyDescent="0.2"/>
    <row r="1990" customFormat="1" x14ac:dyDescent="0.2"/>
    <row r="1991" customFormat="1" x14ac:dyDescent="0.2"/>
    <row r="1992" customFormat="1" x14ac:dyDescent="0.2"/>
    <row r="1993" customFormat="1" x14ac:dyDescent="0.2"/>
    <row r="1994" customFormat="1" x14ac:dyDescent="0.2"/>
    <row r="1995" customFormat="1" x14ac:dyDescent="0.2"/>
    <row r="1996" customFormat="1" x14ac:dyDescent="0.2"/>
    <row r="1997" customFormat="1" x14ac:dyDescent="0.2"/>
    <row r="1998" customFormat="1" x14ac:dyDescent="0.2"/>
    <row r="1999" customFormat="1" x14ac:dyDescent="0.2"/>
    <row r="2000" customFormat="1" x14ac:dyDescent="0.2"/>
    <row r="2001" customFormat="1" x14ac:dyDescent="0.2"/>
    <row r="2002" customFormat="1" x14ac:dyDescent="0.2"/>
    <row r="2003" customFormat="1" x14ac:dyDescent="0.2"/>
    <row r="2004" customFormat="1" x14ac:dyDescent="0.2"/>
    <row r="2005" customFormat="1" x14ac:dyDescent="0.2"/>
    <row r="2006" customFormat="1" x14ac:dyDescent="0.2"/>
    <row r="2007" customFormat="1" x14ac:dyDescent="0.2"/>
    <row r="2008" customFormat="1" x14ac:dyDescent="0.2"/>
    <row r="2009" customFormat="1" x14ac:dyDescent="0.2"/>
    <row r="2010" customFormat="1" x14ac:dyDescent="0.2"/>
    <row r="2011" customFormat="1" x14ac:dyDescent="0.2"/>
    <row r="2012" customFormat="1" x14ac:dyDescent="0.2"/>
    <row r="2013" customFormat="1" x14ac:dyDescent="0.2"/>
    <row r="2014" customFormat="1" x14ac:dyDescent="0.2"/>
    <row r="2015" customFormat="1" x14ac:dyDescent="0.2"/>
    <row r="2016" customFormat="1" x14ac:dyDescent="0.2"/>
    <row r="2017" customFormat="1" x14ac:dyDescent="0.2"/>
    <row r="2018" customFormat="1" x14ac:dyDescent="0.2"/>
    <row r="2019" customFormat="1" x14ac:dyDescent="0.2"/>
    <row r="2020" customFormat="1" x14ac:dyDescent="0.2"/>
    <row r="2021" customFormat="1" x14ac:dyDescent="0.2"/>
    <row r="2022" customFormat="1" x14ac:dyDescent="0.2"/>
    <row r="2023" customFormat="1" x14ac:dyDescent="0.2"/>
    <row r="2024" customFormat="1" x14ac:dyDescent="0.2"/>
    <row r="2025" customFormat="1" x14ac:dyDescent="0.2"/>
    <row r="2026" customFormat="1" x14ac:dyDescent="0.2"/>
    <row r="2027" customFormat="1" x14ac:dyDescent="0.2"/>
    <row r="2028" customFormat="1" x14ac:dyDescent="0.2"/>
    <row r="2029" customFormat="1" x14ac:dyDescent="0.2"/>
    <row r="2030" customFormat="1" x14ac:dyDescent="0.2"/>
    <row r="2031" customFormat="1" x14ac:dyDescent="0.2"/>
    <row r="2032" customFormat="1" x14ac:dyDescent="0.2"/>
    <row r="2033" customFormat="1" x14ac:dyDescent="0.2"/>
    <row r="2034" customFormat="1" x14ac:dyDescent="0.2"/>
    <row r="2035" customFormat="1" x14ac:dyDescent="0.2"/>
    <row r="2036" customFormat="1" x14ac:dyDescent="0.2"/>
    <row r="2037" customFormat="1" x14ac:dyDescent="0.2"/>
    <row r="2038" customFormat="1" x14ac:dyDescent="0.2"/>
    <row r="2039" customFormat="1" x14ac:dyDescent="0.2"/>
    <row r="2040" customFormat="1" x14ac:dyDescent="0.2"/>
    <row r="2041" customFormat="1" x14ac:dyDescent="0.2"/>
    <row r="2042" customFormat="1" x14ac:dyDescent="0.2"/>
    <row r="2043" customFormat="1" x14ac:dyDescent="0.2"/>
    <row r="2044" customFormat="1" x14ac:dyDescent="0.2"/>
    <row r="2045" customFormat="1" x14ac:dyDescent="0.2"/>
    <row r="2046" customFormat="1" x14ac:dyDescent="0.2"/>
    <row r="2047" customFormat="1" x14ac:dyDescent="0.2"/>
    <row r="2048" customFormat="1" x14ac:dyDescent="0.2"/>
    <row r="2049" customFormat="1" x14ac:dyDescent="0.2"/>
    <row r="2050" customFormat="1" x14ac:dyDescent="0.2"/>
    <row r="2051" customFormat="1" x14ac:dyDescent="0.2"/>
    <row r="2052" customFormat="1" x14ac:dyDescent="0.2"/>
    <row r="2053" customFormat="1" x14ac:dyDescent="0.2"/>
    <row r="2054" customFormat="1" x14ac:dyDescent="0.2"/>
    <row r="2055" customFormat="1" x14ac:dyDescent="0.2"/>
    <row r="2056" customFormat="1" x14ac:dyDescent="0.2"/>
    <row r="2057" customFormat="1" x14ac:dyDescent="0.2"/>
    <row r="2058" customFormat="1" x14ac:dyDescent="0.2"/>
    <row r="2059" customFormat="1" x14ac:dyDescent="0.2"/>
    <row r="2060" customFormat="1" x14ac:dyDescent="0.2"/>
    <row r="2061" customFormat="1" x14ac:dyDescent="0.2"/>
    <row r="2062" customFormat="1" x14ac:dyDescent="0.2"/>
    <row r="2063" customFormat="1" x14ac:dyDescent="0.2"/>
    <row r="2064" customFormat="1" x14ac:dyDescent="0.2"/>
    <row r="2065" customFormat="1" x14ac:dyDescent="0.2"/>
    <row r="2066" customFormat="1" x14ac:dyDescent="0.2"/>
    <row r="2067" customFormat="1" x14ac:dyDescent="0.2"/>
    <row r="2068" customFormat="1" x14ac:dyDescent="0.2"/>
    <row r="2069" customFormat="1" x14ac:dyDescent="0.2"/>
    <row r="2070" customFormat="1" x14ac:dyDescent="0.2"/>
    <row r="2071" customFormat="1" x14ac:dyDescent="0.2"/>
    <row r="2072" customFormat="1" x14ac:dyDescent="0.2"/>
    <row r="2073" customFormat="1" x14ac:dyDescent="0.2"/>
    <row r="2074" customFormat="1" x14ac:dyDescent="0.2"/>
    <row r="2075" customFormat="1" x14ac:dyDescent="0.2"/>
    <row r="2076" customFormat="1" x14ac:dyDescent="0.2"/>
    <row r="2077" customFormat="1" x14ac:dyDescent="0.2"/>
    <row r="2078" customFormat="1" x14ac:dyDescent="0.2"/>
    <row r="2079" customFormat="1" x14ac:dyDescent="0.2"/>
    <row r="2080" customFormat="1" x14ac:dyDescent="0.2"/>
    <row r="2081" customFormat="1" x14ac:dyDescent="0.2"/>
    <row r="2082" customFormat="1" x14ac:dyDescent="0.2"/>
    <row r="2083" customFormat="1" x14ac:dyDescent="0.2"/>
    <row r="2084" customFormat="1" x14ac:dyDescent="0.2"/>
    <row r="2085" customFormat="1" x14ac:dyDescent="0.2"/>
    <row r="2086" customFormat="1" x14ac:dyDescent="0.2"/>
    <row r="2087" customFormat="1" x14ac:dyDescent="0.2"/>
    <row r="2088" customFormat="1" x14ac:dyDescent="0.2"/>
    <row r="2089" customFormat="1" x14ac:dyDescent="0.2"/>
    <row r="2090" customFormat="1" x14ac:dyDescent="0.2"/>
    <row r="2091" customFormat="1" x14ac:dyDescent="0.2"/>
    <row r="2092" customFormat="1" x14ac:dyDescent="0.2"/>
    <row r="2093" customFormat="1" x14ac:dyDescent="0.2"/>
    <row r="2094" customFormat="1" x14ac:dyDescent="0.2"/>
    <row r="2095" customFormat="1" x14ac:dyDescent="0.2"/>
    <row r="2096" customFormat="1" x14ac:dyDescent="0.2"/>
    <row r="2097" customFormat="1" x14ac:dyDescent="0.2"/>
    <row r="2098" customFormat="1" x14ac:dyDescent="0.2"/>
    <row r="2099" customFormat="1" x14ac:dyDescent="0.2"/>
    <row r="2100" customFormat="1" x14ac:dyDescent="0.2"/>
    <row r="2101" customFormat="1" x14ac:dyDescent="0.2"/>
    <row r="2102" customFormat="1" x14ac:dyDescent="0.2"/>
    <row r="2103" customFormat="1" x14ac:dyDescent="0.2"/>
    <row r="2104" customFormat="1" x14ac:dyDescent="0.2"/>
    <row r="2105" customFormat="1" x14ac:dyDescent="0.2"/>
    <row r="2106" customFormat="1" x14ac:dyDescent="0.2"/>
    <row r="2107" customFormat="1" x14ac:dyDescent="0.2"/>
    <row r="2108" customFormat="1" x14ac:dyDescent="0.2"/>
    <row r="2109" customFormat="1" x14ac:dyDescent="0.2"/>
    <row r="2110" customFormat="1" x14ac:dyDescent="0.2"/>
    <row r="2111" customFormat="1" x14ac:dyDescent="0.2"/>
    <row r="2112" customFormat="1" x14ac:dyDescent="0.2"/>
    <row r="2113" customFormat="1" x14ac:dyDescent="0.2"/>
    <row r="2114" customFormat="1" x14ac:dyDescent="0.2"/>
    <row r="2115" customFormat="1" x14ac:dyDescent="0.2"/>
    <row r="2116" customFormat="1" x14ac:dyDescent="0.2"/>
    <row r="2117" customFormat="1" x14ac:dyDescent="0.2"/>
    <row r="2118" customFormat="1" x14ac:dyDescent="0.2"/>
    <row r="2119" customFormat="1" x14ac:dyDescent="0.2"/>
    <row r="2120" customFormat="1" x14ac:dyDescent="0.2"/>
    <row r="2121" customFormat="1" x14ac:dyDescent="0.2"/>
    <row r="2122" customFormat="1" x14ac:dyDescent="0.2"/>
    <row r="2123" customFormat="1" x14ac:dyDescent="0.2"/>
    <row r="2124" customFormat="1" x14ac:dyDescent="0.2"/>
    <row r="2125" customFormat="1" x14ac:dyDescent="0.2"/>
    <row r="2126" customFormat="1" x14ac:dyDescent="0.2"/>
    <row r="2127" customFormat="1" x14ac:dyDescent="0.2"/>
    <row r="2128" customFormat="1" x14ac:dyDescent="0.2"/>
    <row r="2129" customFormat="1" x14ac:dyDescent="0.2"/>
    <row r="2130" customFormat="1" x14ac:dyDescent="0.2"/>
    <row r="2131" customFormat="1" x14ac:dyDescent="0.2"/>
    <row r="2132" customFormat="1" x14ac:dyDescent="0.2"/>
    <row r="2133" customFormat="1" x14ac:dyDescent="0.2"/>
    <row r="2134" customFormat="1" x14ac:dyDescent="0.2"/>
    <row r="2135" customFormat="1" x14ac:dyDescent="0.2"/>
    <row r="2136" customFormat="1" x14ac:dyDescent="0.2"/>
    <row r="2137" customFormat="1" x14ac:dyDescent="0.2"/>
    <row r="2138" customFormat="1" x14ac:dyDescent="0.2"/>
    <row r="2139" customFormat="1" x14ac:dyDescent="0.2"/>
    <row r="2140" customFormat="1" x14ac:dyDescent="0.2"/>
    <row r="2141" customFormat="1" x14ac:dyDescent="0.2"/>
    <row r="2142" customFormat="1" x14ac:dyDescent="0.2"/>
    <row r="2143" customFormat="1" x14ac:dyDescent="0.2"/>
    <row r="2144" customFormat="1" x14ac:dyDescent="0.2"/>
    <row r="2145" customFormat="1" x14ac:dyDescent="0.2"/>
    <row r="2146" customFormat="1" x14ac:dyDescent="0.2"/>
    <row r="2147" customFormat="1" x14ac:dyDescent="0.2"/>
    <row r="2148" customFormat="1" x14ac:dyDescent="0.2"/>
    <row r="2149" customFormat="1" x14ac:dyDescent="0.2"/>
    <row r="2150" customFormat="1" x14ac:dyDescent="0.2"/>
    <row r="2151" customFormat="1" x14ac:dyDescent="0.2"/>
    <row r="2152" customFormat="1" x14ac:dyDescent="0.2"/>
    <row r="2153" customFormat="1" x14ac:dyDescent="0.2"/>
    <row r="2154" customFormat="1" x14ac:dyDescent="0.2"/>
    <row r="2155" customFormat="1" x14ac:dyDescent="0.2"/>
    <row r="2156" customFormat="1" x14ac:dyDescent="0.2"/>
    <row r="2157" customFormat="1" x14ac:dyDescent="0.2"/>
    <row r="2158" customFormat="1" x14ac:dyDescent="0.2"/>
    <row r="2159" customFormat="1" x14ac:dyDescent="0.2"/>
    <row r="2160" customFormat="1" x14ac:dyDescent="0.2"/>
    <row r="2161" customFormat="1" x14ac:dyDescent="0.2"/>
    <row r="2162" customFormat="1" x14ac:dyDescent="0.2"/>
    <row r="2163" customFormat="1" x14ac:dyDescent="0.2"/>
    <row r="2164" customFormat="1" x14ac:dyDescent="0.2"/>
    <row r="2165" customFormat="1" x14ac:dyDescent="0.2"/>
    <row r="2166" customFormat="1" x14ac:dyDescent="0.2"/>
    <row r="2167" customFormat="1" x14ac:dyDescent="0.2"/>
    <row r="2168" customFormat="1" x14ac:dyDescent="0.2"/>
    <row r="2169" customFormat="1" x14ac:dyDescent="0.2"/>
    <row r="2170" customFormat="1" x14ac:dyDescent="0.2"/>
    <row r="2171" customFormat="1" x14ac:dyDescent="0.2"/>
    <row r="2172" customFormat="1" x14ac:dyDescent="0.2"/>
    <row r="2173" customFormat="1" x14ac:dyDescent="0.2"/>
    <row r="2174" customFormat="1" x14ac:dyDescent="0.2"/>
    <row r="2175" customFormat="1" x14ac:dyDescent="0.2"/>
    <row r="2176" customFormat="1" x14ac:dyDescent="0.2"/>
    <row r="2177" customFormat="1" x14ac:dyDescent="0.2"/>
    <row r="2178" customFormat="1" x14ac:dyDescent="0.2"/>
    <row r="2179" customFormat="1" x14ac:dyDescent="0.2"/>
    <row r="2180" customFormat="1" x14ac:dyDescent="0.2"/>
    <row r="2181" customFormat="1" x14ac:dyDescent="0.2"/>
    <row r="2182" customFormat="1" x14ac:dyDescent="0.2"/>
    <row r="2183" customFormat="1" x14ac:dyDescent="0.2"/>
    <row r="2184" customFormat="1" x14ac:dyDescent="0.2"/>
    <row r="2185" customFormat="1" x14ac:dyDescent="0.2"/>
    <row r="2186" customFormat="1" x14ac:dyDescent="0.2"/>
    <row r="2187" customFormat="1" x14ac:dyDescent="0.2"/>
    <row r="2188" customFormat="1" x14ac:dyDescent="0.2"/>
    <row r="2189" customFormat="1" x14ac:dyDescent="0.2"/>
    <row r="2190" customFormat="1" x14ac:dyDescent="0.2"/>
    <row r="2191" customFormat="1" x14ac:dyDescent="0.2"/>
    <row r="2192" customFormat="1" x14ac:dyDescent="0.2"/>
    <row r="2193" customFormat="1" x14ac:dyDescent="0.2"/>
    <row r="2194" customFormat="1" x14ac:dyDescent="0.2"/>
    <row r="2195" customFormat="1" x14ac:dyDescent="0.2"/>
    <row r="2196" customFormat="1" x14ac:dyDescent="0.2"/>
    <row r="2197" customFormat="1" x14ac:dyDescent="0.2"/>
    <row r="2198" customFormat="1" x14ac:dyDescent="0.2"/>
    <row r="2199" customFormat="1" x14ac:dyDescent="0.2"/>
    <row r="2200" customFormat="1" x14ac:dyDescent="0.2"/>
    <row r="2201" customFormat="1" x14ac:dyDescent="0.2"/>
    <row r="2202" customFormat="1" x14ac:dyDescent="0.2"/>
    <row r="2203" customFormat="1" x14ac:dyDescent="0.2"/>
    <row r="2204" customFormat="1" x14ac:dyDescent="0.2"/>
    <row r="2205" customFormat="1" x14ac:dyDescent="0.2"/>
    <row r="2206" customFormat="1" x14ac:dyDescent="0.2"/>
    <row r="2207" customFormat="1" x14ac:dyDescent="0.2"/>
    <row r="2208" customFormat="1" x14ac:dyDescent="0.2"/>
    <row r="2209" customFormat="1" x14ac:dyDescent="0.2"/>
    <row r="2210" customFormat="1" x14ac:dyDescent="0.2"/>
    <row r="2211" customFormat="1" x14ac:dyDescent="0.2"/>
    <row r="2212" customFormat="1" x14ac:dyDescent="0.2"/>
    <row r="2213" customFormat="1" x14ac:dyDescent="0.2"/>
    <row r="2214" customFormat="1" x14ac:dyDescent="0.2"/>
    <row r="2215" customFormat="1" x14ac:dyDescent="0.2"/>
    <row r="2216" customFormat="1" x14ac:dyDescent="0.2"/>
    <row r="2217" customFormat="1" x14ac:dyDescent="0.2"/>
    <row r="2218" customFormat="1" x14ac:dyDescent="0.2"/>
    <row r="2219" customFormat="1" x14ac:dyDescent="0.2"/>
    <row r="2220" customFormat="1" x14ac:dyDescent="0.2"/>
    <row r="2221" customFormat="1" x14ac:dyDescent="0.2"/>
    <row r="2222" customFormat="1" x14ac:dyDescent="0.2"/>
    <row r="2223" customFormat="1" x14ac:dyDescent="0.2"/>
    <row r="2224" customFormat="1" x14ac:dyDescent="0.2"/>
    <row r="2225" customFormat="1" x14ac:dyDescent="0.2"/>
    <row r="2226" customFormat="1" x14ac:dyDescent="0.2"/>
    <row r="2227" customFormat="1" x14ac:dyDescent="0.2"/>
    <row r="2228" customFormat="1" x14ac:dyDescent="0.2"/>
    <row r="2229" customFormat="1" x14ac:dyDescent="0.2"/>
    <row r="2230" customFormat="1" x14ac:dyDescent="0.2"/>
    <row r="2231" customFormat="1" x14ac:dyDescent="0.2"/>
    <row r="2232" customFormat="1" x14ac:dyDescent="0.2"/>
    <row r="2233" customFormat="1" x14ac:dyDescent="0.2"/>
    <row r="2234" customFormat="1" x14ac:dyDescent="0.2"/>
    <row r="2235" customFormat="1" x14ac:dyDescent="0.2"/>
    <row r="2236" customFormat="1" x14ac:dyDescent="0.2"/>
    <row r="2237" customFormat="1" x14ac:dyDescent="0.2"/>
    <row r="2238" customFormat="1" x14ac:dyDescent="0.2"/>
    <row r="2239" customFormat="1" x14ac:dyDescent="0.2"/>
    <row r="2240" customFormat="1" x14ac:dyDescent="0.2"/>
    <row r="2241" customFormat="1" x14ac:dyDescent="0.2"/>
    <row r="2242" customFormat="1" x14ac:dyDescent="0.2"/>
    <row r="2243" customFormat="1" x14ac:dyDescent="0.2"/>
    <row r="2244" customFormat="1" x14ac:dyDescent="0.2"/>
    <row r="2245" customFormat="1" x14ac:dyDescent="0.2"/>
    <row r="2246" customFormat="1" x14ac:dyDescent="0.2"/>
    <row r="2247" customFormat="1" x14ac:dyDescent="0.2"/>
    <row r="2248" customFormat="1" x14ac:dyDescent="0.2"/>
    <row r="2249" customFormat="1" x14ac:dyDescent="0.2"/>
    <row r="2250" customFormat="1" x14ac:dyDescent="0.2"/>
    <row r="2251" customFormat="1" x14ac:dyDescent="0.2"/>
    <row r="2252" customFormat="1" x14ac:dyDescent="0.2"/>
    <row r="2253" customFormat="1" x14ac:dyDescent="0.2"/>
    <row r="2254" customFormat="1" x14ac:dyDescent="0.2"/>
    <row r="2255" customFormat="1" x14ac:dyDescent="0.2"/>
    <row r="2256" customFormat="1" x14ac:dyDescent="0.2"/>
    <row r="2257" customFormat="1" x14ac:dyDescent="0.2"/>
    <row r="2258" customFormat="1" x14ac:dyDescent="0.2"/>
    <row r="2259" customFormat="1" x14ac:dyDescent="0.2"/>
    <row r="2260" customFormat="1" x14ac:dyDescent="0.2"/>
    <row r="2261" customFormat="1" x14ac:dyDescent="0.2"/>
    <row r="2262" customFormat="1" x14ac:dyDescent="0.2"/>
    <row r="2263" customFormat="1" x14ac:dyDescent="0.2"/>
    <row r="2264" customFormat="1" x14ac:dyDescent="0.2"/>
    <row r="2265" customFormat="1" x14ac:dyDescent="0.2"/>
    <row r="2266" customFormat="1" x14ac:dyDescent="0.2"/>
    <row r="2267" customFormat="1" x14ac:dyDescent="0.2"/>
    <row r="2268" customFormat="1" x14ac:dyDescent="0.2"/>
    <row r="2269" customFormat="1" x14ac:dyDescent="0.2"/>
    <row r="2270" customFormat="1" x14ac:dyDescent="0.2"/>
    <row r="2271" customFormat="1" x14ac:dyDescent="0.2"/>
    <row r="2272" customFormat="1" x14ac:dyDescent="0.2"/>
    <row r="2273" customFormat="1" x14ac:dyDescent="0.2"/>
    <row r="2274" customFormat="1" x14ac:dyDescent="0.2"/>
    <row r="2275" customFormat="1" x14ac:dyDescent="0.2"/>
    <row r="2276" customFormat="1" x14ac:dyDescent="0.2"/>
    <row r="2277" customFormat="1" x14ac:dyDescent="0.2"/>
    <row r="2278" customFormat="1" x14ac:dyDescent="0.2"/>
    <row r="2279" customFormat="1" x14ac:dyDescent="0.2"/>
    <row r="2280" customFormat="1" x14ac:dyDescent="0.2"/>
    <row r="2281" customFormat="1" x14ac:dyDescent="0.2"/>
    <row r="2282" customFormat="1" x14ac:dyDescent="0.2"/>
    <row r="2283" customFormat="1" x14ac:dyDescent="0.2"/>
    <row r="2284" customFormat="1" x14ac:dyDescent="0.2"/>
    <row r="2285" customFormat="1" x14ac:dyDescent="0.2"/>
    <row r="2286" customFormat="1" x14ac:dyDescent="0.2"/>
    <row r="2287" customFormat="1" x14ac:dyDescent="0.2"/>
    <row r="2288" customFormat="1" x14ac:dyDescent="0.2"/>
    <row r="2289" customFormat="1" x14ac:dyDescent="0.2"/>
    <row r="2290" customFormat="1" x14ac:dyDescent="0.2"/>
    <row r="2291" customFormat="1" x14ac:dyDescent="0.2"/>
    <row r="2292" customFormat="1" x14ac:dyDescent="0.2"/>
    <row r="2293" customFormat="1" x14ac:dyDescent="0.2"/>
    <row r="2294" customFormat="1" x14ac:dyDescent="0.2"/>
    <row r="2295" customFormat="1" x14ac:dyDescent="0.2"/>
    <row r="2296" customFormat="1" x14ac:dyDescent="0.2"/>
    <row r="2297" customFormat="1" x14ac:dyDescent="0.2"/>
    <row r="2298" customFormat="1" x14ac:dyDescent="0.2"/>
    <row r="2299" customFormat="1" x14ac:dyDescent="0.2"/>
    <row r="2300" customFormat="1" x14ac:dyDescent="0.2"/>
    <row r="2301" customFormat="1" x14ac:dyDescent="0.2"/>
    <row r="2302" customFormat="1" x14ac:dyDescent="0.2"/>
    <row r="2303" customFormat="1" x14ac:dyDescent="0.2"/>
    <row r="2304" customFormat="1" x14ac:dyDescent="0.2"/>
    <row r="2305" customFormat="1" x14ac:dyDescent="0.2"/>
    <row r="2306" customFormat="1" x14ac:dyDescent="0.2"/>
    <row r="2307" customFormat="1" x14ac:dyDescent="0.2"/>
    <row r="2308" customFormat="1" x14ac:dyDescent="0.2"/>
    <row r="2309" customFormat="1" x14ac:dyDescent="0.2"/>
    <row r="2310" customFormat="1" x14ac:dyDescent="0.2"/>
    <row r="2311" customFormat="1" x14ac:dyDescent="0.2"/>
    <row r="2312" customFormat="1" x14ac:dyDescent="0.2"/>
    <row r="2313" customFormat="1" x14ac:dyDescent="0.2"/>
    <row r="2314" customFormat="1" x14ac:dyDescent="0.2"/>
    <row r="2315" customFormat="1" x14ac:dyDescent="0.2"/>
    <row r="2316" customFormat="1" x14ac:dyDescent="0.2"/>
    <row r="2317" customFormat="1" x14ac:dyDescent="0.2"/>
    <row r="2318" customFormat="1" x14ac:dyDescent="0.2"/>
    <row r="2319" customFormat="1" x14ac:dyDescent="0.2"/>
    <row r="2320" customFormat="1" x14ac:dyDescent="0.2"/>
    <row r="2321" customFormat="1" x14ac:dyDescent="0.2"/>
    <row r="2322" customFormat="1" x14ac:dyDescent="0.2"/>
    <row r="2323" customFormat="1" x14ac:dyDescent="0.2"/>
    <row r="2324" customFormat="1" x14ac:dyDescent="0.2"/>
    <row r="2325" customFormat="1" x14ac:dyDescent="0.2"/>
    <row r="2326" customFormat="1" x14ac:dyDescent="0.2"/>
    <row r="2327" customFormat="1" x14ac:dyDescent="0.2"/>
    <row r="2328" customFormat="1" x14ac:dyDescent="0.2"/>
    <row r="2329" customFormat="1" x14ac:dyDescent="0.2"/>
    <row r="2330" customFormat="1" x14ac:dyDescent="0.2"/>
    <row r="2331" customFormat="1" x14ac:dyDescent="0.2"/>
    <row r="2332" customFormat="1" x14ac:dyDescent="0.2"/>
    <row r="2333" customFormat="1" x14ac:dyDescent="0.2"/>
    <row r="2334" customFormat="1" x14ac:dyDescent="0.2"/>
    <row r="2335" customFormat="1" x14ac:dyDescent="0.2"/>
    <row r="2336" customFormat="1" x14ac:dyDescent="0.2"/>
    <row r="2337" customFormat="1" x14ac:dyDescent="0.2"/>
    <row r="2338" customFormat="1" x14ac:dyDescent="0.2"/>
    <row r="2339" customFormat="1" x14ac:dyDescent="0.2"/>
    <row r="2340" customFormat="1" x14ac:dyDescent="0.2"/>
    <row r="2341" customFormat="1" x14ac:dyDescent="0.2"/>
    <row r="2342" customFormat="1" x14ac:dyDescent="0.2"/>
    <row r="2343" customFormat="1" x14ac:dyDescent="0.2"/>
    <row r="2344" customFormat="1" x14ac:dyDescent="0.2"/>
    <row r="2345" customFormat="1" x14ac:dyDescent="0.2"/>
    <row r="2346" customFormat="1" x14ac:dyDescent="0.2"/>
    <row r="2347" customFormat="1" x14ac:dyDescent="0.2"/>
    <row r="2348" customFormat="1" x14ac:dyDescent="0.2"/>
    <row r="2349" customFormat="1" x14ac:dyDescent="0.2"/>
    <row r="2350" customFormat="1" x14ac:dyDescent="0.2"/>
    <row r="2351" customFormat="1" x14ac:dyDescent="0.2"/>
    <row r="2352" customFormat="1" x14ac:dyDescent="0.2"/>
    <row r="2353" customFormat="1" x14ac:dyDescent="0.2"/>
    <row r="2354" customFormat="1" x14ac:dyDescent="0.2"/>
    <row r="2355" customFormat="1" x14ac:dyDescent="0.2"/>
    <row r="2356" customFormat="1" x14ac:dyDescent="0.2"/>
    <row r="2357" customFormat="1" x14ac:dyDescent="0.2"/>
    <row r="2358" customFormat="1" x14ac:dyDescent="0.2"/>
    <row r="2359" customFormat="1" x14ac:dyDescent="0.2"/>
    <row r="2360" customFormat="1" x14ac:dyDescent="0.2"/>
    <row r="2361" customFormat="1" x14ac:dyDescent="0.2"/>
    <row r="2362" customFormat="1" x14ac:dyDescent="0.2"/>
    <row r="2363" customFormat="1" x14ac:dyDescent="0.2"/>
    <row r="2364" customFormat="1" x14ac:dyDescent="0.2"/>
    <row r="2365" customFormat="1" x14ac:dyDescent="0.2"/>
    <row r="2366" customFormat="1" x14ac:dyDescent="0.2"/>
    <row r="2367" customFormat="1" x14ac:dyDescent="0.2"/>
    <row r="2368" customFormat="1" x14ac:dyDescent="0.2"/>
    <row r="2369" customFormat="1" x14ac:dyDescent="0.2"/>
    <row r="2370" customFormat="1" x14ac:dyDescent="0.2"/>
    <row r="2371" customFormat="1" x14ac:dyDescent="0.2"/>
    <row r="2372" customFormat="1" x14ac:dyDescent="0.2"/>
    <row r="2373" customFormat="1" x14ac:dyDescent="0.2"/>
    <row r="2374" customFormat="1" x14ac:dyDescent="0.2"/>
    <row r="2375" customFormat="1" x14ac:dyDescent="0.2"/>
    <row r="2376" customFormat="1" x14ac:dyDescent="0.2"/>
    <row r="2377" customFormat="1" x14ac:dyDescent="0.2"/>
    <row r="2378" customFormat="1" x14ac:dyDescent="0.2"/>
    <row r="2379" customFormat="1" x14ac:dyDescent="0.2"/>
    <row r="2380" customFormat="1" x14ac:dyDescent="0.2"/>
    <row r="2381" customFormat="1" x14ac:dyDescent="0.2"/>
    <row r="2382" customFormat="1" x14ac:dyDescent="0.2"/>
    <row r="2383" customFormat="1" x14ac:dyDescent="0.2"/>
    <row r="2384" customFormat="1" x14ac:dyDescent="0.2"/>
    <row r="2385" customFormat="1" x14ac:dyDescent="0.2"/>
    <row r="2386" customFormat="1" x14ac:dyDescent="0.2"/>
    <row r="2387" customFormat="1" x14ac:dyDescent="0.2"/>
    <row r="2388" customFormat="1" x14ac:dyDescent="0.2"/>
    <row r="2389" customFormat="1" x14ac:dyDescent="0.2"/>
    <row r="2390" customFormat="1" x14ac:dyDescent="0.2"/>
    <row r="2391" customFormat="1" x14ac:dyDescent="0.2"/>
    <row r="2392" customFormat="1" x14ac:dyDescent="0.2"/>
    <row r="2393" customFormat="1" x14ac:dyDescent="0.2"/>
    <row r="2394" customFormat="1" x14ac:dyDescent="0.2"/>
    <row r="2395" customFormat="1" x14ac:dyDescent="0.2"/>
    <row r="2396" customFormat="1" x14ac:dyDescent="0.2"/>
    <row r="2397" customFormat="1" x14ac:dyDescent="0.2"/>
    <row r="2398" customFormat="1" x14ac:dyDescent="0.2"/>
    <row r="2399" customFormat="1" x14ac:dyDescent="0.2"/>
    <row r="2400" customFormat="1" x14ac:dyDescent="0.2"/>
    <row r="2401" customFormat="1" x14ac:dyDescent="0.2"/>
    <row r="2402" customFormat="1" x14ac:dyDescent="0.2"/>
    <row r="2403" customFormat="1" x14ac:dyDescent="0.2"/>
    <row r="2404" customFormat="1" x14ac:dyDescent="0.2"/>
    <row r="2405" customFormat="1" x14ac:dyDescent="0.2"/>
    <row r="2406" customFormat="1" x14ac:dyDescent="0.2"/>
    <row r="2407" customFormat="1" x14ac:dyDescent="0.2"/>
    <row r="2408" customFormat="1" x14ac:dyDescent="0.2"/>
    <row r="2409" customFormat="1" x14ac:dyDescent="0.2"/>
    <row r="2410" customFormat="1" x14ac:dyDescent="0.2"/>
    <row r="2411" customFormat="1" x14ac:dyDescent="0.2"/>
    <row r="2412" customFormat="1" x14ac:dyDescent="0.2"/>
    <row r="2413" customFormat="1" x14ac:dyDescent="0.2"/>
    <row r="2414" customFormat="1" x14ac:dyDescent="0.2"/>
    <row r="2415" customFormat="1" x14ac:dyDescent="0.2"/>
    <row r="2416" customFormat="1" x14ac:dyDescent="0.2"/>
    <row r="2417" customFormat="1" x14ac:dyDescent="0.2"/>
    <row r="2418" customFormat="1" x14ac:dyDescent="0.2"/>
    <row r="2419" customFormat="1" x14ac:dyDescent="0.2"/>
    <row r="2420" customFormat="1" x14ac:dyDescent="0.2"/>
    <row r="2421" customFormat="1" x14ac:dyDescent="0.2"/>
    <row r="2422" customFormat="1" x14ac:dyDescent="0.2"/>
    <row r="2423" customFormat="1" x14ac:dyDescent="0.2"/>
    <row r="2424" customFormat="1" x14ac:dyDescent="0.2"/>
    <row r="2425" customFormat="1" x14ac:dyDescent="0.2"/>
    <row r="2426" customFormat="1" x14ac:dyDescent="0.2"/>
    <row r="2427" customFormat="1" x14ac:dyDescent="0.2"/>
    <row r="2428" customFormat="1" x14ac:dyDescent="0.2"/>
    <row r="2429" customFormat="1" x14ac:dyDescent="0.2"/>
    <row r="2430" customFormat="1" x14ac:dyDescent="0.2"/>
    <row r="2431" customFormat="1" x14ac:dyDescent="0.2"/>
    <row r="2432" customFormat="1" x14ac:dyDescent="0.2"/>
    <row r="2433" customFormat="1" x14ac:dyDescent="0.2"/>
    <row r="2434" customFormat="1" x14ac:dyDescent="0.2"/>
    <row r="2435" customFormat="1" x14ac:dyDescent="0.2"/>
    <row r="2436" customFormat="1" x14ac:dyDescent="0.2"/>
    <row r="2437" customFormat="1" x14ac:dyDescent="0.2"/>
    <row r="2438" customFormat="1" x14ac:dyDescent="0.2"/>
    <row r="2439" customFormat="1" x14ac:dyDescent="0.2"/>
    <row r="2440" customFormat="1" x14ac:dyDescent="0.2"/>
    <row r="2441" customFormat="1" x14ac:dyDescent="0.2"/>
    <row r="2442" customFormat="1" x14ac:dyDescent="0.2"/>
    <row r="2443" customFormat="1" x14ac:dyDescent="0.2"/>
    <row r="2444" customFormat="1" x14ac:dyDescent="0.2"/>
    <row r="2445" customFormat="1" x14ac:dyDescent="0.2"/>
    <row r="2446" customFormat="1" x14ac:dyDescent="0.2"/>
    <row r="2447" customFormat="1" x14ac:dyDescent="0.2"/>
    <row r="2448" customFormat="1" x14ac:dyDescent="0.2"/>
    <row r="2449" customFormat="1" x14ac:dyDescent="0.2"/>
    <row r="2450" customFormat="1" x14ac:dyDescent="0.2"/>
    <row r="2451" customFormat="1" x14ac:dyDescent="0.2"/>
    <row r="2452" customFormat="1" x14ac:dyDescent="0.2"/>
    <row r="2453" customFormat="1" x14ac:dyDescent="0.2"/>
    <row r="2454" customFormat="1" x14ac:dyDescent="0.2"/>
    <row r="2455" customFormat="1" x14ac:dyDescent="0.2"/>
    <row r="2456" customFormat="1" x14ac:dyDescent="0.2"/>
    <row r="2457" customFormat="1" x14ac:dyDescent="0.2"/>
    <row r="2458" customFormat="1" x14ac:dyDescent="0.2"/>
    <row r="2459" customFormat="1" x14ac:dyDescent="0.2"/>
    <row r="2460" customFormat="1" x14ac:dyDescent="0.2"/>
    <row r="2461" customFormat="1" x14ac:dyDescent="0.2"/>
    <row r="2462" customFormat="1" x14ac:dyDescent="0.2"/>
    <row r="2463" customFormat="1" x14ac:dyDescent="0.2"/>
    <row r="2464" customFormat="1" x14ac:dyDescent="0.2"/>
    <row r="2465" customFormat="1" x14ac:dyDescent="0.2"/>
    <row r="2466" customFormat="1" x14ac:dyDescent="0.2"/>
    <row r="2467" customFormat="1" x14ac:dyDescent="0.2"/>
    <row r="2468" customFormat="1" x14ac:dyDescent="0.2"/>
    <row r="2469" customFormat="1" x14ac:dyDescent="0.2"/>
    <row r="2470" customFormat="1" x14ac:dyDescent="0.2"/>
    <row r="2471" customFormat="1" x14ac:dyDescent="0.2"/>
    <row r="2472" customFormat="1" x14ac:dyDescent="0.2"/>
    <row r="2473" customFormat="1" x14ac:dyDescent="0.2"/>
    <row r="2474" customFormat="1" x14ac:dyDescent="0.2"/>
    <row r="2475" customFormat="1" x14ac:dyDescent="0.2"/>
    <row r="2476" customFormat="1" x14ac:dyDescent="0.2"/>
    <row r="2477" customFormat="1" x14ac:dyDescent="0.2"/>
    <row r="2478" customFormat="1" x14ac:dyDescent="0.2"/>
    <row r="2479" customFormat="1" x14ac:dyDescent="0.2"/>
    <row r="2480" customFormat="1" x14ac:dyDescent="0.2"/>
    <row r="2481" customFormat="1" x14ac:dyDescent="0.2"/>
    <row r="2482" customFormat="1" x14ac:dyDescent="0.2"/>
    <row r="2483" customFormat="1" x14ac:dyDescent="0.2"/>
    <row r="2484" customFormat="1" x14ac:dyDescent="0.2"/>
    <row r="2485" customFormat="1" x14ac:dyDescent="0.2"/>
    <row r="2486" customFormat="1" x14ac:dyDescent="0.2"/>
    <row r="2487" customFormat="1" x14ac:dyDescent="0.2"/>
    <row r="2488" customFormat="1" x14ac:dyDescent="0.2"/>
    <row r="2489" customFormat="1" x14ac:dyDescent="0.2"/>
    <row r="2490" customFormat="1" x14ac:dyDescent="0.2"/>
    <row r="2491" customFormat="1" x14ac:dyDescent="0.2"/>
    <row r="2492" customFormat="1" x14ac:dyDescent="0.2"/>
    <row r="2493" customFormat="1" x14ac:dyDescent="0.2"/>
    <row r="2494" customFormat="1" x14ac:dyDescent="0.2"/>
    <row r="2495" customFormat="1" x14ac:dyDescent="0.2"/>
    <row r="2496" customFormat="1" x14ac:dyDescent="0.2"/>
    <row r="2497" customFormat="1" x14ac:dyDescent="0.2"/>
    <row r="2498" customFormat="1" x14ac:dyDescent="0.2"/>
    <row r="2499" customFormat="1" x14ac:dyDescent="0.2"/>
    <row r="2500" customFormat="1" x14ac:dyDescent="0.2"/>
    <row r="2501" customFormat="1" x14ac:dyDescent="0.2"/>
    <row r="2502" customFormat="1" x14ac:dyDescent="0.2"/>
    <row r="2503" customFormat="1" x14ac:dyDescent="0.2"/>
    <row r="2504" customFormat="1" x14ac:dyDescent="0.2"/>
    <row r="2505" customFormat="1" x14ac:dyDescent="0.2"/>
    <row r="2506" customFormat="1" x14ac:dyDescent="0.2"/>
    <row r="2507" customFormat="1" x14ac:dyDescent="0.2"/>
    <row r="2508" customFormat="1" x14ac:dyDescent="0.2"/>
    <row r="2509" customFormat="1" x14ac:dyDescent="0.2"/>
    <row r="2510" customFormat="1" x14ac:dyDescent="0.2"/>
    <row r="2511" customFormat="1" x14ac:dyDescent="0.2"/>
    <row r="2512" customFormat="1" x14ac:dyDescent="0.2"/>
    <row r="2513" customFormat="1" x14ac:dyDescent="0.2"/>
    <row r="2514" customFormat="1" x14ac:dyDescent="0.2"/>
    <row r="2515" customFormat="1" x14ac:dyDescent="0.2"/>
    <row r="2516" customFormat="1" x14ac:dyDescent="0.2"/>
    <row r="2517" customFormat="1" x14ac:dyDescent="0.2"/>
    <row r="2518" customFormat="1" x14ac:dyDescent="0.2"/>
    <row r="2519" customFormat="1" x14ac:dyDescent="0.2"/>
    <row r="2520" customFormat="1" x14ac:dyDescent="0.2"/>
    <row r="2521" customFormat="1" x14ac:dyDescent="0.2"/>
    <row r="2522" customFormat="1" x14ac:dyDescent="0.2"/>
    <row r="2523" customFormat="1" x14ac:dyDescent="0.2"/>
    <row r="2524" customFormat="1" x14ac:dyDescent="0.2"/>
    <row r="2525" customFormat="1" x14ac:dyDescent="0.2"/>
    <row r="2526" customFormat="1" x14ac:dyDescent="0.2"/>
    <row r="2527" customFormat="1" x14ac:dyDescent="0.2"/>
    <row r="2528" customFormat="1" x14ac:dyDescent="0.2"/>
    <row r="2529" customFormat="1" x14ac:dyDescent="0.2"/>
    <row r="2530" customFormat="1" x14ac:dyDescent="0.2"/>
    <row r="2531" customFormat="1" x14ac:dyDescent="0.2"/>
    <row r="2532" customFormat="1" x14ac:dyDescent="0.2"/>
    <row r="2533" customFormat="1" x14ac:dyDescent="0.2"/>
    <row r="2534" customFormat="1" x14ac:dyDescent="0.2"/>
    <row r="2535" customFormat="1" x14ac:dyDescent="0.2"/>
    <row r="2536" customFormat="1" x14ac:dyDescent="0.2"/>
    <row r="2537" customFormat="1" x14ac:dyDescent="0.2"/>
    <row r="2538" customFormat="1" x14ac:dyDescent="0.2"/>
    <row r="2539" customFormat="1" x14ac:dyDescent="0.2"/>
    <row r="2540" customFormat="1" x14ac:dyDescent="0.2"/>
    <row r="2541" customFormat="1" x14ac:dyDescent="0.2"/>
    <row r="2542" customFormat="1" x14ac:dyDescent="0.2"/>
    <row r="2543" customFormat="1" x14ac:dyDescent="0.2"/>
    <row r="2544" customFormat="1" x14ac:dyDescent="0.2"/>
    <row r="2545" customFormat="1" x14ac:dyDescent="0.2"/>
    <row r="2546" customFormat="1" x14ac:dyDescent="0.2"/>
    <row r="2547" customFormat="1" x14ac:dyDescent="0.2"/>
    <row r="2548" customFormat="1" x14ac:dyDescent="0.2"/>
    <row r="2549" customFormat="1" x14ac:dyDescent="0.2"/>
    <row r="2550" customFormat="1" x14ac:dyDescent="0.2"/>
    <row r="2551" customFormat="1" x14ac:dyDescent="0.2"/>
    <row r="2552" customFormat="1" x14ac:dyDescent="0.2"/>
    <row r="2553" customFormat="1" x14ac:dyDescent="0.2"/>
    <row r="2554" customFormat="1" x14ac:dyDescent="0.2"/>
    <row r="2555" customFormat="1" x14ac:dyDescent="0.2"/>
    <row r="2556" customFormat="1" x14ac:dyDescent="0.2"/>
    <row r="2557" customFormat="1" x14ac:dyDescent="0.2"/>
    <row r="2558" customFormat="1" x14ac:dyDescent="0.2"/>
    <row r="2559" customFormat="1" x14ac:dyDescent="0.2"/>
    <row r="2560" customFormat="1" x14ac:dyDescent="0.2"/>
    <row r="2561" customFormat="1" x14ac:dyDescent="0.2"/>
    <row r="2562" customFormat="1" x14ac:dyDescent="0.2"/>
    <row r="2563" customFormat="1" x14ac:dyDescent="0.2"/>
    <row r="2564" customFormat="1" x14ac:dyDescent="0.2"/>
    <row r="2565" customFormat="1" x14ac:dyDescent="0.2"/>
    <row r="2566" customFormat="1" x14ac:dyDescent="0.2"/>
    <row r="2567" customFormat="1" x14ac:dyDescent="0.2"/>
    <row r="2568" customFormat="1" x14ac:dyDescent="0.2"/>
    <row r="2569" customFormat="1" x14ac:dyDescent="0.2"/>
    <row r="2570" customFormat="1" x14ac:dyDescent="0.2"/>
    <row r="2571" customFormat="1" x14ac:dyDescent="0.2"/>
    <row r="2572" customFormat="1" x14ac:dyDescent="0.2"/>
    <row r="2573" customFormat="1" x14ac:dyDescent="0.2"/>
    <row r="2574" customFormat="1" x14ac:dyDescent="0.2"/>
    <row r="2575" customFormat="1" x14ac:dyDescent="0.2"/>
    <row r="2576" customFormat="1" x14ac:dyDescent="0.2"/>
    <row r="2577" customFormat="1" x14ac:dyDescent="0.2"/>
    <row r="2578" customFormat="1" x14ac:dyDescent="0.2"/>
    <row r="2579" customFormat="1" x14ac:dyDescent="0.2"/>
    <row r="2580" customFormat="1" x14ac:dyDescent="0.2"/>
    <row r="2581" customFormat="1" x14ac:dyDescent="0.2"/>
    <row r="2582" customFormat="1" x14ac:dyDescent="0.2"/>
    <row r="2583" customFormat="1" x14ac:dyDescent="0.2"/>
    <row r="2584" customFormat="1" x14ac:dyDescent="0.2"/>
    <row r="2585" customFormat="1" x14ac:dyDescent="0.2"/>
    <row r="2586" customFormat="1" x14ac:dyDescent="0.2"/>
    <row r="2587" customFormat="1" x14ac:dyDescent="0.2"/>
    <row r="2588" customFormat="1" x14ac:dyDescent="0.2"/>
    <row r="2589" customFormat="1" x14ac:dyDescent="0.2"/>
    <row r="2590" customFormat="1" x14ac:dyDescent="0.2"/>
    <row r="2591" customFormat="1" x14ac:dyDescent="0.2"/>
    <row r="2592" customFormat="1" x14ac:dyDescent="0.2"/>
    <row r="2593" customFormat="1" x14ac:dyDescent="0.2"/>
    <row r="2594" customFormat="1" x14ac:dyDescent="0.2"/>
    <row r="2595" customFormat="1" x14ac:dyDescent="0.2"/>
    <row r="2596" customFormat="1" x14ac:dyDescent="0.2"/>
    <row r="2597" customFormat="1" x14ac:dyDescent="0.2"/>
    <row r="2598" customFormat="1" x14ac:dyDescent="0.2"/>
    <row r="2599" customFormat="1" x14ac:dyDescent="0.2"/>
    <row r="2600" customFormat="1" x14ac:dyDescent="0.2"/>
    <row r="2601" customFormat="1" x14ac:dyDescent="0.2"/>
    <row r="2602" customFormat="1" x14ac:dyDescent="0.2"/>
    <row r="2603" customFormat="1" x14ac:dyDescent="0.2"/>
    <row r="2604" customFormat="1" x14ac:dyDescent="0.2"/>
    <row r="2605" customFormat="1" x14ac:dyDescent="0.2"/>
    <row r="2606" customFormat="1" x14ac:dyDescent="0.2"/>
    <row r="2607" customFormat="1" x14ac:dyDescent="0.2"/>
    <row r="2608" customFormat="1" x14ac:dyDescent="0.2"/>
    <row r="2609" customFormat="1" x14ac:dyDescent="0.2"/>
    <row r="2610" customFormat="1" x14ac:dyDescent="0.2"/>
    <row r="2611" customFormat="1" x14ac:dyDescent="0.2"/>
    <row r="2612" customFormat="1" x14ac:dyDescent="0.2"/>
    <row r="2613" customFormat="1" x14ac:dyDescent="0.2"/>
    <row r="2614" customFormat="1" x14ac:dyDescent="0.2"/>
    <row r="2615" customFormat="1" x14ac:dyDescent="0.2"/>
    <row r="2616" customFormat="1" x14ac:dyDescent="0.2"/>
    <row r="2617" customFormat="1" x14ac:dyDescent="0.2"/>
    <row r="2618" customFormat="1" x14ac:dyDescent="0.2"/>
    <row r="2619" customFormat="1" x14ac:dyDescent="0.2"/>
    <row r="2620" customFormat="1" x14ac:dyDescent="0.2"/>
    <row r="2621" customFormat="1" x14ac:dyDescent="0.2"/>
    <row r="2622" customFormat="1" x14ac:dyDescent="0.2"/>
    <row r="2623" customFormat="1" x14ac:dyDescent="0.2"/>
    <row r="2624" customFormat="1" x14ac:dyDescent="0.2"/>
    <row r="2625" customFormat="1" x14ac:dyDescent="0.2"/>
    <row r="2626" customFormat="1" x14ac:dyDescent="0.2"/>
    <row r="2627" customFormat="1" x14ac:dyDescent="0.2"/>
    <row r="2628" customFormat="1" x14ac:dyDescent="0.2"/>
    <row r="2629" customFormat="1" x14ac:dyDescent="0.2"/>
    <row r="2630" customFormat="1" x14ac:dyDescent="0.2"/>
    <row r="2631" customFormat="1" x14ac:dyDescent="0.2"/>
    <row r="2632" customFormat="1" x14ac:dyDescent="0.2"/>
    <row r="2633" customFormat="1" x14ac:dyDescent="0.2"/>
    <row r="2634" customFormat="1" x14ac:dyDescent="0.2"/>
    <row r="2635" customFormat="1" x14ac:dyDescent="0.2"/>
    <row r="2636" customFormat="1" x14ac:dyDescent="0.2"/>
    <row r="2637" customFormat="1" x14ac:dyDescent="0.2"/>
    <row r="2638" customFormat="1" x14ac:dyDescent="0.2"/>
    <row r="2639" customFormat="1" x14ac:dyDescent="0.2"/>
    <row r="2640" customFormat="1" x14ac:dyDescent="0.2"/>
    <row r="2641" customFormat="1" x14ac:dyDescent="0.2"/>
    <row r="2642" customFormat="1" x14ac:dyDescent="0.2"/>
    <row r="2643" customFormat="1" x14ac:dyDescent="0.2"/>
    <row r="2644" customFormat="1" x14ac:dyDescent="0.2"/>
    <row r="2645" customFormat="1" x14ac:dyDescent="0.2"/>
    <row r="2646" customFormat="1" x14ac:dyDescent="0.2"/>
    <row r="2647" customFormat="1" x14ac:dyDescent="0.2"/>
    <row r="2648" customFormat="1" x14ac:dyDescent="0.2"/>
    <row r="2649" customFormat="1" x14ac:dyDescent="0.2"/>
    <row r="2650" customFormat="1" x14ac:dyDescent="0.2"/>
    <row r="2651" customFormat="1" x14ac:dyDescent="0.2"/>
    <row r="2652" customFormat="1" x14ac:dyDescent="0.2"/>
    <row r="2653" customFormat="1" x14ac:dyDescent="0.2"/>
    <row r="2654" customFormat="1" x14ac:dyDescent="0.2"/>
    <row r="2655" customFormat="1" x14ac:dyDescent="0.2"/>
    <row r="2656" customFormat="1" x14ac:dyDescent="0.2"/>
    <row r="2657" customFormat="1" x14ac:dyDescent="0.2"/>
    <row r="2658" customFormat="1" x14ac:dyDescent="0.2"/>
    <row r="2659" customFormat="1" x14ac:dyDescent="0.2"/>
    <row r="2660" customFormat="1" x14ac:dyDescent="0.2"/>
    <row r="2661" customFormat="1" x14ac:dyDescent="0.2"/>
    <row r="2662" customFormat="1" x14ac:dyDescent="0.2"/>
    <row r="2663" customFormat="1" x14ac:dyDescent="0.2"/>
    <row r="2664" customFormat="1" x14ac:dyDescent="0.2"/>
    <row r="2665" customFormat="1" x14ac:dyDescent="0.2"/>
    <row r="2666" customFormat="1" x14ac:dyDescent="0.2"/>
    <row r="2667" customFormat="1" x14ac:dyDescent="0.2"/>
    <row r="2668" customFormat="1" x14ac:dyDescent="0.2"/>
    <row r="2669" customFormat="1" x14ac:dyDescent="0.2"/>
    <row r="2670" customFormat="1" x14ac:dyDescent="0.2"/>
    <row r="2671" customFormat="1" x14ac:dyDescent="0.2"/>
    <row r="2672" customFormat="1" x14ac:dyDescent="0.2"/>
    <row r="2673" customFormat="1" x14ac:dyDescent="0.2"/>
    <row r="2674" customFormat="1" x14ac:dyDescent="0.2"/>
    <row r="2675" customFormat="1" x14ac:dyDescent="0.2"/>
    <row r="2676" customFormat="1" x14ac:dyDescent="0.2"/>
    <row r="2677" customFormat="1" x14ac:dyDescent="0.2"/>
    <row r="2678" customFormat="1" x14ac:dyDescent="0.2"/>
    <row r="2679" customFormat="1" x14ac:dyDescent="0.2"/>
    <row r="2680" customFormat="1" x14ac:dyDescent="0.2"/>
    <row r="2681" customFormat="1" x14ac:dyDescent="0.2"/>
    <row r="2682" customFormat="1" x14ac:dyDescent="0.2"/>
    <row r="2683" customFormat="1" x14ac:dyDescent="0.2"/>
    <row r="2684" customFormat="1" x14ac:dyDescent="0.2"/>
    <row r="2685" customFormat="1" x14ac:dyDescent="0.2"/>
    <row r="2686" customFormat="1" x14ac:dyDescent="0.2"/>
    <row r="2687" customFormat="1" x14ac:dyDescent="0.2"/>
    <row r="2688" customFormat="1" x14ac:dyDescent="0.2"/>
    <row r="2689" customFormat="1" x14ac:dyDescent="0.2"/>
    <row r="2690" customFormat="1" x14ac:dyDescent="0.2"/>
    <row r="2691" customFormat="1" x14ac:dyDescent="0.2"/>
    <row r="2692" customFormat="1" x14ac:dyDescent="0.2"/>
    <row r="2693" customFormat="1" x14ac:dyDescent="0.2"/>
    <row r="2694" customFormat="1" x14ac:dyDescent="0.2"/>
    <row r="2695" customFormat="1" x14ac:dyDescent="0.2"/>
    <row r="2696" customFormat="1" x14ac:dyDescent="0.2"/>
    <row r="2697" customFormat="1" x14ac:dyDescent="0.2"/>
    <row r="2698" customFormat="1" x14ac:dyDescent="0.2"/>
    <row r="2699" customFormat="1" x14ac:dyDescent="0.2"/>
    <row r="2700" customFormat="1" x14ac:dyDescent="0.2"/>
    <row r="2701" customFormat="1" x14ac:dyDescent="0.2"/>
    <row r="2702" customFormat="1" x14ac:dyDescent="0.2"/>
    <row r="2703" customFormat="1" x14ac:dyDescent="0.2"/>
    <row r="2704" customFormat="1" x14ac:dyDescent="0.2"/>
    <row r="2705" customFormat="1" x14ac:dyDescent="0.2"/>
    <row r="2706" customFormat="1" x14ac:dyDescent="0.2"/>
    <row r="2707" customFormat="1" x14ac:dyDescent="0.2"/>
    <row r="2708" customFormat="1" x14ac:dyDescent="0.2"/>
    <row r="2709" customFormat="1" x14ac:dyDescent="0.2"/>
    <row r="2710" customFormat="1" x14ac:dyDescent="0.2"/>
    <row r="2711" customFormat="1" x14ac:dyDescent="0.2"/>
    <row r="2712" customFormat="1" x14ac:dyDescent="0.2"/>
    <row r="2713" customFormat="1" x14ac:dyDescent="0.2"/>
    <row r="2714" customFormat="1" x14ac:dyDescent="0.2"/>
    <row r="2715" customFormat="1" x14ac:dyDescent="0.2"/>
    <row r="2716" customFormat="1" x14ac:dyDescent="0.2"/>
    <row r="2717" customFormat="1" x14ac:dyDescent="0.2"/>
    <row r="2718" customFormat="1" x14ac:dyDescent="0.2"/>
    <row r="2719" customFormat="1" x14ac:dyDescent="0.2"/>
    <row r="2720" customFormat="1" x14ac:dyDescent="0.2"/>
    <row r="2721" customFormat="1" x14ac:dyDescent="0.2"/>
    <row r="2722" customFormat="1" x14ac:dyDescent="0.2"/>
    <row r="2723" customFormat="1" x14ac:dyDescent="0.2"/>
    <row r="2724" customFormat="1" x14ac:dyDescent="0.2"/>
    <row r="2725" customFormat="1" x14ac:dyDescent="0.2"/>
    <row r="2726" customFormat="1" x14ac:dyDescent="0.2"/>
    <row r="2727" customFormat="1" x14ac:dyDescent="0.2"/>
    <row r="2728" customFormat="1" x14ac:dyDescent="0.2"/>
    <row r="2729" customFormat="1" x14ac:dyDescent="0.2"/>
    <row r="2730" customFormat="1" x14ac:dyDescent="0.2"/>
    <row r="2731" customFormat="1" x14ac:dyDescent="0.2"/>
    <row r="2732" customFormat="1" x14ac:dyDescent="0.2"/>
    <row r="2733" customFormat="1" x14ac:dyDescent="0.2"/>
    <row r="2734" customFormat="1" x14ac:dyDescent="0.2"/>
    <row r="2735" customFormat="1" x14ac:dyDescent="0.2"/>
    <row r="2736" customFormat="1" x14ac:dyDescent="0.2"/>
    <row r="2737" customFormat="1" x14ac:dyDescent="0.2"/>
    <row r="2738" customFormat="1" x14ac:dyDescent="0.2"/>
    <row r="2739" customFormat="1" x14ac:dyDescent="0.2"/>
    <row r="2740" customFormat="1" x14ac:dyDescent="0.2"/>
    <row r="2741" customFormat="1" x14ac:dyDescent="0.2"/>
    <row r="2742" customFormat="1" x14ac:dyDescent="0.2"/>
    <row r="2743" customFormat="1" x14ac:dyDescent="0.2"/>
    <row r="2744" customFormat="1" x14ac:dyDescent="0.2"/>
    <row r="2745" customFormat="1" x14ac:dyDescent="0.2"/>
    <row r="2746" customFormat="1" x14ac:dyDescent="0.2"/>
    <row r="2747" customFormat="1" x14ac:dyDescent="0.2"/>
    <row r="2748" customFormat="1" x14ac:dyDescent="0.2"/>
    <row r="2749" customFormat="1" x14ac:dyDescent="0.2"/>
    <row r="2750" customFormat="1" x14ac:dyDescent="0.2"/>
    <row r="2751" customFormat="1" x14ac:dyDescent="0.2"/>
    <row r="2752" customFormat="1" x14ac:dyDescent="0.2"/>
    <row r="2753" customFormat="1" x14ac:dyDescent="0.2"/>
    <row r="2754" customFormat="1" x14ac:dyDescent="0.2"/>
    <row r="2755" customFormat="1" x14ac:dyDescent="0.2"/>
    <row r="2756" customFormat="1" x14ac:dyDescent="0.2"/>
    <row r="2757" customFormat="1" x14ac:dyDescent="0.2"/>
    <row r="2758" customFormat="1" x14ac:dyDescent="0.2"/>
    <row r="2759" customFormat="1" x14ac:dyDescent="0.2"/>
    <row r="2760" customFormat="1" x14ac:dyDescent="0.2"/>
    <row r="2761" customFormat="1" x14ac:dyDescent="0.2"/>
    <row r="2762" customFormat="1" x14ac:dyDescent="0.2"/>
    <row r="2763" customFormat="1" x14ac:dyDescent="0.2"/>
    <row r="2764" customFormat="1" x14ac:dyDescent="0.2"/>
    <row r="2765" customFormat="1" x14ac:dyDescent="0.2"/>
    <row r="2766" customFormat="1" x14ac:dyDescent="0.2"/>
    <row r="2767" customFormat="1" x14ac:dyDescent="0.2"/>
    <row r="2768" customFormat="1" x14ac:dyDescent="0.2"/>
    <row r="2769" customFormat="1" x14ac:dyDescent="0.2"/>
    <row r="2770" customFormat="1" x14ac:dyDescent="0.2"/>
    <row r="2771" customFormat="1" x14ac:dyDescent="0.2"/>
    <row r="2772" customFormat="1" x14ac:dyDescent="0.2"/>
    <row r="2773" customFormat="1" x14ac:dyDescent="0.2"/>
    <row r="2774" customFormat="1" x14ac:dyDescent="0.2"/>
    <row r="2775" customFormat="1" x14ac:dyDescent="0.2"/>
    <row r="2776" customFormat="1" x14ac:dyDescent="0.2"/>
    <row r="2777" customFormat="1" x14ac:dyDescent="0.2"/>
    <row r="2778" customFormat="1" x14ac:dyDescent="0.2"/>
    <row r="2779" customFormat="1" x14ac:dyDescent="0.2"/>
    <row r="2780" customFormat="1" x14ac:dyDescent="0.2"/>
    <row r="2781" customFormat="1" x14ac:dyDescent="0.2"/>
    <row r="2782" customFormat="1" x14ac:dyDescent="0.2"/>
    <row r="2783" customFormat="1" x14ac:dyDescent="0.2"/>
    <row r="2784" customFormat="1" x14ac:dyDescent="0.2"/>
    <row r="2785" customFormat="1" x14ac:dyDescent="0.2"/>
    <row r="2786" customFormat="1" x14ac:dyDescent="0.2"/>
    <row r="2787" customFormat="1" x14ac:dyDescent="0.2"/>
    <row r="2788" customFormat="1" x14ac:dyDescent="0.2"/>
    <row r="2789" customFormat="1" x14ac:dyDescent="0.2"/>
    <row r="2790" customFormat="1" x14ac:dyDescent="0.2"/>
    <row r="2791" customFormat="1" x14ac:dyDescent="0.2"/>
    <row r="2792" customFormat="1" x14ac:dyDescent="0.2"/>
    <row r="2793" customFormat="1" x14ac:dyDescent="0.2"/>
    <row r="2794" customFormat="1" x14ac:dyDescent="0.2"/>
    <row r="2795" customFormat="1" x14ac:dyDescent="0.2"/>
    <row r="2796" customFormat="1" x14ac:dyDescent="0.2"/>
    <row r="2797" customFormat="1" x14ac:dyDescent="0.2"/>
    <row r="2798" customFormat="1" x14ac:dyDescent="0.2"/>
    <row r="2799" customFormat="1" x14ac:dyDescent="0.2"/>
    <row r="2800" customFormat="1" x14ac:dyDescent="0.2"/>
    <row r="2801" customFormat="1" x14ac:dyDescent="0.2"/>
    <row r="2802" customFormat="1" x14ac:dyDescent="0.2"/>
    <row r="2803" customFormat="1" x14ac:dyDescent="0.2"/>
    <row r="2804" customFormat="1" x14ac:dyDescent="0.2"/>
    <row r="2805" customFormat="1" x14ac:dyDescent="0.2"/>
    <row r="2806" customFormat="1" x14ac:dyDescent="0.2"/>
    <row r="2807" customFormat="1" x14ac:dyDescent="0.2"/>
    <row r="2808" customFormat="1" x14ac:dyDescent="0.2"/>
    <row r="2809" customFormat="1" x14ac:dyDescent="0.2"/>
    <row r="2810" customFormat="1" x14ac:dyDescent="0.2"/>
    <row r="2811" customFormat="1" x14ac:dyDescent="0.2"/>
    <row r="2812" customFormat="1" x14ac:dyDescent="0.2"/>
    <row r="2813" customFormat="1" x14ac:dyDescent="0.2"/>
    <row r="2814" customFormat="1" x14ac:dyDescent="0.2"/>
    <row r="2815" customFormat="1" x14ac:dyDescent="0.2"/>
    <row r="2816" customFormat="1" x14ac:dyDescent="0.2"/>
    <row r="2817" customFormat="1" x14ac:dyDescent="0.2"/>
    <row r="2818" customFormat="1" x14ac:dyDescent="0.2"/>
    <row r="2819" customFormat="1" x14ac:dyDescent="0.2"/>
    <row r="2820" customFormat="1" x14ac:dyDescent="0.2"/>
    <row r="2821" customFormat="1" x14ac:dyDescent="0.2"/>
    <row r="2822" customFormat="1" x14ac:dyDescent="0.2"/>
    <row r="2823" customFormat="1" x14ac:dyDescent="0.2"/>
    <row r="2824" customFormat="1" x14ac:dyDescent="0.2"/>
    <row r="2825" customFormat="1" x14ac:dyDescent="0.2"/>
    <row r="2826" customFormat="1" x14ac:dyDescent="0.2"/>
    <row r="2827" customFormat="1" x14ac:dyDescent="0.2"/>
    <row r="2828" customFormat="1" x14ac:dyDescent="0.2"/>
    <row r="2829" customFormat="1" x14ac:dyDescent="0.2"/>
    <row r="2830" customFormat="1" x14ac:dyDescent="0.2"/>
    <row r="2831" customFormat="1" x14ac:dyDescent="0.2"/>
    <row r="2832" customFormat="1" x14ac:dyDescent="0.2"/>
    <row r="2833" customFormat="1" x14ac:dyDescent="0.2"/>
    <row r="2834" customFormat="1" x14ac:dyDescent="0.2"/>
    <row r="2835" customFormat="1" x14ac:dyDescent="0.2"/>
    <row r="2836" customFormat="1" x14ac:dyDescent="0.2"/>
    <row r="2837" customFormat="1" x14ac:dyDescent="0.2"/>
    <row r="2838" customFormat="1" x14ac:dyDescent="0.2"/>
    <row r="2839" customFormat="1" x14ac:dyDescent="0.2"/>
    <row r="2840" customFormat="1" x14ac:dyDescent="0.2"/>
    <row r="2841" customFormat="1" x14ac:dyDescent="0.2"/>
    <row r="2842" customFormat="1" x14ac:dyDescent="0.2"/>
    <row r="2843" customFormat="1" x14ac:dyDescent="0.2"/>
    <row r="2844" customFormat="1" x14ac:dyDescent="0.2"/>
    <row r="2845" customFormat="1" x14ac:dyDescent="0.2"/>
    <row r="2846" customFormat="1" x14ac:dyDescent="0.2"/>
    <row r="2847" customFormat="1" x14ac:dyDescent="0.2"/>
    <row r="2848" customFormat="1" x14ac:dyDescent="0.2"/>
    <row r="2849" customFormat="1" x14ac:dyDescent="0.2"/>
    <row r="2850" customFormat="1" x14ac:dyDescent="0.2"/>
    <row r="2851" customFormat="1" x14ac:dyDescent="0.2"/>
    <row r="2852" customFormat="1" x14ac:dyDescent="0.2"/>
    <row r="2853" customFormat="1" x14ac:dyDescent="0.2"/>
    <row r="2854" customFormat="1" x14ac:dyDescent="0.2"/>
    <row r="2855" customFormat="1" x14ac:dyDescent="0.2"/>
    <row r="2856" customFormat="1" x14ac:dyDescent="0.2"/>
    <row r="2857" customFormat="1" x14ac:dyDescent="0.2"/>
    <row r="2858" customFormat="1" x14ac:dyDescent="0.2"/>
    <row r="2859" customFormat="1" x14ac:dyDescent="0.2"/>
    <row r="2860" customFormat="1" x14ac:dyDescent="0.2"/>
    <row r="2861" customFormat="1" x14ac:dyDescent="0.2"/>
    <row r="2862" customFormat="1" x14ac:dyDescent="0.2"/>
    <row r="2863" customFormat="1" x14ac:dyDescent="0.2"/>
    <row r="2864" customFormat="1" x14ac:dyDescent="0.2"/>
    <row r="2865" customFormat="1" x14ac:dyDescent="0.2"/>
    <row r="2866" customFormat="1" x14ac:dyDescent="0.2"/>
    <row r="2867" customFormat="1" x14ac:dyDescent="0.2"/>
    <row r="2868" customFormat="1" x14ac:dyDescent="0.2"/>
    <row r="2869" customFormat="1" x14ac:dyDescent="0.2"/>
    <row r="2870" customFormat="1" x14ac:dyDescent="0.2"/>
    <row r="2871" customFormat="1" x14ac:dyDescent="0.2"/>
    <row r="2872" customFormat="1" x14ac:dyDescent="0.2"/>
    <row r="2873" customFormat="1" x14ac:dyDescent="0.2"/>
    <row r="2874" customFormat="1" x14ac:dyDescent="0.2"/>
    <row r="2875" customFormat="1" x14ac:dyDescent="0.2"/>
    <row r="2876" customFormat="1" x14ac:dyDescent="0.2"/>
    <row r="2877" customFormat="1" x14ac:dyDescent="0.2"/>
    <row r="2878" customFormat="1" x14ac:dyDescent="0.2"/>
    <row r="2879" customFormat="1" x14ac:dyDescent="0.2"/>
    <row r="2880" customFormat="1" x14ac:dyDescent="0.2"/>
    <row r="2881" customFormat="1" x14ac:dyDescent="0.2"/>
    <row r="2882" customFormat="1" x14ac:dyDescent="0.2"/>
    <row r="2883" customFormat="1" x14ac:dyDescent="0.2"/>
    <row r="2884" customFormat="1" x14ac:dyDescent="0.2"/>
    <row r="2885" customFormat="1" x14ac:dyDescent="0.2"/>
    <row r="2886" customFormat="1" x14ac:dyDescent="0.2"/>
    <row r="2887" customFormat="1" x14ac:dyDescent="0.2"/>
    <row r="2888" customFormat="1" x14ac:dyDescent="0.2"/>
    <row r="2889" customFormat="1" x14ac:dyDescent="0.2"/>
    <row r="2890" customFormat="1" x14ac:dyDescent="0.2"/>
    <row r="2891" customFormat="1" x14ac:dyDescent="0.2"/>
    <row r="2892" customFormat="1" x14ac:dyDescent="0.2"/>
    <row r="2893" customFormat="1" x14ac:dyDescent="0.2"/>
    <row r="2894" customFormat="1" x14ac:dyDescent="0.2"/>
    <row r="2895" customFormat="1" x14ac:dyDescent="0.2"/>
    <row r="2896" customFormat="1" x14ac:dyDescent="0.2"/>
    <row r="2897" customFormat="1" x14ac:dyDescent="0.2"/>
    <row r="2898" customFormat="1" x14ac:dyDescent="0.2"/>
    <row r="2899" customFormat="1" x14ac:dyDescent="0.2"/>
    <row r="2900" customFormat="1" x14ac:dyDescent="0.2"/>
    <row r="2901" customFormat="1" x14ac:dyDescent="0.2"/>
    <row r="2902" customFormat="1" x14ac:dyDescent="0.2"/>
    <row r="2903" customFormat="1" x14ac:dyDescent="0.2"/>
    <row r="2904" customFormat="1" x14ac:dyDescent="0.2"/>
    <row r="2905" customFormat="1" x14ac:dyDescent="0.2"/>
    <row r="2906" customFormat="1" x14ac:dyDescent="0.2"/>
    <row r="2907" customFormat="1" x14ac:dyDescent="0.2"/>
    <row r="2908" customFormat="1" x14ac:dyDescent="0.2"/>
    <row r="2909" customFormat="1" x14ac:dyDescent="0.2"/>
    <row r="2910" customFormat="1" x14ac:dyDescent="0.2"/>
    <row r="2911" customFormat="1" x14ac:dyDescent="0.2"/>
    <row r="2912" customFormat="1" x14ac:dyDescent="0.2"/>
    <row r="2913" customFormat="1" x14ac:dyDescent="0.2"/>
    <row r="2914" customFormat="1" x14ac:dyDescent="0.2"/>
    <row r="2915" customFormat="1" x14ac:dyDescent="0.2"/>
    <row r="2916" customFormat="1" x14ac:dyDescent="0.2"/>
    <row r="2917" customFormat="1" x14ac:dyDescent="0.2"/>
    <row r="2918" customFormat="1" x14ac:dyDescent="0.2"/>
    <row r="2919" customFormat="1" x14ac:dyDescent="0.2"/>
    <row r="2920" customFormat="1" x14ac:dyDescent="0.2"/>
    <row r="2921" customFormat="1" x14ac:dyDescent="0.2"/>
    <row r="2922" customFormat="1" x14ac:dyDescent="0.2"/>
    <row r="2923" customFormat="1" x14ac:dyDescent="0.2"/>
    <row r="2924" customFormat="1" x14ac:dyDescent="0.2"/>
    <row r="2925" customFormat="1" x14ac:dyDescent="0.2"/>
    <row r="2926" customFormat="1" x14ac:dyDescent="0.2"/>
    <row r="2927" customFormat="1" x14ac:dyDescent="0.2"/>
    <row r="2928" customFormat="1" x14ac:dyDescent="0.2"/>
    <row r="2929" customFormat="1" x14ac:dyDescent="0.2"/>
    <row r="2930" customFormat="1" x14ac:dyDescent="0.2"/>
    <row r="2931" customFormat="1" x14ac:dyDescent="0.2"/>
    <row r="2932" customFormat="1" x14ac:dyDescent="0.2"/>
    <row r="2933" customFormat="1" x14ac:dyDescent="0.2"/>
    <row r="2934" customFormat="1" x14ac:dyDescent="0.2"/>
    <row r="2935" customFormat="1" x14ac:dyDescent="0.2"/>
    <row r="2936" customFormat="1" x14ac:dyDescent="0.2"/>
    <row r="2937" customFormat="1" x14ac:dyDescent="0.2"/>
    <row r="2938" customFormat="1" x14ac:dyDescent="0.2"/>
    <row r="2939" customFormat="1" x14ac:dyDescent="0.2"/>
    <row r="2940" customFormat="1" x14ac:dyDescent="0.2"/>
    <row r="2941" customFormat="1" x14ac:dyDescent="0.2"/>
    <row r="2942" customFormat="1" x14ac:dyDescent="0.2"/>
    <row r="2943" customFormat="1" x14ac:dyDescent="0.2"/>
    <row r="2944" customFormat="1" x14ac:dyDescent="0.2"/>
    <row r="2945" customFormat="1" x14ac:dyDescent="0.2"/>
    <row r="2946" customFormat="1" x14ac:dyDescent="0.2"/>
    <row r="2947" customFormat="1" x14ac:dyDescent="0.2"/>
    <row r="2948" customFormat="1" x14ac:dyDescent="0.2"/>
    <row r="2949" customFormat="1" x14ac:dyDescent="0.2"/>
    <row r="2950" customFormat="1" x14ac:dyDescent="0.2"/>
    <row r="2951" customFormat="1" x14ac:dyDescent="0.2"/>
    <row r="2952" customFormat="1" x14ac:dyDescent="0.2"/>
    <row r="2953" customFormat="1" x14ac:dyDescent="0.2"/>
    <row r="2954" customFormat="1" x14ac:dyDescent="0.2"/>
    <row r="2955" customFormat="1" x14ac:dyDescent="0.2"/>
    <row r="2956" customFormat="1" x14ac:dyDescent="0.2"/>
    <row r="2957" customFormat="1" x14ac:dyDescent="0.2"/>
    <row r="2958" customFormat="1" x14ac:dyDescent="0.2"/>
    <row r="2959" customFormat="1" x14ac:dyDescent="0.2"/>
    <row r="2960" customFormat="1" x14ac:dyDescent="0.2"/>
    <row r="2961" customFormat="1" x14ac:dyDescent="0.2"/>
    <row r="2962" customFormat="1" x14ac:dyDescent="0.2"/>
    <row r="2963" customFormat="1" x14ac:dyDescent="0.2"/>
    <row r="2964" customFormat="1" x14ac:dyDescent="0.2"/>
    <row r="2965" customFormat="1" x14ac:dyDescent="0.2"/>
    <row r="2966" customFormat="1" x14ac:dyDescent="0.2"/>
    <row r="2967" customFormat="1" x14ac:dyDescent="0.2"/>
    <row r="2968" customFormat="1" x14ac:dyDescent="0.2"/>
    <row r="2969" customFormat="1" x14ac:dyDescent="0.2"/>
    <row r="2970" customFormat="1" x14ac:dyDescent="0.2"/>
    <row r="2971" customFormat="1" x14ac:dyDescent="0.2"/>
    <row r="2972" customFormat="1" x14ac:dyDescent="0.2"/>
    <row r="2973" customFormat="1" x14ac:dyDescent="0.2"/>
    <row r="2974" customFormat="1" x14ac:dyDescent="0.2"/>
    <row r="2975" customFormat="1" x14ac:dyDescent="0.2"/>
    <row r="2976" customFormat="1" x14ac:dyDescent="0.2"/>
    <row r="2977" customFormat="1" x14ac:dyDescent="0.2"/>
    <row r="2978" customFormat="1" x14ac:dyDescent="0.2"/>
    <row r="2979" customFormat="1" x14ac:dyDescent="0.2"/>
    <row r="2980" customFormat="1" x14ac:dyDescent="0.2"/>
    <row r="2981" customFormat="1" x14ac:dyDescent="0.2"/>
    <row r="2982" customFormat="1" x14ac:dyDescent="0.2"/>
    <row r="2983" customFormat="1" x14ac:dyDescent="0.2"/>
    <row r="2984" customFormat="1" x14ac:dyDescent="0.2"/>
    <row r="2985" customFormat="1" x14ac:dyDescent="0.2"/>
    <row r="2986" customFormat="1" x14ac:dyDescent="0.2"/>
    <row r="2987" customFormat="1" x14ac:dyDescent="0.2"/>
    <row r="2988" customFormat="1" x14ac:dyDescent="0.2"/>
    <row r="2989" customFormat="1" x14ac:dyDescent="0.2"/>
    <row r="2990" customFormat="1" x14ac:dyDescent="0.2"/>
    <row r="2991" customFormat="1" x14ac:dyDescent="0.2"/>
    <row r="2992" customFormat="1" x14ac:dyDescent="0.2"/>
    <row r="2993" customFormat="1" x14ac:dyDescent="0.2"/>
    <row r="2994" customFormat="1" x14ac:dyDescent="0.2"/>
    <row r="2995" customFormat="1" x14ac:dyDescent="0.2"/>
    <row r="2996" customFormat="1" x14ac:dyDescent="0.2"/>
    <row r="2997" customFormat="1" x14ac:dyDescent="0.2"/>
    <row r="2998" customFormat="1" x14ac:dyDescent="0.2"/>
    <row r="2999" customFormat="1" x14ac:dyDescent="0.2"/>
    <row r="3000" customFormat="1" x14ac:dyDescent="0.2"/>
    <row r="3001" customFormat="1" x14ac:dyDescent="0.2"/>
    <row r="3002" customFormat="1" x14ac:dyDescent="0.2"/>
    <row r="3003" customFormat="1" x14ac:dyDescent="0.2"/>
    <row r="3004" customFormat="1" x14ac:dyDescent="0.2"/>
    <row r="3005" customFormat="1" x14ac:dyDescent="0.2"/>
    <row r="3006" customFormat="1" x14ac:dyDescent="0.2"/>
    <row r="3007" customFormat="1" x14ac:dyDescent="0.2"/>
    <row r="3008" customFormat="1" x14ac:dyDescent="0.2"/>
    <row r="3009" customFormat="1" x14ac:dyDescent="0.2"/>
    <row r="3010" customFormat="1" x14ac:dyDescent="0.2"/>
    <row r="3011" customFormat="1" x14ac:dyDescent="0.2"/>
    <row r="3012" customFormat="1" x14ac:dyDescent="0.2"/>
    <row r="3013" customFormat="1" x14ac:dyDescent="0.2"/>
    <row r="3014" customFormat="1" x14ac:dyDescent="0.2"/>
    <row r="3015" customFormat="1" x14ac:dyDescent="0.2"/>
    <row r="3016" customFormat="1" x14ac:dyDescent="0.2"/>
    <row r="3017" customFormat="1" x14ac:dyDescent="0.2"/>
    <row r="3018" customFormat="1" x14ac:dyDescent="0.2"/>
    <row r="3019" customFormat="1" x14ac:dyDescent="0.2"/>
    <row r="3020" customFormat="1" x14ac:dyDescent="0.2"/>
    <row r="3021" customFormat="1" x14ac:dyDescent="0.2"/>
    <row r="3022" customFormat="1" x14ac:dyDescent="0.2"/>
    <row r="3023" customFormat="1" x14ac:dyDescent="0.2"/>
    <row r="3024" customFormat="1" x14ac:dyDescent="0.2"/>
    <row r="3025" customFormat="1" x14ac:dyDescent="0.2"/>
    <row r="3026" customFormat="1" x14ac:dyDescent="0.2"/>
    <row r="3027" customFormat="1" x14ac:dyDescent="0.2"/>
    <row r="3028" customFormat="1" x14ac:dyDescent="0.2"/>
    <row r="3029" customFormat="1" x14ac:dyDescent="0.2"/>
    <row r="3030" customFormat="1" x14ac:dyDescent="0.2"/>
    <row r="3031" customFormat="1" x14ac:dyDescent="0.2"/>
    <row r="3032" customFormat="1" x14ac:dyDescent="0.2"/>
    <row r="3033" customFormat="1" x14ac:dyDescent="0.2"/>
    <row r="3034" customFormat="1" x14ac:dyDescent="0.2"/>
    <row r="3035" customFormat="1" x14ac:dyDescent="0.2"/>
    <row r="3036" customFormat="1" x14ac:dyDescent="0.2"/>
    <row r="3037" customFormat="1" x14ac:dyDescent="0.2"/>
    <row r="3038" customFormat="1" x14ac:dyDescent="0.2"/>
    <row r="3039" customFormat="1" x14ac:dyDescent="0.2"/>
    <row r="3040" customFormat="1" x14ac:dyDescent="0.2"/>
    <row r="3041" customFormat="1" x14ac:dyDescent="0.2"/>
    <row r="3042" customFormat="1" x14ac:dyDescent="0.2"/>
    <row r="3043" customFormat="1" x14ac:dyDescent="0.2"/>
    <row r="3044" customFormat="1" x14ac:dyDescent="0.2"/>
    <row r="3045" customFormat="1" x14ac:dyDescent="0.2"/>
    <row r="3046" customFormat="1" x14ac:dyDescent="0.2"/>
    <row r="3047" customFormat="1" x14ac:dyDescent="0.2"/>
    <row r="3048" customFormat="1" x14ac:dyDescent="0.2"/>
    <row r="3049" customFormat="1" x14ac:dyDescent="0.2"/>
    <row r="3050" customFormat="1" x14ac:dyDescent="0.2"/>
    <row r="3051" customFormat="1" x14ac:dyDescent="0.2"/>
    <row r="3052" customFormat="1" x14ac:dyDescent="0.2"/>
    <row r="3053" customFormat="1" x14ac:dyDescent="0.2"/>
    <row r="3054" customFormat="1" x14ac:dyDescent="0.2"/>
    <row r="3055" customFormat="1" x14ac:dyDescent="0.2"/>
    <row r="3056" customFormat="1" x14ac:dyDescent="0.2"/>
    <row r="3057" customFormat="1" x14ac:dyDescent="0.2"/>
    <row r="3058" customFormat="1" x14ac:dyDescent="0.2"/>
    <row r="3059" customFormat="1" x14ac:dyDescent="0.2"/>
    <row r="3060" customFormat="1" x14ac:dyDescent="0.2"/>
    <row r="3061" customFormat="1" x14ac:dyDescent="0.2"/>
    <row r="3062" customFormat="1" x14ac:dyDescent="0.2"/>
    <row r="3063" customFormat="1" x14ac:dyDescent="0.2"/>
    <row r="3064" customFormat="1" x14ac:dyDescent="0.2"/>
    <row r="3065" customFormat="1" x14ac:dyDescent="0.2"/>
    <row r="3066" customFormat="1" x14ac:dyDescent="0.2"/>
    <row r="3067" customFormat="1" x14ac:dyDescent="0.2"/>
    <row r="3068" customFormat="1" x14ac:dyDescent="0.2"/>
    <row r="3069" customFormat="1" x14ac:dyDescent="0.2"/>
    <row r="3070" customFormat="1" x14ac:dyDescent="0.2"/>
    <row r="3071" customFormat="1" x14ac:dyDescent="0.2"/>
    <row r="3072" customFormat="1" x14ac:dyDescent="0.2"/>
    <row r="3073" customFormat="1" x14ac:dyDescent="0.2"/>
    <row r="3074" customFormat="1" x14ac:dyDescent="0.2"/>
    <row r="3075" customFormat="1" x14ac:dyDescent="0.2"/>
    <row r="3076" customFormat="1" x14ac:dyDescent="0.2"/>
    <row r="3077" customFormat="1" x14ac:dyDescent="0.2"/>
    <row r="3078" customFormat="1" x14ac:dyDescent="0.2"/>
    <row r="3079" customFormat="1" x14ac:dyDescent="0.2"/>
    <row r="3080" customFormat="1" x14ac:dyDescent="0.2"/>
    <row r="3081" customFormat="1" x14ac:dyDescent="0.2"/>
    <row r="3082" customFormat="1" x14ac:dyDescent="0.2"/>
    <row r="3083" customFormat="1" x14ac:dyDescent="0.2"/>
    <row r="3084" customFormat="1" x14ac:dyDescent="0.2"/>
    <row r="3085" customFormat="1" x14ac:dyDescent="0.2"/>
    <row r="3086" customFormat="1" x14ac:dyDescent="0.2"/>
    <row r="3087" customFormat="1" x14ac:dyDescent="0.2"/>
    <row r="3088" customFormat="1" x14ac:dyDescent="0.2"/>
    <row r="3089" customFormat="1" x14ac:dyDescent="0.2"/>
    <row r="3090" customFormat="1" x14ac:dyDescent="0.2"/>
    <row r="3091" customFormat="1" x14ac:dyDescent="0.2"/>
    <row r="3092" customFormat="1" x14ac:dyDescent="0.2"/>
    <row r="3093" customFormat="1" x14ac:dyDescent="0.2"/>
    <row r="3094" customFormat="1" x14ac:dyDescent="0.2"/>
    <row r="3095" customFormat="1" x14ac:dyDescent="0.2"/>
    <row r="3096" customFormat="1" x14ac:dyDescent="0.2"/>
    <row r="3097" customFormat="1" x14ac:dyDescent="0.2"/>
    <row r="3098" customFormat="1" x14ac:dyDescent="0.2"/>
    <row r="3099" customFormat="1" x14ac:dyDescent="0.2"/>
    <row r="3100" customFormat="1" x14ac:dyDescent="0.2"/>
    <row r="3101" customFormat="1" x14ac:dyDescent="0.2"/>
    <row r="3102" customFormat="1" x14ac:dyDescent="0.2"/>
    <row r="3103" customFormat="1" x14ac:dyDescent="0.2"/>
    <row r="3104" customFormat="1" x14ac:dyDescent="0.2"/>
    <row r="3105" customFormat="1" x14ac:dyDescent="0.2"/>
    <row r="3106" customFormat="1" x14ac:dyDescent="0.2"/>
    <row r="3107" customFormat="1" x14ac:dyDescent="0.2"/>
    <row r="3108" customFormat="1" x14ac:dyDescent="0.2"/>
    <row r="3109" customFormat="1" x14ac:dyDescent="0.2"/>
    <row r="3110" customFormat="1" x14ac:dyDescent="0.2"/>
    <row r="3111" customFormat="1" x14ac:dyDescent="0.2"/>
    <row r="3112" customFormat="1" x14ac:dyDescent="0.2"/>
    <row r="3113" customFormat="1" x14ac:dyDescent="0.2"/>
    <row r="3114" customFormat="1" x14ac:dyDescent="0.2"/>
    <row r="3115" customFormat="1" x14ac:dyDescent="0.2"/>
    <row r="3116" customFormat="1" x14ac:dyDescent="0.2"/>
    <row r="3117" customFormat="1" x14ac:dyDescent="0.2"/>
    <row r="3118" customFormat="1" x14ac:dyDescent="0.2"/>
    <row r="3119" customFormat="1" x14ac:dyDescent="0.2"/>
    <row r="3120" customFormat="1" x14ac:dyDescent="0.2"/>
    <row r="3121" customFormat="1" x14ac:dyDescent="0.2"/>
    <row r="3122" customFormat="1" x14ac:dyDescent="0.2"/>
    <row r="3123" customFormat="1" x14ac:dyDescent="0.2"/>
    <row r="3124" customFormat="1" x14ac:dyDescent="0.2"/>
    <row r="3125" customFormat="1" x14ac:dyDescent="0.2"/>
    <row r="3126" customFormat="1" x14ac:dyDescent="0.2"/>
    <row r="3127" customFormat="1" x14ac:dyDescent="0.2"/>
    <row r="3128" customFormat="1" x14ac:dyDescent="0.2"/>
    <row r="3129" customFormat="1" x14ac:dyDescent="0.2"/>
    <row r="3130" customFormat="1" x14ac:dyDescent="0.2"/>
    <row r="3131" customFormat="1" x14ac:dyDescent="0.2"/>
    <row r="3132" customFormat="1" x14ac:dyDescent="0.2"/>
    <row r="3133" customFormat="1" x14ac:dyDescent="0.2"/>
    <row r="3134" customFormat="1" x14ac:dyDescent="0.2"/>
    <row r="3135" customFormat="1" x14ac:dyDescent="0.2"/>
    <row r="3136" customFormat="1" x14ac:dyDescent="0.2"/>
    <row r="3137" customFormat="1" x14ac:dyDescent="0.2"/>
    <row r="3138" customFormat="1" x14ac:dyDescent="0.2"/>
    <row r="3139" customFormat="1" x14ac:dyDescent="0.2"/>
    <row r="3140" customFormat="1" x14ac:dyDescent="0.2"/>
    <row r="3141" customFormat="1" x14ac:dyDescent="0.2"/>
    <row r="3142" customFormat="1" x14ac:dyDescent="0.2"/>
    <row r="3143" customFormat="1" x14ac:dyDescent="0.2"/>
    <row r="3144" customFormat="1" x14ac:dyDescent="0.2"/>
    <row r="3145" customFormat="1" x14ac:dyDescent="0.2"/>
    <row r="3146" customFormat="1" x14ac:dyDescent="0.2"/>
    <row r="3147" customFormat="1" x14ac:dyDescent="0.2"/>
    <row r="3148" customFormat="1" x14ac:dyDescent="0.2"/>
    <row r="3149" customFormat="1" x14ac:dyDescent="0.2"/>
    <row r="3150" customFormat="1" x14ac:dyDescent="0.2"/>
    <row r="3151" customFormat="1" x14ac:dyDescent="0.2"/>
    <row r="3152" customFormat="1" x14ac:dyDescent="0.2"/>
    <row r="3153" customFormat="1" x14ac:dyDescent="0.2"/>
    <row r="3154" customFormat="1" x14ac:dyDescent="0.2"/>
    <row r="3155" customFormat="1" x14ac:dyDescent="0.2"/>
    <row r="3156" customFormat="1" x14ac:dyDescent="0.2"/>
    <row r="3157" customFormat="1" x14ac:dyDescent="0.2"/>
    <row r="3158" customFormat="1" x14ac:dyDescent="0.2"/>
    <row r="3159" customFormat="1" x14ac:dyDescent="0.2"/>
    <row r="3160" customFormat="1" x14ac:dyDescent="0.2"/>
    <row r="3161" customFormat="1" x14ac:dyDescent="0.2"/>
    <row r="3162" customFormat="1" x14ac:dyDescent="0.2"/>
    <row r="3163" customFormat="1" x14ac:dyDescent="0.2"/>
    <row r="3164" customFormat="1" x14ac:dyDescent="0.2"/>
    <row r="3165" customFormat="1" x14ac:dyDescent="0.2"/>
    <row r="3166" customFormat="1" x14ac:dyDescent="0.2"/>
    <row r="3167" customFormat="1" x14ac:dyDescent="0.2"/>
    <row r="3168" customFormat="1" x14ac:dyDescent="0.2"/>
    <row r="3169" customFormat="1" x14ac:dyDescent="0.2"/>
    <row r="3170" customFormat="1" x14ac:dyDescent="0.2"/>
    <row r="3171" customFormat="1" x14ac:dyDescent="0.2"/>
    <row r="3172" customFormat="1" x14ac:dyDescent="0.2"/>
    <row r="3173" customFormat="1" x14ac:dyDescent="0.2"/>
    <row r="3174" customFormat="1" x14ac:dyDescent="0.2"/>
    <row r="3175" customFormat="1" x14ac:dyDescent="0.2"/>
    <row r="3176" customFormat="1" x14ac:dyDescent="0.2"/>
    <row r="3177" customFormat="1" x14ac:dyDescent="0.2"/>
    <row r="3178" customFormat="1" x14ac:dyDescent="0.2"/>
    <row r="3179" customFormat="1" x14ac:dyDescent="0.2"/>
    <row r="3180" customFormat="1" x14ac:dyDescent="0.2"/>
    <row r="3181" customFormat="1" x14ac:dyDescent="0.2"/>
    <row r="3182" customFormat="1" x14ac:dyDescent="0.2"/>
    <row r="3183" customFormat="1" x14ac:dyDescent="0.2"/>
    <row r="3184" customFormat="1" x14ac:dyDescent="0.2"/>
    <row r="3185" customFormat="1" x14ac:dyDescent="0.2"/>
    <row r="3186" customFormat="1" x14ac:dyDescent="0.2"/>
    <row r="3187" customFormat="1" x14ac:dyDescent="0.2"/>
    <row r="3188" customFormat="1" x14ac:dyDescent="0.2"/>
    <row r="3189" customFormat="1" x14ac:dyDescent="0.2"/>
    <row r="3190" customFormat="1" x14ac:dyDescent="0.2"/>
    <row r="3191" customFormat="1" x14ac:dyDescent="0.2"/>
    <row r="3192" customFormat="1" x14ac:dyDescent="0.2"/>
    <row r="3193" customFormat="1" x14ac:dyDescent="0.2"/>
    <row r="3194" customFormat="1" x14ac:dyDescent="0.2"/>
    <row r="3195" customFormat="1" x14ac:dyDescent="0.2"/>
    <row r="3196" customFormat="1" x14ac:dyDescent="0.2"/>
    <row r="3197" customFormat="1" x14ac:dyDescent="0.2"/>
    <row r="3198" customFormat="1" x14ac:dyDescent="0.2"/>
    <row r="3199" customFormat="1" x14ac:dyDescent="0.2"/>
    <row r="3200" customFormat="1" x14ac:dyDescent="0.2"/>
    <row r="3201" customFormat="1" x14ac:dyDescent="0.2"/>
    <row r="3202" customFormat="1" x14ac:dyDescent="0.2"/>
    <row r="3203" customFormat="1" x14ac:dyDescent="0.2"/>
    <row r="3204" customFormat="1" x14ac:dyDescent="0.2"/>
    <row r="3205" customFormat="1" x14ac:dyDescent="0.2"/>
    <row r="3206" customFormat="1" x14ac:dyDescent="0.2"/>
    <row r="3207" customFormat="1" x14ac:dyDescent="0.2"/>
    <row r="3208" customFormat="1" x14ac:dyDescent="0.2"/>
    <row r="3209" customFormat="1" x14ac:dyDescent="0.2"/>
    <row r="3210" customFormat="1" x14ac:dyDescent="0.2"/>
    <row r="3211" customFormat="1" x14ac:dyDescent="0.2"/>
    <row r="3212" customFormat="1" x14ac:dyDescent="0.2"/>
    <row r="3213" customFormat="1" x14ac:dyDescent="0.2"/>
    <row r="3214" customFormat="1" x14ac:dyDescent="0.2"/>
    <row r="3215" customFormat="1" x14ac:dyDescent="0.2"/>
    <row r="3216" customFormat="1" x14ac:dyDescent="0.2"/>
    <row r="3217" customFormat="1" x14ac:dyDescent="0.2"/>
    <row r="3218" customFormat="1" x14ac:dyDescent="0.2"/>
    <row r="3219" customFormat="1" x14ac:dyDescent="0.2"/>
    <row r="3220" customFormat="1" x14ac:dyDescent="0.2"/>
    <row r="3221" customFormat="1" x14ac:dyDescent="0.2"/>
    <row r="3222" customFormat="1" x14ac:dyDescent="0.2"/>
    <row r="3223" customFormat="1" x14ac:dyDescent="0.2"/>
    <row r="3224" customFormat="1" x14ac:dyDescent="0.2"/>
    <row r="3225" customFormat="1" x14ac:dyDescent="0.2"/>
    <row r="3226" customFormat="1" x14ac:dyDescent="0.2"/>
    <row r="3227" customFormat="1" x14ac:dyDescent="0.2"/>
    <row r="3228" customFormat="1" x14ac:dyDescent="0.2"/>
    <row r="3229" customFormat="1" x14ac:dyDescent="0.2"/>
    <row r="3230" customFormat="1" x14ac:dyDescent="0.2"/>
    <row r="3231" customFormat="1" x14ac:dyDescent="0.2"/>
    <row r="3232" customFormat="1" x14ac:dyDescent="0.2"/>
    <row r="3233" customFormat="1" x14ac:dyDescent="0.2"/>
    <row r="3234" customFormat="1" x14ac:dyDescent="0.2"/>
    <row r="3235" customFormat="1" x14ac:dyDescent="0.2"/>
    <row r="3236" customFormat="1" x14ac:dyDescent="0.2"/>
    <row r="3237" customFormat="1" x14ac:dyDescent="0.2"/>
    <row r="3238" customFormat="1" x14ac:dyDescent="0.2"/>
    <row r="3239" customFormat="1" x14ac:dyDescent="0.2"/>
    <row r="3240" customFormat="1" x14ac:dyDescent="0.2"/>
    <row r="3241" customFormat="1" x14ac:dyDescent="0.2"/>
    <row r="3242" customFormat="1" x14ac:dyDescent="0.2"/>
    <row r="3243" customFormat="1" x14ac:dyDescent="0.2"/>
    <row r="3244" customFormat="1" x14ac:dyDescent="0.2"/>
    <row r="3245" customFormat="1" x14ac:dyDescent="0.2"/>
    <row r="3246" customFormat="1" x14ac:dyDescent="0.2"/>
    <row r="3247" customFormat="1" x14ac:dyDescent="0.2"/>
    <row r="3248" customFormat="1" x14ac:dyDescent="0.2"/>
    <row r="3249" customFormat="1" x14ac:dyDescent="0.2"/>
    <row r="3250" customFormat="1" x14ac:dyDescent="0.2"/>
    <row r="3251" customFormat="1" x14ac:dyDescent="0.2"/>
    <row r="3252" customFormat="1" x14ac:dyDescent="0.2"/>
    <row r="3253" customFormat="1" x14ac:dyDescent="0.2"/>
    <row r="3254" customFormat="1" x14ac:dyDescent="0.2"/>
    <row r="3255" customFormat="1" x14ac:dyDescent="0.2"/>
    <row r="3256" customFormat="1" x14ac:dyDescent="0.2"/>
    <row r="3257" customFormat="1" x14ac:dyDescent="0.2"/>
    <row r="3258" customFormat="1" x14ac:dyDescent="0.2"/>
    <row r="3259" customFormat="1" x14ac:dyDescent="0.2"/>
    <row r="3260" customFormat="1" x14ac:dyDescent="0.2"/>
    <row r="3261" customFormat="1" x14ac:dyDescent="0.2"/>
    <row r="3262" customFormat="1" x14ac:dyDescent="0.2"/>
    <row r="3263" customFormat="1" x14ac:dyDescent="0.2"/>
    <row r="3264" customFormat="1" x14ac:dyDescent="0.2"/>
    <row r="3265" customFormat="1" x14ac:dyDescent="0.2"/>
    <row r="3266" customFormat="1" x14ac:dyDescent="0.2"/>
    <row r="3267" customFormat="1" x14ac:dyDescent="0.2"/>
    <row r="3268" customFormat="1" x14ac:dyDescent="0.2"/>
    <row r="3269" customFormat="1" x14ac:dyDescent="0.2"/>
    <row r="3270" customFormat="1" x14ac:dyDescent="0.2"/>
    <row r="3271" customFormat="1" x14ac:dyDescent="0.2"/>
    <row r="3272" customFormat="1" x14ac:dyDescent="0.2"/>
    <row r="3273" customFormat="1" x14ac:dyDescent="0.2"/>
    <row r="3274" customFormat="1" x14ac:dyDescent="0.2"/>
    <row r="3275" customFormat="1" x14ac:dyDescent="0.2"/>
    <row r="3276" customFormat="1" x14ac:dyDescent="0.2"/>
    <row r="3277" customFormat="1" x14ac:dyDescent="0.2"/>
    <row r="3278" customFormat="1" x14ac:dyDescent="0.2"/>
    <row r="3279" customFormat="1" x14ac:dyDescent="0.2"/>
    <row r="3280" customFormat="1" x14ac:dyDescent="0.2"/>
    <row r="3281" customFormat="1" x14ac:dyDescent="0.2"/>
    <row r="3282" customFormat="1" x14ac:dyDescent="0.2"/>
    <row r="3283" customFormat="1" x14ac:dyDescent="0.2"/>
    <row r="3284" customFormat="1" x14ac:dyDescent="0.2"/>
    <row r="3285" customFormat="1" x14ac:dyDescent="0.2"/>
    <row r="3286" customFormat="1" x14ac:dyDescent="0.2"/>
    <row r="3287" customFormat="1" x14ac:dyDescent="0.2"/>
    <row r="3288" customFormat="1" x14ac:dyDescent="0.2"/>
    <row r="3289" customFormat="1" x14ac:dyDescent="0.2"/>
    <row r="3290" customFormat="1" x14ac:dyDescent="0.2"/>
    <row r="3291" customFormat="1" x14ac:dyDescent="0.2"/>
    <row r="3292" customFormat="1" x14ac:dyDescent="0.2"/>
    <row r="3293" customFormat="1" x14ac:dyDescent="0.2"/>
    <row r="3294" customFormat="1" x14ac:dyDescent="0.2"/>
    <row r="3295" customFormat="1" x14ac:dyDescent="0.2"/>
    <row r="3296" customFormat="1" x14ac:dyDescent="0.2"/>
    <row r="3297" customFormat="1" x14ac:dyDescent="0.2"/>
    <row r="3298" customFormat="1" x14ac:dyDescent="0.2"/>
    <row r="3299" customFormat="1" x14ac:dyDescent="0.2"/>
    <row r="3300" customFormat="1" x14ac:dyDescent="0.2"/>
    <row r="3301" customFormat="1" x14ac:dyDescent="0.2"/>
    <row r="3302" customFormat="1" x14ac:dyDescent="0.2"/>
    <row r="3303" customFormat="1" x14ac:dyDescent="0.2"/>
    <row r="3304" customFormat="1" x14ac:dyDescent="0.2"/>
    <row r="3305" customFormat="1" x14ac:dyDescent="0.2"/>
    <row r="3306" customFormat="1" x14ac:dyDescent="0.2"/>
    <row r="3307" customFormat="1" x14ac:dyDescent="0.2"/>
    <row r="3308" customFormat="1" x14ac:dyDescent="0.2"/>
    <row r="3309" customFormat="1" x14ac:dyDescent="0.2"/>
    <row r="3310" customFormat="1" x14ac:dyDescent="0.2"/>
    <row r="3311" customFormat="1" x14ac:dyDescent="0.2"/>
    <row r="3312" customFormat="1" x14ac:dyDescent="0.2"/>
    <row r="3313" customFormat="1" x14ac:dyDescent="0.2"/>
    <row r="3314" customFormat="1" x14ac:dyDescent="0.2"/>
    <row r="3315" customFormat="1" x14ac:dyDescent="0.2"/>
    <row r="3316" customFormat="1" x14ac:dyDescent="0.2"/>
    <row r="3317" customFormat="1" x14ac:dyDescent="0.2"/>
    <row r="3318" customFormat="1" x14ac:dyDescent="0.2"/>
    <row r="3319" customFormat="1" x14ac:dyDescent="0.2"/>
    <row r="3320" customFormat="1" x14ac:dyDescent="0.2"/>
    <row r="3321" customFormat="1" x14ac:dyDescent="0.2"/>
    <row r="3322" customFormat="1" x14ac:dyDescent="0.2"/>
    <row r="3323" customFormat="1" x14ac:dyDescent="0.2"/>
    <row r="3324" customFormat="1" x14ac:dyDescent="0.2"/>
    <row r="3325" customFormat="1" x14ac:dyDescent="0.2"/>
    <row r="3326" customFormat="1" x14ac:dyDescent="0.2"/>
    <row r="3327" customFormat="1" x14ac:dyDescent="0.2"/>
    <row r="3328" customFormat="1" x14ac:dyDescent="0.2"/>
    <row r="3329" customFormat="1" x14ac:dyDescent="0.2"/>
    <row r="3330" customFormat="1" x14ac:dyDescent="0.2"/>
    <row r="3331" customFormat="1" x14ac:dyDescent="0.2"/>
    <row r="3332" customFormat="1" x14ac:dyDescent="0.2"/>
    <row r="3333" customFormat="1" x14ac:dyDescent="0.2"/>
    <row r="3334" customFormat="1" x14ac:dyDescent="0.2"/>
    <row r="3335" customFormat="1" x14ac:dyDescent="0.2"/>
    <row r="3336" customFormat="1" x14ac:dyDescent="0.2"/>
    <row r="3337" customFormat="1" x14ac:dyDescent="0.2"/>
    <row r="3338" customFormat="1" x14ac:dyDescent="0.2"/>
    <row r="3339" customFormat="1" x14ac:dyDescent="0.2"/>
    <row r="3340" customFormat="1" x14ac:dyDescent="0.2"/>
    <row r="3341" customFormat="1" x14ac:dyDescent="0.2"/>
    <row r="3342" customFormat="1" x14ac:dyDescent="0.2"/>
    <row r="3343" customFormat="1" x14ac:dyDescent="0.2"/>
    <row r="3344" customFormat="1" x14ac:dyDescent="0.2"/>
    <row r="3345" customFormat="1" x14ac:dyDescent="0.2"/>
    <row r="3346" customFormat="1" x14ac:dyDescent="0.2"/>
    <row r="3347" customFormat="1" x14ac:dyDescent="0.2"/>
    <row r="3348" customFormat="1" x14ac:dyDescent="0.2"/>
    <row r="3349" customFormat="1" x14ac:dyDescent="0.2"/>
    <row r="3350" customFormat="1" x14ac:dyDescent="0.2"/>
    <row r="3351" customFormat="1" x14ac:dyDescent="0.2"/>
    <row r="3352" customFormat="1" x14ac:dyDescent="0.2"/>
    <row r="3353" customFormat="1" x14ac:dyDescent="0.2"/>
    <row r="3354" customFormat="1" x14ac:dyDescent="0.2"/>
    <row r="3355" customFormat="1" x14ac:dyDescent="0.2"/>
    <row r="3356" customFormat="1" x14ac:dyDescent="0.2"/>
    <row r="3357" customFormat="1" x14ac:dyDescent="0.2"/>
    <row r="3358" customFormat="1" x14ac:dyDescent="0.2"/>
    <row r="3359" customFormat="1" x14ac:dyDescent="0.2"/>
    <row r="3360" customFormat="1" x14ac:dyDescent="0.2"/>
    <row r="3361" customFormat="1" x14ac:dyDescent="0.2"/>
    <row r="3362" customFormat="1" x14ac:dyDescent="0.2"/>
    <row r="3363" customFormat="1" x14ac:dyDescent="0.2"/>
    <row r="3364" customFormat="1" x14ac:dyDescent="0.2"/>
    <row r="3365" customFormat="1" x14ac:dyDescent="0.2"/>
    <row r="3366" customFormat="1" x14ac:dyDescent="0.2"/>
    <row r="3367" customFormat="1" x14ac:dyDescent="0.2"/>
    <row r="3368" customFormat="1" x14ac:dyDescent="0.2"/>
    <row r="3369" customFormat="1" x14ac:dyDescent="0.2"/>
    <row r="3370" customFormat="1" x14ac:dyDescent="0.2"/>
    <row r="3371" customFormat="1" x14ac:dyDescent="0.2"/>
    <row r="3372" customFormat="1" x14ac:dyDescent="0.2"/>
    <row r="3373" customFormat="1" x14ac:dyDescent="0.2"/>
    <row r="3374" customFormat="1" x14ac:dyDescent="0.2"/>
    <row r="3375" customFormat="1" x14ac:dyDescent="0.2"/>
    <row r="3376" customFormat="1" x14ac:dyDescent="0.2"/>
    <row r="3377" customFormat="1" x14ac:dyDescent="0.2"/>
    <row r="3378" customFormat="1" x14ac:dyDescent="0.2"/>
    <row r="3379" customFormat="1" x14ac:dyDescent="0.2"/>
    <row r="3380" customFormat="1" x14ac:dyDescent="0.2"/>
    <row r="3381" customFormat="1" x14ac:dyDescent="0.2"/>
    <row r="3382" customFormat="1" x14ac:dyDescent="0.2"/>
    <row r="3383" customFormat="1" x14ac:dyDescent="0.2"/>
    <row r="3384" customFormat="1" x14ac:dyDescent="0.2"/>
    <row r="3385" customFormat="1" x14ac:dyDescent="0.2"/>
    <row r="3386" customFormat="1" x14ac:dyDescent="0.2"/>
    <row r="3387" customFormat="1" x14ac:dyDescent="0.2"/>
    <row r="3388" customFormat="1" x14ac:dyDescent="0.2"/>
    <row r="3389" customFormat="1" x14ac:dyDescent="0.2"/>
    <row r="3390" customFormat="1" x14ac:dyDescent="0.2"/>
    <row r="3391" customFormat="1" x14ac:dyDescent="0.2"/>
    <row r="3392" customFormat="1" x14ac:dyDescent="0.2"/>
    <row r="3393" customFormat="1" x14ac:dyDescent="0.2"/>
    <row r="3394" customFormat="1" x14ac:dyDescent="0.2"/>
    <row r="3395" customFormat="1" x14ac:dyDescent="0.2"/>
    <row r="3396" customFormat="1" x14ac:dyDescent="0.2"/>
    <row r="3397" customFormat="1" x14ac:dyDescent="0.2"/>
    <row r="3398" customFormat="1" x14ac:dyDescent="0.2"/>
    <row r="3399" customFormat="1" x14ac:dyDescent="0.2"/>
    <row r="3400" customFormat="1" x14ac:dyDescent="0.2"/>
    <row r="3401" customFormat="1" x14ac:dyDescent="0.2"/>
    <row r="3402" customFormat="1" x14ac:dyDescent="0.2"/>
    <row r="3403" customFormat="1" x14ac:dyDescent="0.2"/>
    <row r="3404" customFormat="1" x14ac:dyDescent="0.2"/>
    <row r="3405" customFormat="1" x14ac:dyDescent="0.2"/>
    <row r="3406" customFormat="1" x14ac:dyDescent="0.2"/>
    <row r="3407" customFormat="1" x14ac:dyDescent="0.2"/>
    <row r="3408" customFormat="1" x14ac:dyDescent="0.2"/>
    <row r="3409" customFormat="1" x14ac:dyDescent="0.2"/>
    <row r="3410" customFormat="1" x14ac:dyDescent="0.2"/>
    <row r="3411" customFormat="1" x14ac:dyDescent="0.2"/>
    <row r="3412" customFormat="1" x14ac:dyDescent="0.2"/>
    <row r="3413" customFormat="1" x14ac:dyDescent="0.2"/>
    <row r="3414" customFormat="1" x14ac:dyDescent="0.2"/>
    <row r="3415" customFormat="1" x14ac:dyDescent="0.2"/>
    <row r="3416" customFormat="1" x14ac:dyDescent="0.2"/>
    <row r="3417" customFormat="1" x14ac:dyDescent="0.2"/>
    <row r="3418" customFormat="1" x14ac:dyDescent="0.2"/>
    <row r="3419" customFormat="1" x14ac:dyDescent="0.2"/>
    <row r="3420" customFormat="1" x14ac:dyDescent="0.2"/>
    <row r="3421" customFormat="1" x14ac:dyDescent="0.2"/>
    <row r="3422" customFormat="1" x14ac:dyDescent="0.2"/>
    <row r="3423" customFormat="1" x14ac:dyDescent="0.2"/>
    <row r="3424" customFormat="1" x14ac:dyDescent="0.2"/>
    <row r="3425" customFormat="1" x14ac:dyDescent="0.2"/>
    <row r="3426" customFormat="1" x14ac:dyDescent="0.2"/>
    <row r="3427" customFormat="1" x14ac:dyDescent="0.2"/>
    <row r="3428" customFormat="1" x14ac:dyDescent="0.2"/>
    <row r="3429" customFormat="1" x14ac:dyDescent="0.2"/>
    <row r="3430" customFormat="1" x14ac:dyDescent="0.2"/>
    <row r="3431" customFormat="1" x14ac:dyDescent="0.2"/>
    <row r="3432" customFormat="1" x14ac:dyDescent="0.2"/>
    <row r="3433" customFormat="1" x14ac:dyDescent="0.2"/>
    <row r="3434" customFormat="1" x14ac:dyDescent="0.2"/>
    <row r="3435" customFormat="1" x14ac:dyDescent="0.2"/>
    <row r="3436" customFormat="1" x14ac:dyDescent="0.2"/>
    <row r="3437" customFormat="1" x14ac:dyDescent="0.2"/>
    <row r="3438" customFormat="1" x14ac:dyDescent="0.2"/>
    <row r="3439" customFormat="1" x14ac:dyDescent="0.2"/>
    <row r="3440" customFormat="1" x14ac:dyDescent="0.2"/>
    <row r="3441" customFormat="1" x14ac:dyDescent="0.2"/>
    <row r="3442" customFormat="1" x14ac:dyDescent="0.2"/>
    <row r="3443" customFormat="1" x14ac:dyDescent="0.2"/>
    <row r="3444" customFormat="1" x14ac:dyDescent="0.2"/>
    <row r="3445" customFormat="1" x14ac:dyDescent="0.2"/>
    <row r="3446" customFormat="1" x14ac:dyDescent="0.2"/>
    <row r="3447" customFormat="1" x14ac:dyDescent="0.2"/>
    <row r="3448" customFormat="1" x14ac:dyDescent="0.2"/>
    <row r="3449" customFormat="1" x14ac:dyDescent="0.2"/>
    <row r="3450" customFormat="1" x14ac:dyDescent="0.2"/>
    <row r="3451" customFormat="1" x14ac:dyDescent="0.2"/>
    <row r="3452" customFormat="1" x14ac:dyDescent="0.2"/>
    <row r="3453" customFormat="1" x14ac:dyDescent="0.2"/>
    <row r="3454" customFormat="1" x14ac:dyDescent="0.2"/>
    <row r="3455" customFormat="1" x14ac:dyDescent="0.2"/>
    <row r="3456" customFormat="1" x14ac:dyDescent="0.2"/>
    <row r="3457" customFormat="1" x14ac:dyDescent="0.2"/>
    <row r="3458" customFormat="1" x14ac:dyDescent="0.2"/>
    <row r="3459" customFormat="1" x14ac:dyDescent="0.2"/>
    <row r="3460" customFormat="1" x14ac:dyDescent="0.2"/>
    <row r="3461" customFormat="1" x14ac:dyDescent="0.2"/>
    <row r="3462" customFormat="1" x14ac:dyDescent="0.2"/>
    <row r="3463" customFormat="1" x14ac:dyDescent="0.2"/>
    <row r="3464" customFormat="1" x14ac:dyDescent="0.2"/>
    <row r="3465" customFormat="1" x14ac:dyDescent="0.2"/>
    <row r="3466" customFormat="1" x14ac:dyDescent="0.2"/>
    <row r="3467" customFormat="1" x14ac:dyDescent="0.2"/>
    <row r="3468" customFormat="1" x14ac:dyDescent="0.2"/>
    <row r="3469" customFormat="1" x14ac:dyDescent="0.2"/>
    <row r="3470" customFormat="1" x14ac:dyDescent="0.2"/>
    <row r="3471" customFormat="1" x14ac:dyDescent="0.2"/>
    <row r="3472" customFormat="1" x14ac:dyDescent="0.2"/>
    <row r="3473" customFormat="1" x14ac:dyDescent="0.2"/>
    <row r="3474" customFormat="1" x14ac:dyDescent="0.2"/>
    <row r="3475" customFormat="1" x14ac:dyDescent="0.2"/>
    <row r="3476" customFormat="1" x14ac:dyDescent="0.2"/>
    <row r="3477" customFormat="1" x14ac:dyDescent="0.2"/>
    <row r="3478" customFormat="1" x14ac:dyDescent="0.2"/>
    <row r="3479" customFormat="1" x14ac:dyDescent="0.2"/>
    <row r="3480" customFormat="1" x14ac:dyDescent="0.2"/>
    <row r="3481" customFormat="1" x14ac:dyDescent="0.2"/>
    <row r="3482" customFormat="1" x14ac:dyDescent="0.2"/>
    <row r="3483" customFormat="1" x14ac:dyDescent="0.2"/>
    <row r="3484" customFormat="1" x14ac:dyDescent="0.2"/>
    <row r="3485" customFormat="1" x14ac:dyDescent="0.2"/>
    <row r="3486" customFormat="1" x14ac:dyDescent="0.2"/>
    <row r="3487" customFormat="1" x14ac:dyDescent="0.2"/>
    <row r="3488" customFormat="1" x14ac:dyDescent="0.2"/>
    <row r="3489" customFormat="1" x14ac:dyDescent="0.2"/>
    <row r="3490" customFormat="1" x14ac:dyDescent="0.2"/>
    <row r="3491" customFormat="1" x14ac:dyDescent="0.2"/>
    <row r="3492" customFormat="1" x14ac:dyDescent="0.2"/>
    <row r="3493" customFormat="1" x14ac:dyDescent="0.2"/>
    <row r="3494" customFormat="1" x14ac:dyDescent="0.2"/>
    <row r="3495" customFormat="1" x14ac:dyDescent="0.2"/>
    <row r="3496" customFormat="1" x14ac:dyDescent="0.2"/>
    <row r="3497" customFormat="1" x14ac:dyDescent="0.2"/>
    <row r="3498" customFormat="1" x14ac:dyDescent="0.2"/>
    <row r="3499" customFormat="1" x14ac:dyDescent="0.2"/>
    <row r="3500" customFormat="1" x14ac:dyDescent="0.2"/>
    <row r="3501" customFormat="1" x14ac:dyDescent="0.2"/>
    <row r="3502" customFormat="1" x14ac:dyDescent="0.2"/>
    <row r="3503" customFormat="1" x14ac:dyDescent="0.2"/>
    <row r="3504" customFormat="1" x14ac:dyDescent="0.2"/>
    <row r="3505" customFormat="1" x14ac:dyDescent="0.2"/>
    <row r="3506" customFormat="1" x14ac:dyDescent="0.2"/>
    <row r="3507" customFormat="1" x14ac:dyDescent="0.2"/>
    <row r="3508" customFormat="1" x14ac:dyDescent="0.2"/>
    <row r="3509" customFormat="1" x14ac:dyDescent="0.2"/>
    <row r="3510" customFormat="1" x14ac:dyDescent="0.2"/>
    <row r="3511" customFormat="1" x14ac:dyDescent="0.2"/>
    <row r="3512" customFormat="1" x14ac:dyDescent="0.2"/>
    <row r="3513" customFormat="1" x14ac:dyDescent="0.2"/>
    <row r="3514" customFormat="1" x14ac:dyDescent="0.2"/>
    <row r="3515" customFormat="1" x14ac:dyDescent="0.2"/>
    <row r="3516" customFormat="1" x14ac:dyDescent="0.2"/>
    <row r="3517" customFormat="1" x14ac:dyDescent="0.2"/>
    <row r="3518" customFormat="1" x14ac:dyDescent="0.2"/>
    <row r="3519" customFormat="1" x14ac:dyDescent="0.2"/>
    <row r="3520" customFormat="1" x14ac:dyDescent="0.2"/>
    <row r="3521" customFormat="1" x14ac:dyDescent="0.2"/>
    <row r="3522" customFormat="1" x14ac:dyDescent="0.2"/>
    <row r="3523" customFormat="1" x14ac:dyDescent="0.2"/>
    <row r="3524" customFormat="1" x14ac:dyDescent="0.2"/>
    <row r="3525" customFormat="1" x14ac:dyDescent="0.2"/>
    <row r="3526" customFormat="1" x14ac:dyDescent="0.2"/>
    <row r="3527" customFormat="1" x14ac:dyDescent="0.2"/>
    <row r="3528" customFormat="1" x14ac:dyDescent="0.2"/>
    <row r="3529" customFormat="1" x14ac:dyDescent="0.2"/>
    <row r="3530" customFormat="1" x14ac:dyDescent="0.2"/>
    <row r="3531" customFormat="1" x14ac:dyDescent="0.2"/>
    <row r="3532" customFormat="1" x14ac:dyDescent="0.2"/>
    <row r="3533" customFormat="1" x14ac:dyDescent="0.2"/>
    <row r="3534" customFormat="1" x14ac:dyDescent="0.2"/>
    <row r="3535" customFormat="1" x14ac:dyDescent="0.2"/>
    <row r="3536" customFormat="1" x14ac:dyDescent="0.2"/>
    <row r="3537" customFormat="1" x14ac:dyDescent="0.2"/>
    <row r="3538" customFormat="1" x14ac:dyDescent="0.2"/>
    <row r="3539" customFormat="1" x14ac:dyDescent="0.2"/>
    <row r="3540" customFormat="1" x14ac:dyDescent="0.2"/>
    <row r="3541" customFormat="1" x14ac:dyDescent="0.2"/>
    <row r="3542" customFormat="1" x14ac:dyDescent="0.2"/>
    <row r="3543" customFormat="1" x14ac:dyDescent="0.2"/>
    <row r="3544" customFormat="1" x14ac:dyDescent="0.2"/>
    <row r="3545" customFormat="1" x14ac:dyDescent="0.2"/>
    <row r="3546" customFormat="1" x14ac:dyDescent="0.2"/>
    <row r="3547" customFormat="1" x14ac:dyDescent="0.2"/>
    <row r="3548" customFormat="1" x14ac:dyDescent="0.2"/>
    <row r="3549" customFormat="1" x14ac:dyDescent="0.2"/>
    <row r="3550" customFormat="1" x14ac:dyDescent="0.2"/>
    <row r="3551" customFormat="1" x14ac:dyDescent="0.2"/>
    <row r="3552" customFormat="1" x14ac:dyDescent="0.2"/>
    <row r="3553" customFormat="1" x14ac:dyDescent="0.2"/>
    <row r="3554" customFormat="1" x14ac:dyDescent="0.2"/>
    <row r="3555" customFormat="1" x14ac:dyDescent="0.2"/>
    <row r="3556" customFormat="1" x14ac:dyDescent="0.2"/>
    <row r="3557" customFormat="1" x14ac:dyDescent="0.2"/>
    <row r="3558" customFormat="1" x14ac:dyDescent="0.2"/>
    <row r="3559" customFormat="1" x14ac:dyDescent="0.2"/>
    <row r="3560" customFormat="1" x14ac:dyDescent="0.2"/>
    <row r="3561" customFormat="1" x14ac:dyDescent="0.2"/>
    <row r="3562" customFormat="1" x14ac:dyDescent="0.2"/>
    <row r="3563" customFormat="1" x14ac:dyDescent="0.2"/>
    <row r="3564" customFormat="1" x14ac:dyDescent="0.2"/>
    <row r="3565" customFormat="1" x14ac:dyDescent="0.2"/>
    <row r="3566" customFormat="1" x14ac:dyDescent="0.2"/>
    <row r="3567" customFormat="1" x14ac:dyDescent="0.2"/>
    <row r="3568" customFormat="1" x14ac:dyDescent="0.2"/>
    <row r="3569" customFormat="1" x14ac:dyDescent="0.2"/>
    <row r="3570" customFormat="1" x14ac:dyDescent="0.2"/>
    <row r="3571" customFormat="1" x14ac:dyDescent="0.2"/>
    <row r="3572" customFormat="1" x14ac:dyDescent="0.2"/>
    <row r="3573" customFormat="1" x14ac:dyDescent="0.2"/>
    <row r="3574" customFormat="1" x14ac:dyDescent="0.2"/>
    <row r="3575" customFormat="1" x14ac:dyDescent="0.2"/>
    <row r="3576" customFormat="1" x14ac:dyDescent="0.2"/>
    <row r="3577" customFormat="1" x14ac:dyDescent="0.2"/>
    <row r="3578" customFormat="1" x14ac:dyDescent="0.2"/>
    <row r="3579" customFormat="1" x14ac:dyDescent="0.2"/>
    <row r="3580" customFormat="1" x14ac:dyDescent="0.2"/>
    <row r="3581" customFormat="1" x14ac:dyDescent="0.2"/>
    <row r="3582" customFormat="1" x14ac:dyDescent="0.2"/>
    <row r="3583" customFormat="1" x14ac:dyDescent="0.2"/>
    <row r="3584" customFormat="1" x14ac:dyDescent="0.2"/>
    <row r="3585" customFormat="1" x14ac:dyDescent="0.2"/>
    <row r="3586" customFormat="1" x14ac:dyDescent="0.2"/>
    <row r="3587" customFormat="1" x14ac:dyDescent="0.2"/>
    <row r="3588" customFormat="1" x14ac:dyDescent="0.2"/>
    <row r="3589" customFormat="1" x14ac:dyDescent="0.2"/>
    <row r="3590" customFormat="1" x14ac:dyDescent="0.2"/>
    <row r="3591" customFormat="1" x14ac:dyDescent="0.2"/>
    <row r="3592" customFormat="1" x14ac:dyDescent="0.2"/>
    <row r="3593" customFormat="1" x14ac:dyDescent="0.2"/>
    <row r="3594" customFormat="1" x14ac:dyDescent="0.2"/>
    <row r="3595" customFormat="1" x14ac:dyDescent="0.2"/>
    <row r="3596" customFormat="1" x14ac:dyDescent="0.2"/>
    <row r="3597" customFormat="1" x14ac:dyDescent="0.2"/>
    <row r="3598" customFormat="1" x14ac:dyDescent="0.2"/>
    <row r="3599" customFormat="1" x14ac:dyDescent="0.2"/>
    <row r="3600" customFormat="1" x14ac:dyDescent="0.2"/>
    <row r="3601" customFormat="1" x14ac:dyDescent="0.2"/>
    <row r="3602" customFormat="1" x14ac:dyDescent="0.2"/>
    <row r="3603" customFormat="1" x14ac:dyDescent="0.2"/>
    <row r="3604" customFormat="1" x14ac:dyDescent="0.2"/>
    <row r="3605" customFormat="1" x14ac:dyDescent="0.2"/>
    <row r="3606" customFormat="1" x14ac:dyDescent="0.2"/>
    <row r="3607" customFormat="1" x14ac:dyDescent="0.2"/>
    <row r="3608" customFormat="1" x14ac:dyDescent="0.2"/>
    <row r="3609" customFormat="1" x14ac:dyDescent="0.2"/>
    <row r="3610" customFormat="1" x14ac:dyDescent="0.2"/>
    <row r="3611" customFormat="1" x14ac:dyDescent="0.2"/>
    <row r="3612" customFormat="1" x14ac:dyDescent="0.2"/>
    <row r="3613" customFormat="1" x14ac:dyDescent="0.2"/>
    <row r="3614" customFormat="1" x14ac:dyDescent="0.2"/>
    <row r="3615" customFormat="1" x14ac:dyDescent="0.2"/>
    <row r="3616" customFormat="1" x14ac:dyDescent="0.2"/>
    <row r="3617" customFormat="1" x14ac:dyDescent="0.2"/>
    <row r="3618" customFormat="1" x14ac:dyDescent="0.2"/>
    <row r="3619" customFormat="1" x14ac:dyDescent="0.2"/>
    <row r="3620" customFormat="1" x14ac:dyDescent="0.2"/>
    <row r="3621" customFormat="1" x14ac:dyDescent="0.2"/>
    <row r="3622" customFormat="1" x14ac:dyDescent="0.2"/>
    <row r="3623" customFormat="1" x14ac:dyDescent="0.2"/>
    <row r="3624" customFormat="1" x14ac:dyDescent="0.2"/>
    <row r="3625" customFormat="1" x14ac:dyDescent="0.2"/>
    <row r="3626" customFormat="1" x14ac:dyDescent="0.2"/>
    <row r="3627" customFormat="1" x14ac:dyDescent="0.2"/>
    <row r="3628" customFormat="1" x14ac:dyDescent="0.2"/>
    <row r="3629" customFormat="1" x14ac:dyDescent="0.2"/>
    <row r="3630" customFormat="1" x14ac:dyDescent="0.2"/>
    <row r="3631" customFormat="1" x14ac:dyDescent="0.2"/>
    <row r="3632" customFormat="1" x14ac:dyDescent="0.2"/>
    <row r="3633" customFormat="1" x14ac:dyDescent="0.2"/>
    <row r="3634" customFormat="1" x14ac:dyDescent="0.2"/>
    <row r="3635" customFormat="1" x14ac:dyDescent="0.2"/>
    <row r="3636" customFormat="1" x14ac:dyDescent="0.2"/>
    <row r="3637" customFormat="1" x14ac:dyDescent="0.2"/>
    <row r="3638" customFormat="1" x14ac:dyDescent="0.2"/>
    <row r="3639" customFormat="1" x14ac:dyDescent="0.2"/>
    <row r="3640" customFormat="1" x14ac:dyDescent="0.2"/>
    <row r="3641" customFormat="1" x14ac:dyDescent="0.2"/>
    <row r="3642" customFormat="1" x14ac:dyDescent="0.2"/>
    <row r="3643" customFormat="1" x14ac:dyDescent="0.2"/>
    <row r="3644" customFormat="1" x14ac:dyDescent="0.2"/>
    <row r="3645" customFormat="1" x14ac:dyDescent="0.2"/>
    <row r="3646" customFormat="1" x14ac:dyDescent="0.2"/>
    <row r="3647" customFormat="1" x14ac:dyDescent="0.2"/>
    <row r="3648" customFormat="1" x14ac:dyDescent="0.2"/>
    <row r="3649" customFormat="1" x14ac:dyDescent="0.2"/>
    <row r="3650" customFormat="1" x14ac:dyDescent="0.2"/>
    <row r="3651" customFormat="1" x14ac:dyDescent="0.2"/>
    <row r="3652" customFormat="1" x14ac:dyDescent="0.2"/>
    <row r="3653" customFormat="1" x14ac:dyDescent="0.2"/>
    <row r="3654" customFormat="1" x14ac:dyDescent="0.2"/>
    <row r="3655" customFormat="1" x14ac:dyDescent="0.2"/>
    <row r="3656" customFormat="1" x14ac:dyDescent="0.2"/>
    <row r="3657" customFormat="1" x14ac:dyDescent="0.2"/>
    <row r="3658" customFormat="1" x14ac:dyDescent="0.2"/>
    <row r="3659" customFormat="1" x14ac:dyDescent="0.2"/>
    <row r="3660" customFormat="1" x14ac:dyDescent="0.2"/>
    <row r="3661" customFormat="1" x14ac:dyDescent="0.2"/>
    <row r="3662" customFormat="1" x14ac:dyDescent="0.2"/>
    <row r="3663" customFormat="1" x14ac:dyDescent="0.2"/>
    <row r="3664" customFormat="1" x14ac:dyDescent="0.2"/>
    <row r="3665" customFormat="1" x14ac:dyDescent="0.2"/>
    <row r="3666" customFormat="1" x14ac:dyDescent="0.2"/>
    <row r="3667" customFormat="1" x14ac:dyDescent="0.2"/>
    <row r="3668" customFormat="1" x14ac:dyDescent="0.2"/>
    <row r="3669" customFormat="1" x14ac:dyDescent="0.2"/>
    <row r="3670" customFormat="1" x14ac:dyDescent="0.2"/>
    <row r="3671" customFormat="1" x14ac:dyDescent="0.2"/>
    <row r="3672" customFormat="1" x14ac:dyDescent="0.2"/>
    <row r="3673" customFormat="1" x14ac:dyDescent="0.2"/>
    <row r="3674" customFormat="1" x14ac:dyDescent="0.2"/>
    <row r="3675" customFormat="1" x14ac:dyDescent="0.2"/>
    <row r="3676" customFormat="1" x14ac:dyDescent="0.2"/>
    <row r="3677" customFormat="1" x14ac:dyDescent="0.2"/>
    <row r="3678" customFormat="1" x14ac:dyDescent="0.2"/>
    <row r="3679" customFormat="1" x14ac:dyDescent="0.2"/>
    <row r="3680" customFormat="1" x14ac:dyDescent="0.2"/>
    <row r="3681" customFormat="1" x14ac:dyDescent="0.2"/>
    <row r="3682" customFormat="1" x14ac:dyDescent="0.2"/>
    <row r="3683" customFormat="1" x14ac:dyDescent="0.2"/>
    <row r="3684" customFormat="1" x14ac:dyDescent="0.2"/>
    <row r="3685" customFormat="1" x14ac:dyDescent="0.2"/>
    <row r="3686" customFormat="1" x14ac:dyDescent="0.2"/>
    <row r="3687" customFormat="1" x14ac:dyDescent="0.2"/>
    <row r="3688" customFormat="1" x14ac:dyDescent="0.2"/>
    <row r="3689" customFormat="1" x14ac:dyDescent="0.2"/>
    <row r="3690" customFormat="1" x14ac:dyDescent="0.2"/>
    <row r="3691" customFormat="1" x14ac:dyDescent="0.2"/>
    <row r="3692" customFormat="1" x14ac:dyDescent="0.2"/>
    <row r="3693" customFormat="1" x14ac:dyDescent="0.2"/>
    <row r="3694" customFormat="1" x14ac:dyDescent="0.2"/>
    <row r="3695" customFormat="1" x14ac:dyDescent="0.2"/>
    <row r="3696" customFormat="1" x14ac:dyDescent="0.2"/>
    <row r="3697" customFormat="1" x14ac:dyDescent="0.2"/>
    <row r="3698" customFormat="1" x14ac:dyDescent="0.2"/>
    <row r="3699" customFormat="1" x14ac:dyDescent="0.2"/>
    <row r="3700" customFormat="1" x14ac:dyDescent="0.2"/>
    <row r="3701" customFormat="1" x14ac:dyDescent="0.2"/>
    <row r="3702" customFormat="1" x14ac:dyDescent="0.2"/>
    <row r="3703" customFormat="1" x14ac:dyDescent="0.2"/>
    <row r="3704" customFormat="1" x14ac:dyDescent="0.2"/>
    <row r="3705" customFormat="1" x14ac:dyDescent="0.2"/>
    <row r="3706" customFormat="1" x14ac:dyDescent="0.2"/>
    <row r="3707" customFormat="1" x14ac:dyDescent="0.2"/>
    <row r="3708" customFormat="1" x14ac:dyDescent="0.2"/>
    <row r="3709" customFormat="1" x14ac:dyDescent="0.2"/>
    <row r="3710" customFormat="1" x14ac:dyDescent="0.2"/>
    <row r="3711" customFormat="1" x14ac:dyDescent="0.2"/>
    <row r="3712" customFormat="1" x14ac:dyDescent="0.2"/>
    <row r="3713" customFormat="1" x14ac:dyDescent="0.2"/>
    <row r="3714" customFormat="1" x14ac:dyDescent="0.2"/>
    <row r="3715" customFormat="1" x14ac:dyDescent="0.2"/>
    <row r="3716" customFormat="1" x14ac:dyDescent="0.2"/>
    <row r="3717" customFormat="1" x14ac:dyDescent="0.2"/>
    <row r="3718" customFormat="1" x14ac:dyDescent="0.2"/>
    <row r="3719" customFormat="1" x14ac:dyDescent="0.2"/>
    <row r="3720" customFormat="1" x14ac:dyDescent="0.2"/>
    <row r="3721" customFormat="1" x14ac:dyDescent="0.2"/>
    <row r="3722" customFormat="1" x14ac:dyDescent="0.2"/>
    <row r="3723" customFormat="1" x14ac:dyDescent="0.2"/>
    <row r="3724" customFormat="1" x14ac:dyDescent="0.2"/>
    <row r="3725" customFormat="1" x14ac:dyDescent="0.2"/>
    <row r="3726" customFormat="1" x14ac:dyDescent="0.2"/>
    <row r="3727" customFormat="1" x14ac:dyDescent="0.2"/>
    <row r="3728" customFormat="1" x14ac:dyDescent="0.2"/>
    <row r="3729" customFormat="1" x14ac:dyDescent="0.2"/>
    <row r="3730" customFormat="1" x14ac:dyDescent="0.2"/>
    <row r="3731" customFormat="1" x14ac:dyDescent="0.2"/>
    <row r="3732" customFormat="1" x14ac:dyDescent="0.2"/>
    <row r="3733" customFormat="1" x14ac:dyDescent="0.2"/>
    <row r="3734" customFormat="1" x14ac:dyDescent="0.2"/>
    <row r="3735" customFormat="1" x14ac:dyDescent="0.2"/>
    <row r="3736" customFormat="1" x14ac:dyDescent="0.2"/>
    <row r="3737" customFormat="1" x14ac:dyDescent="0.2"/>
    <row r="3738" customFormat="1" x14ac:dyDescent="0.2"/>
    <row r="3739" customFormat="1" x14ac:dyDescent="0.2"/>
    <row r="3740" customFormat="1" x14ac:dyDescent="0.2"/>
    <row r="3741" customFormat="1" x14ac:dyDescent="0.2"/>
    <row r="3742" customFormat="1" x14ac:dyDescent="0.2"/>
    <row r="3743" customFormat="1" x14ac:dyDescent="0.2"/>
    <row r="3744" customFormat="1" x14ac:dyDescent="0.2"/>
    <row r="3745" customFormat="1" x14ac:dyDescent="0.2"/>
    <row r="3746" customFormat="1" x14ac:dyDescent="0.2"/>
    <row r="3747" customFormat="1" x14ac:dyDescent="0.2"/>
    <row r="3748" customFormat="1" x14ac:dyDescent="0.2"/>
    <row r="3749" customFormat="1" x14ac:dyDescent="0.2"/>
    <row r="3750" customFormat="1" x14ac:dyDescent="0.2"/>
    <row r="3751" customFormat="1" x14ac:dyDescent="0.2"/>
    <row r="3752" customFormat="1" x14ac:dyDescent="0.2"/>
    <row r="3753" customFormat="1" x14ac:dyDescent="0.2"/>
    <row r="3754" customFormat="1" x14ac:dyDescent="0.2"/>
    <row r="3755" customFormat="1" x14ac:dyDescent="0.2"/>
    <row r="3756" customFormat="1" x14ac:dyDescent="0.2"/>
    <row r="3757" customFormat="1" x14ac:dyDescent="0.2"/>
    <row r="3758" customFormat="1" x14ac:dyDescent="0.2"/>
    <row r="3759" customFormat="1" x14ac:dyDescent="0.2"/>
    <row r="3760" customFormat="1" x14ac:dyDescent="0.2"/>
    <row r="3761" customFormat="1" x14ac:dyDescent="0.2"/>
    <row r="3762" customFormat="1" x14ac:dyDescent="0.2"/>
    <row r="3763" customFormat="1" x14ac:dyDescent="0.2"/>
    <row r="3764" customFormat="1" x14ac:dyDescent="0.2"/>
    <row r="3765" customFormat="1" x14ac:dyDescent="0.2"/>
    <row r="3766" customFormat="1" x14ac:dyDescent="0.2"/>
    <row r="3767" customFormat="1" x14ac:dyDescent="0.2"/>
    <row r="3768" customFormat="1" x14ac:dyDescent="0.2"/>
    <row r="3769" customFormat="1" x14ac:dyDescent="0.2"/>
    <row r="3770" customFormat="1" x14ac:dyDescent="0.2"/>
    <row r="3771" customFormat="1" x14ac:dyDescent="0.2"/>
    <row r="3772" customFormat="1" x14ac:dyDescent="0.2"/>
    <row r="3773" customFormat="1" x14ac:dyDescent="0.2"/>
    <row r="3774" customFormat="1" x14ac:dyDescent="0.2"/>
    <row r="3775" customFormat="1" x14ac:dyDescent="0.2"/>
    <row r="3776" customFormat="1" x14ac:dyDescent="0.2"/>
    <row r="3777" customFormat="1" x14ac:dyDescent="0.2"/>
    <row r="3778" customFormat="1" x14ac:dyDescent="0.2"/>
    <row r="3779" customFormat="1" x14ac:dyDescent="0.2"/>
    <row r="3780" customFormat="1" x14ac:dyDescent="0.2"/>
    <row r="3781" customFormat="1" x14ac:dyDescent="0.2"/>
    <row r="3782" customFormat="1" x14ac:dyDescent="0.2"/>
    <row r="3783" customFormat="1" x14ac:dyDescent="0.2"/>
    <row r="3784" customFormat="1" x14ac:dyDescent="0.2"/>
    <row r="3785" customFormat="1" x14ac:dyDescent="0.2"/>
    <row r="3786" customFormat="1" x14ac:dyDescent="0.2"/>
    <row r="3787" customFormat="1" x14ac:dyDescent="0.2"/>
    <row r="3788" customFormat="1" x14ac:dyDescent="0.2"/>
    <row r="3789" customFormat="1" x14ac:dyDescent="0.2"/>
    <row r="3790" customFormat="1" x14ac:dyDescent="0.2"/>
    <row r="3791" customFormat="1" x14ac:dyDescent="0.2"/>
    <row r="3792" customFormat="1" x14ac:dyDescent="0.2"/>
    <row r="3793" customFormat="1" x14ac:dyDescent="0.2"/>
    <row r="3794" customFormat="1" x14ac:dyDescent="0.2"/>
    <row r="3795" customFormat="1" x14ac:dyDescent="0.2"/>
    <row r="3796" customFormat="1" x14ac:dyDescent="0.2"/>
    <row r="3797" customFormat="1" x14ac:dyDescent="0.2"/>
    <row r="3798" customFormat="1" x14ac:dyDescent="0.2"/>
    <row r="3799" customFormat="1" x14ac:dyDescent="0.2"/>
    <row r="3800" customFormat="1" x14ac:dyDescent="0.2"/>
    <row r="3801" customFormat="1" x14ac:dyDescent="0.2"/>
    <row r="3802" customFormat="1" x14ac:dyDescent="0.2"/>
    <row r="3803" customFormat="1" x14ac:dyDescent="0.2"/>
    <row r="3804" customFormat="1" x14ac:dyDescent="0.2"/>
    <row r="3805" customFormat="1" x14ac:dyDescent="0.2"/>
    <row r="3806" customFormat="1" x14ac:dyDescent="0.2"/>
    <row r="3807" customFormat="1" x14ac:dyDescent="0.2"/>
    <row r="3808" customFormat="1" x14ac:dyDescent="0.2"/>
    <row r="3809" customFormat="1" x14ac:dyDescent="0.2"/>
    <row r="3810" customFormat="1" x14ac:dyDescent="0.2"/>
    <row r="3811" customFormat="1" x14ac:dyDescent="0.2"/>
    <row r="3812" customFormat="1" x14ac:dyDescent="0.2"/>
    <row r="3813" customFormat="1" x14ac:dyDescent="0.2"/>
    <row r="3814" customFormat="1" x14ac:dyDescent="0.2"/>
    <row r="3815" customFormat="1" x14ac:dyDescent="0.2"/>
    <row r="3816" customFormat="1" x14ac:dyDescent="0.2"/>
    <row r="3817" customFormat="1" x14ac:dyDescent="0.2"/>
    <row r="3818" customFormat="1" x14ac:dyDescent="0.2"/>
    <row r="3819" customFormat="1" x14ac:dyDescent="0.2"/>
    <row r="3820" customFormat="1" x14ac:dyDescent="0.2"/>
    <row r="3821" customFormat="1" x14ac:dyDescent="0.2"/>
    <row r="3822" customFormat="1" x14ac:dyDescent="0.2"/>
    <row r="3823" customFormat="1" x14ac:dyDescent="0.2"/>
    <row r="3824" customFormat="1" x14ac:dyDescent="0.2"/>
    <row r="3825" customFormat="1" x14ac:dyDescent="0.2"/>
    <row r="3826" customFormat="1" x14ac:dyDescent="0.2"/>
    <row r="3827" customFormat="1" x14ac:dyDescent="0.2"/>
    <row r="3828" customFormat="1" x14ac:dyDescent="0.2"/>
    <row r="3829" customFormat="1" x14ac:dyDescent="0.2"/>
    <row r="3830" customFormat="1" x14ac:dyDescent="0.2"/>
    <row r="3831" customFormat="1" x14ac:dyDescent="0.2"/>
    <row r="3832" customFormat="1" x14ac:dyDescent="0.2"/>
    <row r="3833" customFormat="1" x14ac:dyDescent="0.2"/>
    <row r="3834" customFormat="1" x14ac:dyDescent="0.2"/>
    <row r="3835" customFormat="1" x14ac:dyDescent="0.2"/>
    <row r="3836" customFormat="1" x14ac:dyDescent="0.2"/>
    <row r="3837" customFormat="1" x14ac:dyDescent="0.2"/>
    <row r="3838" customFormat="1" x14ac:dyDescent="0.2"/>
    <row r="3839" customFormat="1" x14ac:dyDescent="0.2"/>
    <row r="3840" customFormat="1" x14ac:dyDescent="0.2"/>
    <row r="3841" customFormat="1" x14ac:dyDescent="0.2"/>
    <row r="3842" customFormat="1" x14ac:dyDescent="0.2"/>
    <row r="3843" customFormat="1" x14ac:dyDescent="0.2"/>
    <row r="3844" customFormat="1" x14ac:dyDescent="0.2"/>
    <row r="3845" customFormat="1" x14ac:dyDescent="0.2"/>
    <row r="3846" customFormat="1" x14ac:dyDescent="0.2"/>
    <row r="3847" customFormat="1" x14ac:dyDescent="0.2"/>
    <row r="3848" customFormat="1" x14ac:dyDescent="0.2"/>
    <row r="3849" customFormat="1" x14ac:dyDescent="0.2"/>
    <row r="3850" customFormat="1" x14ac:dyDescent="0.2"/>
    <row r="3851" customFormat="1" x14ac:dyDescent="0.2"/>
    <row r="3852" customFormat="1" x14ac:dyDescent="0.2"/>
    <row r="3853" customFormat="1" x14ac:dyDescent="0.2"/>
    <row r="3854" customFormat="1" x14ac:dyDescent="0.2"/>
    <row r="3855" customFormat="1" x14ac:dyDescent="0.2"/>
    <row r="3856" customFormat="1" x14ac:dyDescent="0.2"/>
    <row r="3857" customFormat="1" x14ac:dyDescent="0.2"/>
    <row r="3858" customFormat="1" x14ac:dyDescent="0.2"/>
    <row r="3859" customFormat="1" x14ac:dyDescent="0.2"/>
    <row r="3860" customFormat="1" x14ac:dyDescent="0.2"/>
    <row r="3861" customFormat="1" x14ac:dyDescent="0.2"/>
    <row r="3862" customFormat="1" x14ac:dyDescent="0.2"/>
    <row r="3863" customFormat="1" x14ac:dyDescent="0.2"/>
    <row r="3864" customFormat="1" x14ac:dyDescent="0.2"/>
    <row r="3865" customFormat="1" x14ac:dyDescent="0.2"/>
    <row r="3866" customFormat="1" x14ac:dyDescent="0.2"/>
    <row r="3867" customFormat="1" x14ac:dyDescent="0.2"/>
    <row r="3868" customFormat="1" x14ac:dyDescent="0.2"/>
    <row r="3869" customFormat="1" x14ac:dyDescent="0.2"/>
    <row r="3870" customFormat="1" x14ac:dyDescent="0.2"/>
    <row r="3871" customFormat="1" x14ac:dyDescent="0.2"/>
    <row r="3872" customFormat="1" x14ac:dyDescent="0.2"/>
    <row r="3873" customFormat="1" x14ac:dyDescent="0.2"/>
    <row r="3874" customFormat="1" x14ac:dyDescent="0.2"/>
    <row r="3875" customFormat="1" x14ac:dyDescent="0.2"/>
    <row r="3876" customFormat="1" x14ac:dyDescent="0.2"/>
    <row r="3877" customFormat="1" x14ac:dyDescent="0.2"/>
    <row r="3878" customFormat="1" x14ac:dyDescent="0.2"/>
    <row r="3879" customFormat="1" x14ac:dyDescent="0.2"/>
    <row r="3880" customFormat="1" x14ac:dyDescent="0.2"/>
    <row r="3881" customFormat="1" x14ac:dyDescent="0.2"/>
    <row r="3882" customFormat="1" x14ac:dyDescent="0.2"/>
    <row r="3883" customFormat="1" x14ac:dyDescent="0.2"/>
    <row r="3884" customFormat="1" x14ac:dyDescent="0.2"/>
    <row r="3885" customFormat="1" x14ac:dyDescent="0.2"/>
    <row r="3886" customFormat="1" x14ac:dyDescent="0.2"/>
    <row r="3887" customFormat="1" x14ac:dyDescent="0.2"/>
    <row r="3888" customFormat="1" x14ac:dyDescent="0.2"/>
    <row r="3889" customFormat="1" x14ac:dyDescent="0.2"/>
    <row r="3890" customFormat="1" x14ac:dyDescent="0.2"/>
    <row r="3891" customFormat="1" x14ac:dyDescent="0.2"/>
    <row r="3892" customFormat="1" x14ac:dyDescent="0.2"/>
    <row r="3893" customFormat="1" x14ac:dyDescent="0.2"/>
    <row r="3894" customFormat="1" x14ac:dyDescent="0.2"/>
    <row r="3895" customFormat="1" x14ac:dyDescent="0.2"/>
    <row r="3896" customFormat="1" x14ac:dyDescent="0.2"/>
    <row r="3897" customFormat="1" x14ac:dyDescent="0.2"/>
    <row r="3898" customFormat="1" x14ac:dyDescent="0.2"/>
    <row r="3899" customFormat="1" x14ac:dyDescent="0.2"/>
    <row r="3900" customFormat="1" x14ac:dyDescent="0.2"/>
    <row r="3901" customFormat="1" x14ac:dyDescent="0.2"/>
    <row r="3902" customFormat="1" x14ac:dyDescent="0.2"/>
    <row r="3903" customFormat="1" x14ac:dyDescent="0.2"/>
    <row r="3904" customFormat="1" x14ac:dyDescent="0.2"/>
    <row r="3905" customFormat="1" x14ac:dyDescent="0.2"/>
    <row r="3906" customFormat="1" x14ac:dyDescent="0.2"/>
    <row r="3907" customFormat="1" x14ac:dyDescent="0.2"/>
    <row r="3908" customFormat="1" x14ac:dyDescent="0.2"/>
    <row r="3909" customFormat="1" x14ac:dyDescent="0.2"/>
    <row r="3910" customFormat="1" x14ac:dyDescent="0.2"/>
    <row r="3911" customFormat="1" x14ac:dyDescent="0.2"/>
    <row r="3912" customFormat="1" x14ac:dyDescent="0.2"/>
    <row r="3913" customFormat="1" x14ac:dyDescent="0.2"/>
    <row r="3914" customFormat="1" x14ac:dyDescent="0.2"/>
    <row r="3915" customFormat="1" x14ac:dyDescent="0.2"/>
    <row r="3916" customFormat="1" x14ac:dyDescent="0.2"/>
    <row r="3917" customFormat="1" x14ac:dyDescent="0.2"/>
    <row r="3918" customFormat="1" x14ac:dyDescent="0.2"/>
    <row r="3919" customFormat="1" x14ac:dyDescent="0.2"/>
    <row r="3920" customFormat="1" x14ac:dyDescent="0.2"/>
    <row r="3921" customFormat="1" x14ac:dyDescent="0.2"/>
    <row r="3922" customFormat="1" x14ac:dyDescent="0.2"/>
    <row r="3923" customFormat="1" x14ac:dyDescent="0.2"/>
    <row r="3924" customFormat="1" x14ac:dyDescent="0.2"/>
    <row r="3925" customFormat="1" x14ac:dyDescent="0.2"/>
    <row r="3926" customFormat="1" x14ac:dyDescent="0.2"/>
    <row r="3927" customFormat="1" x14ac:dyDescent="0.2"/>
    <row r="3928" customFormat="1" x14ac:dyDescent="0.2"/>
    <row r="3929" customFormat="1" x14ac:dyDescent="0.2"/>
    <row r="3930" customFormat="1" x14ac:dyDescent="0.2"/>
    <row r="3931" customFormat="1" x14ac:dyDescent="0.2"/>
    <row r="3932" customFormat="1" x14ac:dyDescent="0.2"/>
    <row r="3933" customFormat="1" x14ac:dyDescent="0.2"/>
    <row r="3934" customFormat="1" x14ac:dyDescent="0.2"/>
    <row r="3935" customFormat="1" x14ac:dyDescent="0.2"/>
    <row r="3936" customFormat="1" x14ac:dyDescent="0.2"/>
    <row r="3937" customFormat="1" x14ac:dyDescent="0.2"/>
    <row r="3938" customFormat="1" x14ac:dyDescent="0.2"/>
    <row r="3939" customFormat="1" x14ac:dyDescent="0.2"/>
    <row r="3940" customFormat="1" x14ac:dyDescent="0.2"/>
    <row r="3941" customFormat="1" x14ac:dyDescent="0.2"/>
    <row r="3942" customFormat="1" x14ac:dyDescent="0.2"/>
    <row r="3943" customFormat="1" x14ac:dyDescent="0.2"/>
    <row r="3944" customFormat="1" x14ac:dyDescent="0.2"/>
    <row r="3945" customFormat="1" x14ac:dyDescent="0.2"/>
    <row r="3946" customFormat="1" x14ac:dyDescent="0.2"/>
    <row r="3947" customFormat="1" x14ac:dyDescent="0.2"/>
    <row r="3948" customFormat="1" x14ac:dyDescent="0.2"/>
    <row r="3949" customFormat="1" x14ac:dyDescent="0.2"/>
    <row r="3950" customFormat="1" x14ac:dyDescent="0.2"/>
    <row r="3951" customFormat="1" x14ac:dyDescent="0.2"/>
    <row r="3952" customFormat="1" x14ac:dyDescent="0.2"/>
    <row r="3953" customFormat="1" x14ac:dyDescent="0.2"/>
    <row r="3954" customFormat="1" x14ac:dyDescent="0.2"/>
    <row r="3955" customFormat="1" x14ac:dyDescent="0.2"/>
    <row r="3956" customFormat="1" x14ac:dyDescent="0.2"/>
    <row r="3957" customFormat="1" x14ac:dyDescent="0.2"/>
    <row r="3958" customFormat="1" x14ac:dyDescent="0.2"/>
    <row r="3959" customFormat="1" x14ac:dyDescent="0.2"/>
    <row r="3960" customFormat="1" x14ac:dyDescent="0.2"/>
    <row r="3961" customFormat="1" x14ac:dyDescent="0.2"/>
    <row r="3962" customFormat="1" x14ac:dyDescent="0.2"/>
    <row r="3963" customFormat="1" x14ac:dyDescent="0.2"/>
    <row r="3964" customFormat="1" x14ac:dyDescent="0.2"/>
    <row r="3965" customFormat="1" x14ac:dyDescent="0.2"/>
    <row r="3966" customFormat="1" x14ac:dyDescent="0.2"/>
    <row r="3967" customFormat="1" x14ac:dyDescent="0.2"/>
    <row r="3968" customFormat="1" x14ac:dyDescent="0.2"/>
    <row r="3969" customFormat="1" x14ac:dyDescent="0.2"/>
    <row r="3970" customFormat="1" x14ac:dyDescent="0.2"/>
    <row r="3971" customFormat="1" x14ac:dyDescent="0.2"/>
    <row r="3972" customFormat="1" x14ac:dyDescent="0.2"/>
    <row r="3973" customFormat="1" x14ac:dyDescent="0.2"/>
    <row r="3974" customFormat="1" x14ac:dyDescent="0.2"/>
    <row r="3975" customFormat="1" x14ac:dyDescent="0.2"/>
    <row r="3976" customFormat="1" x14ac:dyDescent="0.2"/>
    <row r="3977" customFormat="1" x14ac:dyDescent="0.2"/>
    <row r="3978" customFormat="1" x14ac:dyDescent="0.2"/>
    <row r="3979" customFormat="1" x14ac:dyDescent="0.2"/>
    <row r="3980" customFormat="1" x14ac:dyDescent="0.2"/>
    <row r="3981" customFormat="1" x14ac:dyDescent="0.2"/>
    <row r="3982" customFormat="1" x14ac:dyDescent="0.2"/>
    <row r="3983" customFormat="1" x14ac:dyDescent="0.2"/>
    <row r="3984" customFormat="1" x14ac:dyDescent="0.2"/>
    <row r="3985" customFormat="1" x14ac:dyDescent="0.2"/>
    <row r="3986" customFormat="1" x14ac:dyDescent="0.2"/>
    <row r="3987" customFormat="1" x14ac:dyDescent="0.2"/>
    <row r="3988" customFormat="1" x14ac:dyDescent="0.2"/>
    <row r="3989" customFormat="1" x14ac:dyDescent="0.2"/>
    <row r="3990" customFormat="1" x14ac:dyDescent="0.2"/>
    <row r="3991" customFormat="1" x14ac:dyDescent="0.2"/>
    <row r="3992" customFormat="1" x14ac:dyDescent="0.2"/>
    <row r="3993" customFormat="1" x14ac:dyDescent="0.2"/>
    <row r="3994" customFormat="1" x14ac:dyDescent="0.2"/>
    <row r="3995" customFormat="1" x14ac:dyDescent="0.2"/>
    <row r="3996" customFormat="1" x14ac:dyDescent="0.2"/>
    <row r="3997" customFormat="1" x14ac:dyDescent="0.2"/>
    <row r="3998" customFormat="1" x14ac:dyDescent="0.2"/>
    <row r="3999" customFormat="1" x14ac:dyDescent="0.2"/>
    <row r="4000" customFormat="1" x14ac:dyDescent="0.2"/>
    <row r="4001" customFormat="1" x14ac:dyDescent="0.2"/>
    <row r="4002" customFormat="1" x14ac:dyDescent="0.2"/>
    <row r="4003" customFormat="1" x14ac:dyDescent="0.2"/>
    <row r="4004" customFormat="1" x14ac:dyDescent="0.2"/>
    <row r="4005" customFormat="1" x14ac:dyDescent="0.2"/>
    <row r="4006" customFormat="1" x14ac:dyDescent="0.2"/>
    <row r="4007" customFormat="1" x14ac:dyDescent="0.2"/>
    <row r="4008" customFormat="1" x14ac:dyDescent="0.2"/>
    <row r="4009" customFormat="1" x14ac:dyDescent="0.2"/>
    <row r="4010" customFormat="1" x14ac:dyDescent="0.2"/>
    <row r="4011" customFormat="1" x14ac:dyDescent="0.2"/>
    <row r="4012" customFormat="1" x14ac:dyDescent="0.2"/>
    <row r="4013" customFormat="1" x14ac:dyDescent="0.2"/>
    <row r="4014" customFormat="1" x14ac:dyDescent="0.2"/>
    <row r="4015" customFormat="1" x14ac:dyDescent="0.2"/>
    <row r="4016" customFormat="1" x14ac:dyDescent="0.2"/>
    <row r="4017" customFormat="1" x14ac:dyDescent="0.2"/>
    <row r="4018" customFormat="1" x14ac:dyDescent="0.2"/>
    <row r="4019" customFormat="1" x14ac:dyDescent="0.2"/>
    <row r="4020" customFormat="1" x14ac:dyDescent="0.2"/>
    <row r="4021" customFormat="1" x14ac:dyDescent="0.2"/>
    <row r="4022" customFormat="1" x14ac:dyDescent="0.2"/>
    <row r="4023" customFormat="1" x14ac:dyDescent="0.2"/>
    <row r="4024" customFormat="1" x14ac:dyDescent="0.2"/>
    <row r="4025" customFormat="1" x14ac:dyDescent="0.2"/>
    <row r="4026" customFormat="1" x14ac:dyDescent="0.2"/>
    <row r="4027" customFormat="1" x14ac:dyDescent="0.2"/>
    <row r="4028" customFormat="1" x14ac:dyDescent="0.2"/>
    <row r="4029" customFormat="1" x14ac:dyDescent="0.2"/>
    <row r="4030" customFormat="1" x14ac:dyDescent="0.2"/>
    <row r="4031" customFormat="1" x14ac:dyDescent="0.2"/>
    <row r="4032" customFormat="1" x14ac:dyDescent="0.2"/>
    <row r="4033" customFormat="1" x14ac:dyDescent="0.2"/>
    <row r="4034" customFormat="1" x14ac:dyDescent="0.2"/>
    <row r="4035" customFormat="1" x14ac:dyDescent="0.2"/>
    <row r="4036" customFormat="1" x14ac:dyDescent="0.2"/>
    <row r="4037" customFormat="1" x14ac:dyDescent="0.2"/>
    <row r="4038" customFormat="1" x14ac:dyDescent="0.2"/>
    <row r="4039" customFormat="1" x14ac:dyDescent="0.2"/>
    <row r="4040" customFormat="1" x14ac:dyDescent="0.2"/>
    <row r="4041" customFormat="1" x14ac:dyDescent="0.2"/>
    <row r="4042" customFormat="1" x14ac:dyDescent="0.2"/>
    <row r="4043" customFormat="1" x14ac:dyDescent="0.2"/>
    <row r="4044" customFormat="1" x14ac:dyDescent="0.2"/>
    <row r="4045" customFormat="1" x14ac:dyDescent="0.2"/>
    <row r="4046" customFormat="1" x14ac:dyDescent="0.2"/>
    <row r="4047" customFormat="1" x14ac:dyDescent="0.2"/>
    <row r="4048" customFormat="1" x14ac:dyDescent="0.2"/>
    <row r="4049" customFormat="1" x14ac:dyDescent="0.2"/>
    <row r="4050" customFormat="1" x14ac:dyDescent="0.2"/>
    <row r="4051" customFormat="1" x14ac:dyDescent="0.2"/>
    <row r="4052" customFormat="1" x14ac:dyDescent="0.2"/>
    <row r="4053" customFormat="1" x14ac:dyDescent="0.2"/>
    <row r="4054" customFormat="1" x14ac:dyDescent="0.2"/>
    <row r="4055" customFormat="1" x14ac:dyDescent="0.2"/>
    <row r="4056" customFormat="1" x14ac:dyDescent="0.2"/>
    <row r="4057" customFormat="1" x14ac:dyDescent="0.2"/>
    <row r="4058" customFormat="1" x14ac:dyDescent="0.2"/>
    <row r="4059" customFormat="1" x14ac:dyDescent="0.2"/>
    <row r="4060" customFormat="1" x14ac:dyDescent="0.2"/>
    <row r="4061" customFormat="1" x14ac:dyDescent="0.2"/>
    <row r="4062" customFormat="1" x14ac:dyDescent="0.2"/>
    <row r="4063" customFormat="1" x14ac:dyDescent="0.2"/>
    <row r="4064" customFormat="1" x14ac:dyDescent="0.2"/>
    <row r="4065" customFormat="1" x14ac:dyDescent="0.2"/>
    <row r="4066" customFormat="1" x14ac:dyDescent="0.2"/>
    <row r="4067" customFormat="1" x14ac:dyDescent="0.2"/>
    <row r="4068" customFormat="1" x14ac:dyDescent="0.2"/>
    <row r="4069" customFormat="1" x14ac:dyDescent="0.2"/>
    <row r="4070" customFormat="1" x14ac:dyDescent="0.2"/>
    <row r="4071" customFormat="1" x14ac:dyDescent="0.2"/>
    <row r="4072" customFormat="1" x14ac:dyDescent="0.2"/>
    <row r="4073" customFormat="1" x14ac:dyDescent="0.2"/>
    <row r="4074" customFormat="1" x14ac:dyDescent="0.2"/>
    <row r="4075" customFormat="1" x14ac:dyDescent="0.2"/>
    <row r="4076" customFormat="1" x14ac:dyDescent="0.2"/>
    <row r="4077" customFormat="1" x14ac:dyDescent="0.2"/>
    <row r="4078" customFormat="1" x14ac:dyDescent="0.2"/>
    <row r="4079" customFormat="1" x14ac:dyDescent="0.2"/>
    <row r="4080" customFormat="1" x14ac:dyDescent="0.2"/>
    <row r="4081" customFormat="1" x14ac:dyDescent="0.2"/>
    <row r="4082" customFormat="1" x14ac:dyDescent="0.2"/>
    <row r="4083" customFormat="1" x14ac:dyDescent="0.2"/>
    <row r="4084" customFormat="1" x14ac:dyDescent="0.2"/>
    <row r="4085" customFormat="1" x14ac:dyDescent="0.2"/>
    <row r="4086" customFormat="1" x14ac:dyDescent="0.2"/>
    <row r="4087" customFormat="1" x14ac:dyDescent="0.2"/>
    <row r="4088" customFormat="1" x14ac:dyDescent="0.2"/>
    <row r="4089" customFormat="1" x14ac:dyDescent="0.2"/>
    <row r="4090" customFormat="1" x14ac:dyDescent="0.2"/>
    <row r="4091" customFormat="1" x14ac:dyDescent="0.2"/>
    <row r="4092" customFormat="1" x14ac:dyDescent="0.2"/>
    <row r="4093" customFormat="1" x14ac:dyDescent="0.2"/>
    <row r="4094" customFormat="1" x14ac:dyDescent="0.2"/>
    <row r="4095" customFormat="1" x14ac:dyDescent="0.2"/>
    <row r="4096" customFormat="1" x14ac:dyDescent="0.2"/>
    <row r="4097" customFormat="1" x14ac:dyDescent="0.2"/>
    <row r="4098" customFormat="1" x14ac:dyDescent="0.2"/>
    <row r="4099" customFormat="1" x14ac:dyDescent="0.2"/>
    <row r="4100" customFormat="1" x14ac:dyDescent="0.2"/>
    <row r="4101" customFormat="1" x14ac:dyDescent="0.2"/>
    <row r="4102" customFormat="1" x14ac:dyDescent="0.2"/>
    <row r="4103" customFormat="1" x14ac:dyDescent="0.2"/>
    <row r="4104" customFormat="1" x14ac:dyDescent="0.2"/>
    <row r="4105" customFormat="1" x14ac:dyDescent="0.2"/>
    <row r="4106" customFormat="1" x14ac:dyDescent="0.2"/>
    <row r="4107" customFormat="1" x14ac:dyDescent="0.2"/>
    <row r="4108" customFormat="1" x14ac:dyDescent="0.2"/>
    <row r="4109" customFormat="1" x14ac:dyDescent="0.2"/>
    <row r="4110" customFormat="1" x14ac:dyDescent="0.2"/>
    <row r="4111" customFormat="1" x14ac:dyDescent="0.2"/>
    <row r="4112" customFormat="1" x14ac:dyDescent="0.2"/>
    <row r="4113" customFormat="1" x14ac:dyDescent="0.2"/>
    <row r="4114" customFormat="1" x14ac:dyDescent="0.2"/>
    <row r="4115" customFormat="1" x14ac:dyDescent="0.2"/>
    <row r="4116" customFormat="1" x14ac:dyDescent="0.2"/>
    <row r="4117" customFormat="1" x14ac:dyDescent="0.2"/>
    <row r="4118" customFormat="1" x14ac:dyDescent="0.2"/>
    <row r="4119" customFormat="1" x14ac:dyDescent="0.2"/>
    <row r="4120" customFormat="1" x14ac:dyDescent="0.2"/>
    <row r="4121" customFormat="1" x14ac:dyDescent="0.2"/>
    <row r="4122" customFormat="1" x14ac:dyDescent="0.2"/>
    <row r="4123" customFormat="1" x14ac:dyDescent="0.2"/>
    <row r="4124" customFormat="1" x14ac:dyDescent="0.2"/>
    <row r="4125" customFormat="1" x14ac:dyDescent="0.2"/>
    <row r="4126" customFormat="1" x14ac:dyDescent="0.2"/>
    <row r="4127" customFormat="1" x14ac:dyDescent="0.2"/>
    <row r="4128" customFormat="1" x14ac:dyDescent="0.2"/>
    <row r="4129" customFormat="1" x14ac:dyDescent="0.2"/>
    <row r="4130" customFormat="1" x14ac:dyDescent="0.2"/>
    <row r="4131" customFormat="1" x14ac:dyDescent="0.2"/>
    <row r="4132" customFormat="1" x14ac:dyDescent="0.2"/>
    <row r="4133" customFormat="1" x14ac:dyDescent="0.2"/>
    <row r="4134" customFormat="1" x14ac:dyDescent="0.2"/>
    <row r="4135" customFormat="1" x14ac:dyDescent="0.2"/>
    <row r="4136" customFormat="1" x14ac:dyDescent="0.2"/>
    <row r="4137" customFormat="1" x14ac:dyDescent="0.2"/>
    <row r="4138" customFormat="1" x14ac:dyDescent="0.2"/>
    <row r="4139" customFormat="1" x14ac:dyDescent="0.2"/>
    <row r="4140" customFormat="1" x14ac:dyDescent="0.2"/>
    <row r="4141" customFormat="1" x14ac:dyDescent="0.2"/>
    <row r="4142" customFormat="1" x14ac:dyDescent="0.2"/>
    <row r="4143" customFormat="1" x14ac:dyDescent="0.2"/>
    <row r="4144" customFormat="1" x14ac:dyDescent="0.2"/>
    <row r="4145" customFormat="1" x14ac:dyDescent="0.2"/>
    <row r="4146" customFormat="1" x14ac:dyDescent="0.2"/>
    <row r="4147" customFormat="1" x14ac:dyDescent="0.2"/>
    <row r="4148" customFormat="1" x14ac:dyDescent="0.2"/>
    <row r="4149" customFormat="1" x14ac:dyDescent="0.2"/>
    <row r="4150" customFormat="1" x14ac:dyDescent="0.2"/>
    <row r="4151" customFormat="1" x14ac:dyDescent="0.2"/>
    <row r="4152" customFormat="1" x14ac:dyDescent="0.2"/>
    <row r="4153" customFormat="1" x14ac:dyDescent="0.2"/>
    <row r="4154" customFormat="1" x14ac:dyDescent="0.2"/>
    <row r="4155" customFormat="1" x14ac:dyDescent="0.2"/>
    <row r="4156" customFormat="1" x14ac:dyDescent="0.2"/>
    <row r="4157" customFormat="1" x14ac:dyDescent="0.2"/>
    <row r="4158" customFormat="1" x14ac:dyDescent="0.2"/>
    <row r="4159" customFormat="1" x14ac:dyDescent="0.2"/>
    <row r="4160" customFormat="1" x14ac:dyDescent="0.2"/>
    <row r="4161" customFormat="1" x14ac:dyDescent="0.2"/>
    <row r="4162" customFormat="1" x14ac:dyDescent="0.2"/>
    <row r="4163" customFormat="1" x14ac:dyDescent="0.2"/>
    <row r="4164" customFormat="1" x14ac:dyDescent="0.2"/>
    <row r="4165" customFormat="1" x14ac:dyDescent="0.2"/>
    <row r="4166" customFormat="1" x14ac:dyDescent="0.2"/>
    <row r="4167" customFormat="1" x14ac:dyDescent="0.2"/>
    <row r="4168" customFormat="1" x14ac:dyDescent="0.2"/>
    <row r="4169" customFormat="1" x14ac:dyDescent="0.2"/>
    <row r="4170" customFormat="1" x14ac:dyDescent="0.2"/>
    <row r="4171" customFormat="1" x14ac:dyDescent="0.2"/>
    <row r="4172" customFormat="1" x14ac:dyDescent="0.2"/>
    <row r="4173" customFormat="1" x14ac:dyDescent="0.2"/>
    <row r="4174" customFormat="1" x14ac:dyDescent="0.2"/>
    <row r="4175" customFormat="1" x14ac:dyDescent="0.2"/>
    <row r="4176" customFormat="1" x14ac:dyDescent="0.2"/>
    <row r="4177" customFormat="1" x14ac:dyDescent="0.2"/>
    <row r="4178" customFormat="1" x14ac:dyDescent="0.2"/>
    <row r="4179" customFormat="1" x14ac:dyDescent="0.2"/>
    <row r="4180" customFormat="1" x14ac:dyDescent="0.2"/>
    <row r="4181" customFormat="1" x14ac:dyDescent="0.2"/>
    <row r="4182" customFormat="1" x14ac:dyDescent="0.2"/>
    <row r="4183" customFormat="1" x14ac:dyDescent="0.2"/>
    <row r="4184" customFormat="1" x14ac:dyDescent="0.2"/>
    <row r="4185" customFormat="1" x14ac:dyDescent="0.2"/>
    <row r="4186" customFormat="1" x14ac:dyDescent="0.2"/>
    <row r="4187" customFormat="1" x14ac:dyDescent="0.2"/>
    <row r="4188" customFormat="1" x14ac:dyDescent="0.2"/>
    <row r="4189" customFormat="1" x14ac:dyDescent="0.2"/>
    <row r="4190" customFormat="1" x14ac:dyDescent="0.2"/>
    <row r="4191" customFormat="1" x14ac:dyDescent="0.2"/>
    <row r="4192" customFormat="1" x14ac:dyDescent="0.2"/>
    <row r="4193" customFormat="1" x14ac:dyDescent="0.2"/>
    <row r="4194" customFormat="1" x14ac:dyDescent="0.2"/>
    <row r="4195" customFormat="1" x14ac:dyDescent="0.2"/>
    <row r="4196" customFormat="1" x14ac:dyDescent="0.2"/>
    <row r="4197" customFormat="1" x14ac:dyDescent="0.2"/>
    <row r="4198" customFormat="1" x14ac:dyDescent="0.2"/>
    <row r="4199" customFormat="1" x14ac:dyDescent="0.2"/>
    <row r="4200" customFormat="1" x14ac:dyDescent="0.2"/>
    <row r="4201" customFormat="1" x14ac:dyDescent="0.2"/>
    <row r="4202" customFormat="1" x14ac:dyDescent="0.2"/>
    <row r="4203" customFormat="1" x14ac:dyDescent="0.2"/>
    <row r="4204" customFormat="1" x14ac:dyDescent="0.2"/>
    <row r="4205" customFormat="1" x14ac:dyDescent="0.2"/>
    <row r="4206" customFormat="1" x14ac:dyDescent="0.2"/>
    <row r="4207" customFormat="1" x14ac:dyDescent="0.2"/>
    <row r="4208" customFormat="1" x14ac:dyDescent="0.2"/>
    <row r="4209" customFormat="1" x14ac:dyDescent="0.2"/>
    <row r="4210" customFormat="1" x14ac:dyDescent="0.2"/>
    <row r="4211" customFormat="1" x14ac:dyDescent="0.2"/>
    <row r="4212" customFormat="1" x14ac:dyDescent="0.2"/>
    <row r="4213" customFormat="1" x14ac:dyDescent="0.2"/>
    <row r="4214" customFormat="1" x14ac:dyDescent="0.2"/>
    <row r="4215" customFormat="1" x14ac:dyDescent="0.2"/>
    <row r="4216" customFormat="1" x14ac:dyDescent="0.2"/>
    <row r="4217" customFormat="1" x14ac:dyDescent="0.2"/>
    <row r="4218" customFormat="1" x14ac:dyDescent="0.2"/>
    <row r="4219" customFormat="1" x14ac:dyDescent="0.2"/>
    <row r="4220" customFormat="1" x14ac:dyDescent="0.2"/>
    <row r="4221" customFormat="1" x14ac:dyDescent="0.2"/>
    <row r="4222" customFormat="1" x14ac:dyDescent="0.2"/>
    <row r="4223" customFormat="1" x14ac:dyDescent="0.2"/>
    <row r="4224" customFormat="1" x14ac:dyDescent="0.2"/>
    <row r="4225" customFormat="1" x14ac:dyDescent="0.2"/>
    <row r="4226" customFormat="1" x14ac:dyDescent="0.2"/>
    <row r="4227" customFormat="1" x14ac:dyDescent="0.2"/>
    <row r="4228" customFormat="1" x14ac:dyDescent="0.2"/>
    <row r="4229" customFormat="1" x14ac:dyDescent="0.2"/>
    <row r="4230" customFormat="1" x14ac:dyDescent="0.2"/>
    <row r="4231" customFormat="1" x14ac:dyDescent="0.2"/>
    <row r="4232" customFormat="1" x14ac:dyDescent="0.2"/>
    <row r="4233" customFormat="1" x14ac:dyDescent="0.2"/>
    <row r="4234" customFormat="1" x14ac:dyDescent="0.2"/>
    <row r="4235" customFormat="1" x14ac:dyDescent="0.2"/>
    <row r="4236" customFormat="1" x14ac:dyDescent="0.2"/>
    <row r="4237" customFormat="1" x14ac:dyDescent="0.2"/>
    <row r="4238" customFormat="1" x14ac:dyDescent="0.2"/>
    <row r="4239" customFormat="1" x14ac:dyDescent="0.2"/>
    <row r="4240" customFormat="1" x14ac:dyDescent="0.2"/>
    <row r="4241" customFormat="1" x14ac:dyDescent="0.2"/>
    <row r="4242" customFormat="1" x14ac:dyDescent="0.2"/>
    <row r="4243" customFormat="1" x14ac:dyDescent="0.2"/>
    <row r="4244" customFormat="1" x14ac:dyDescent="0.2"/>
    <row r="4245" customFormat="1" x14ac:dyDescent="0.2"/>
    <row r="4246" customFormat="1" x14ac:dyDescent="0.2"/>
    <row r="4247" customFormat="1" x14ac:dyDescent="0.2"/>
    <row r="4248" customFormat="1" x14ac:dyDescent="0.2"/>
    <row r="4249" customFormat="1" x14ac:dyDescent="0.2"/>
    <row r="4250" customFormat="1" x14ac:dyDescent="0.2"/>
    <row r="4251" customFormat="1" x14ac:dyDescent="0.2"/>
    <row r="4252" customFormat="1" x14ac:dyDescent="0.2"/>
    <row r="4253" customFormat="1" x14ac:dyDescent="0.2"/>
    <row r="4254" customFormat="1" x14ac:dyDescent="0.2"/>
    <row r="4255" customFormat="1" x14ac:dyDescent="0.2"/>
    <row r="4256" customFormat="1" x14ac:dyDescent="0.2"/>
    <row r="4257" customFormat="1" x14ac:dyDescent="0.2"/>
    <row r="4258" customFormat="1" x14ac:dyDescent="0.2"/>
    <row r="4259" customFormat="1" x14ac:dyDescent="0.2"/>
    <row r="4260" customFormat="1" x14ac:dyDescent="0.2"/>
    <row r="4261" customFormat="1" x14ac:dyDescent="0.2"/>
    <row r="4262" customFormat="1" x14ac:dyDescent="0.2"/>
    <row r="4263" customFormat="1" x14ac:dyDescent="0.2"/>
    <row r="4264" customFormat="1" x14ac:dyDescent="0.2"/>
    <row r="4265" customFormat="1" x14ac:dyDescent="0.2"/>
    <row r="4266" customFormat="1" x14ac:dyDescent="0.2"/>
    <row r="4267" customFormat="1" x14ac:dyDescent="0.2"/>
    <row r="4268" customFormat="1" x14ac:dyDescent="0.2"/>
    <row r="4269" customFormat="1" x14ac:dyDescent="0.2"/>
    <row r="4270" customFormat="1" x14ac:dyDescent="0.2"/>
    <row r="4271" customFormat="1" x14ac:dyDescent="0.2"/>
    <row r="4272" customFormat="1" x14ac:dyDescent="0.2"/>
    <row r="4273" customFormat="1" x14ac:dyDescent="0.2"/>
    <row r="4274" customFormat="1" x14ac:dyDescent="0.2"/>
    <row r="4275" customFormat="1" x14ac:dyDescent="0.2"/>
    <row r="4276" customFormat="1" x14ac:dyDescent="0.2"/>
    <row r="4277" customFormat="1" x14ac:dyDescent="0.2"/>
    <row r="4278" customFormat="1" x14ac:dyDescent="0.2"/>
    <row r="4279" customFormat="1" x14ac:dyDescent="0.2"/>
    <row r="4280" customFormat="1" x14ac:dyDescent="0.2"/>
    <row r="4281" customFormat="1" x14ac:dyDescent="0.2"/>
    <row r="4282" customFormat="1" x14ac:dyDescent="0.2"/>
    <row r="4283" customFormat="1" x14ac:dyDescent="0.2"/>
    <row r="4284" customFormat="1" x14ac:dyDescent="0.2"/>
    <row r="4285" customFormat="1" x14ac:dyDescent="0.2"/>
    <row r="4286" customFormat="1" x14ac:dyDescent="0.2"/>
    <row r="4287" customFormat="1" x14ac:dyDescent="0.2"/>
    <row r="4288" customFormat="1" x14ac:dyDescent="0.2"/>
    <row r="4289" customFormat="1" x14ac:dyDescent="0.2"/>
    <row r="4290" customFormat="1" x14ac:dyDescent="0.2"/>
    <row r="4291" customFormat="1" x14ac:dyDescent="0.2"/>
    <row r="4292" customFormat="1" x14ac:dyDescent="0.2"/>
    <row r="4293" customFormat="1" x14ac:dyDescent="0.2"/>
    <row r="4294" customFormat="1" x14ac:dyDescent="0.2"/>
    <row r="4295" customFormat="1" x14ac:dyDescent="0.2"/>
    <row r="4296" customFormat="1" x14ac:dyDescent="0.2"/>
    <row r="4297" customFormat="1" x14ac:dyDescent="0.2"/>
    <row r="4298" customFormat="1" x14ac:dyDescent="0.2"/>
    <row r="4299" customFormat="1" x14ac:dyDescent="0.2"/>
    <row r="4300" customFormat="1" x14ac:dyDescent="0.2"/>
    <row r="4301" customFormat="1" x14ac:dyDescent="0.2"/>
    <row r="4302" customFormat="1" x14ac:dyDescent="0.2"/>
    <row r="4303" customFormat="1" x14ac:dyDescent="0.2"/>
    <row r="4304" customFormat="1" x14ac:dyDescent="0.2"/>
    <row r="4305" customFormat="1" x14ac:dyDescent="0.2"/>
    <row r="4306" customFormat="1" x14ac:dyDescent="0.2"/>
    <row r="4307" customFormat="1" x14ac:dyDescent="0.2"/>
    <row r="4308" customFormat="1" x14ac:dyDescent="0.2"/>
    <row r="4309" customFormat="1" x14ac:dyDescent="0.2"/>
    <row r="4310" customFormat="1" x14ac:dyDescent="0.2"/>
    <row r="4311" customFormat="1" x14ac:dyDescent="0.2"/>
    <row r="4312" customFormat="1" x14ac:dyDescent="0.2"/>
    <row r="4313" customFormat="1" x14ac:dyDescent="0.2"/>
    <row r="4314" customFormat="1" x14ac:dyDescent="0.2"/>
    <row r="4315" customFormat="1" x14ac:dyDescent="0.2"/>
    <row r="4316" customFormat="1" x14ac:dyDescent="0.2"/>
    <row r="4317" customFormat="1" x14ac:dyDescent="0.2"/>
    <row r="4318" customFormat="1" x14ac:dyDescent="0.2"/>
    <row r="4319" customFormat="1" x14ac:dyDescent="0.2"/>
    <row r="4320" customFormat="1" x14ac:dyDescent="0.2"/>
    <row r="4321" customFormat="1" x14ac:dyDescent="0.2"/>
    <row r="4322" customFormat="1" x14ac:dyDescent="0.2"/>
    <row r="4323" customFormat="1" x14ac:dyDescent="0.2"/>
    <row r="4324" customFormat="1" x14ac:dyDescent="0.2"/>
    <row r="4325" customFormat="1" x14ac:dyDescent="0.2"/>
    <row r="4326" customFormat="1" x14ac:dyDescent="0.2"/>
    <row r="4327" customFormat="1" x14ac:dyDescent="0.2"/>
    <row r="4328" customFormat="1" x14ac:dyDescent="0.2"/>
    <row r="4329" customFormat="1" x14ac:dyDescent="0.2"/>
    <row r="4330" customFormat="1" x14ac:dyDescent="0.2"/>
    <row r="4331" customFormat="1" x14ac:dyDescent="0.2"/>
    <row r="4332" customFormat="1" x14ac:dyDescent="0.2"/>
    <row r="4333" customFormat="1" x14ac:dyDescent="0.2"/>
    <row r="4334" customFormat="1" x14ac:dyDescent="0.2"/>
    <row r="4335" customFormat="1" x14ac:dyDescent="0.2"/>
    <row r="4336" customFormat="1" x14ac:dyDescent="0.2"/>
    <row r="4337" customFormat="1" x14ac:dyDescent="0.2"/>
    <row r="4338" customFormat="1" x14ac:dyDescent="0.2"/>
    <row r="4339" customFormat="1" x14ac:dyDescent="0.2"/>
    <row r="4340" customFormat="1" x14ac:dyDescent="0.2"/>
    <row r="4341" customFormat="1" x14ac:dyDescent="0.2"/>
    <row r="4342" customFormat="1" x14ac:dyDescent="0.2"/>
    <row r="4343" customFormat="1" x14ac:dyDescent="0.2"/>
    <row r="4344" customFormat="1" x14ac:dyDescent="0.2"/>
    <row r="4345" customFormat="1" x14ac:dyDescent="0.2"/>
    <row r="4346" customFormat="1" x14ac:dyDescent="0.2"/>
    <row r="4347" customFormat="1" x14ac:dyDescent="0.2"/>
    <row r="4348" customFormat="1" x14ac:dyDescent="0.2"/>
    <row r="4349" customFormat="1" x14ac:dyDescent="0.2"/>
    <row r="4350" customFormat="1" x14ac:dyDescent="0.2"/>
    <row r="4351" customFormat="1" x14ac:dyDescent="0.2"/>
    <row r="4352" customFormat="1" x14ac:dyDescent="0.2"/>
    <row r="4353" customFormat="1" x14ac:dyDescent="0.2"/>
    <row r="4354" customFormat="1" x14ac:dyDescent="0.2"/>
    <row r="4355" customFormat="1" x14ac:dyDescent="0.2"/>
    <row r="4356" customFormat="1" x14ac:dyDescent="0.2"/>
    <row r="4357" customFormat="1" x14ac:dyDescent="0.2"/>
    <row r="4358" customFormat="1" x14ac:dyDescent="0.2"/>
    <row r="4359" customFormat="1" x14ac:dyDescent="0.2"/>
    <row r="4360" customFormat="1" x14ac:dyDescent="0.2"/>
    <row r="4361" customFormat="1" x14ac:dyDescent="0.2"/>
    <row r="4362" customFormat="1" x14ac:dyDescent="0.2"/>
    <row r="4363" customFormat="1" x14ac:dyDescent="0.2"/>
    <row r="4364" customFormat="1" x14ac:dyDescent="0.2"/>
    <row r="4365" customFormat="1" x14ac:dyDescent="0.2"/>
    <row r="4366" customFormat="1" x14ac:dyDescent="0.2"/>
    <row r="4367" customFormat="1" x14ac:dyDescent="0.2"/>
    <row r="4368" customFormat="1" x14ac:dyDescent="0.2"/>
    <row r="4369" customFormat="1" x14ac:dyDescent="0.2"/>
    <row r="4370" customFormat="1" x14ac:dyDescent="0.2"/>
    <row r="4371" customFormat="1" x14ac:dyDescent="0.2"/>
    <row r="4372" customFormat="1" x14ac:dyDescent="0.2"/>
    <row r="4373" customFormat="1" x14ac:dyDescent="0.2"/>
    <row r="4374" customFormat="1" x14ac:dyDescent="0.2"/>
    <row r="4375" customFormat="1" x14ac:dyDescent="0.2"/>
    <row r="4376" customFormat="1" x14ac:dyDescent="0.2"/>
    <row r="4377" customFormat="1" x14ac:dyDescent="0.2"/>
    <row r="4378" customFormat="1" x14ac:dyDescent="0.2"/>
    <row r="4379" customFormat="1" x14ac:dyDescent="0.2"/>
    <row r="4380" customFormat="1" x14ac:dyDescent="0.2"/>
    <row r="4381" customFormat="1" x14ac:dyDescent="0.2"/>
    <row r="4382" customFormat="1" x14ac:dyDescent="0.2"/>
    <row r="4383" customFormat="1" x14ac:dyDescent="0.2"/>
    <row r="4384" customFormat="1" x14ac:dyDescent="0.2"/>
    <row r="4385" customFormat="1" x14ac:dyDescent="0.2"/>
    <row r="4386" customFormat="1" x14ac:dyDescent="0.2"/>
    <row r="4387" customFormat="1" x14ac:dyDescent="0.2"/>
    <row r="4388" customFormat="1" x14ac:dyDescent="0.2"/>
    <row r="4389" customFormat="1" x14ac:dyDescent="0.2"/>
    <row r="4390" customFormat="1" x14ac:dyDescent="0.2"/>
    <row r="4391" customFormat="1" x14ac:dyDescent="0.2"/>
    <row r="4392" customFormat="1" x14ac:dyDescent="0.2"/>
    <row r="4393" customFormat="1" x14ac:dyDescent="0.2"/>
    <row r="4394" customFormat="1" x14ac:dyDescent="0.2"/>
    <row r="4395" customFormat="1" x14ac:dyDescent="0.2"/>
    <row r="4396" customFormat="1" x14ac:dyDescent="0.2"/>
    <row r="4397" customFormat="1" x14ac:dyDescent="0.2"/>
    <row r="4398" customFormat="1" x14ac:dyDescent="0.2"/>
    <row r="4399" customFormat="1" x14ac:dyDescent="0.2"/>
    <row r="4400" customFormat="1" x14ac:dyDescent="0.2"/>
    <row r="4401" customFormat="1" x14ac:dyDescent="0.2"/>
    <row r="4402" customFormat="1" x14ac:dyDescent="0.2"/>
    <row r="4403" customFormat="1" x14ac:dyDescent="0.2"/>
    <row r="4404" customFormat="1" x14ac:dyDescent="0.2"/>
    <row r="4405" customFormat="1" x14ac:dyDescent="0.2"/>
    <row r="4406" customFormat="1" x14ac:dyDescent="0.2"/>
    <row r="4407" customFormat="1" x14ac:dyDescent="0.2"/>
    <row r="4408" customFormat="1" x14ac:dyDescent="0.2"/>
    <row r="4409" customFormat="1" x14ac:dyDescent="0.2"/>
    <row r="4410" customFormat="1" x14ac:dyDescent="0.2"/>
    <row r="4411" customFormat="1" x14ac:dyDescent="0.2"/>
    <row r="4412" customFormat="1" x14ac:dyDescent="0.2"/>
    <row r="4413" customFormat="1" x14ac:dyDescent="0.2"/>
    <row r="4414" customFormat="1" x14ac:dyDescent="0.2"/>
    <row r="4415" customFormat="1" x14ac:dyDescent="0.2"/>
    <row r="4416" customFormat="1" x14ac:dyDescent="0.2"/>
    <row r="4417" customFormat="1" x14ac:dyDescent="0.2"/>
    <row r="4418" customFormat="1" x14ac:dyDescent="0.2"/>
    <row r="4419" customFormat="1" x14ac:dyDescent="0.2"/>
    <row r="4420" customFormat="1" x14ac:dyDescent="0.2"/>
    <row r="4421" customFormat="1" x14ac:dyDescent="0.2"/>
    <row r="4422" customFormat="1" x14ac:dyDescent="0.2"/>
    <row r="4423" customFormat="1" x14ac:dyDescent="0.2"/>
    <row r="4424" customFormat="1" x14ac:dyDescent="0.2"/>
    <row r="4425" customFormat="1" x14ac:dyDescent="0.2"/>
    <row r="4426" customFormat="1" x14ac:dyDescent="0.2"/>
    <row r="4427" customFormat="1" x14ac:dyDescent="0.2"/>
    <row r="4428" customFormat="1" x14ac:dyDescent="0.2"/>
    <row r="4429" customFormat="1" x14ac:dyDescent="0.2"/>
    <row r="4430" customFormat="1" x14ac:dyDescent="0.2"/>
    <row r="4431" customFormat="1" x14ac:dyDescent="0.2"/>
    <row r="4432" customFormat="1" x14ac:dyDescent="0.2"/>
    <row r="4433" customFormat="1" x14ac:dyDescent="0.2"/>
    <row r="4434" customFormat="1" x14ac:dyDescent="0.2"/>
    <row r="4435" customFormat="1" x14ac:dyDescent="0.2"/>
    <row r="4436" customFormat="1" x14ac:dyDescent="0.2"/>
    <row r="4437" customFormat="1" x14ac:dyDescent="0.2"/>
    <row r="4438" customFormat="1" x14ac:dyDescent="0.2"/>
    <row r="4439" customFormat="1" x14ac:dyDescent="0.2"/>
    <row r="4440" customFormat="1" x14ac:dyDescent="0.2"/>
    <row r="4441" customFormat="1" x14ac:dyDescent="0.2"/>
    <row r="4442" customFormat="1" x14ac:dyDescent="0.2"/>
    <row r="4443" customFormat="1" x14ac:dyDescent="0.2"/>
    <row r="4444" customFormat="1" x14ac:dyDescent="0.2"/>
    <row r="4445" customFormat="1" x14ac:dyDescent="0.2"/>
    <row r="4446" customFormat="1" x14ac:dyDescent="0.2"/>
    <row r="4447" customFormat="1" x14ac:dyDescent="0.2"/>
    <row r="4448" customFormat="1" x14ac:dyDescent="0.2"/>
    <row r="4449" customFormat="1" x14ac:dyDescent="0.2"/>
    <row r="4450" customFormat="1" x14ac:dyDescent="0.2"/>
    <row r="4451" customFormat="1" x14ac:dyDescent="0.2"/>
    <row r="4452" customFormat="1" x14ac:dyDescent="0.2"/>
    <row r="4453" customFormat="1" x14ac:dyDescent="0.2"/>
    <row r="4454" customFormat="1" x14ac:dyDescent="0.2"/>
    <row r="4455" customFormat="1" x14ac:dyDescent="0.2"/>
    <row r="4456" customFormat="1" x14ac:dyDescent="0.2"/>
    <row r="4457" customFormat="1" x14ac:dyDescent="0.2"/>
    <row r="4458" customFormat="1" x14ac:dyDescent="0.2"/>
    <row r="4459" customFormat="1" x14ac:dyDescent="0.2"/>
    <row r="4460" customFormat="1" x14ac:dyDescent="0.2"/>
    <row r="4461" customFormat="1" x14ac:dyDescent="0.2"/>
    <row r="4462" customFormat="1" x14ac:dyDescent="0.2"/>
    <row r="4463" customFormat="1" x14ac:dyDescent="0.2"/>
    <row r="4464" customFormat="1" x14ac:dyDescent="0.2"/>
    <row r="4465" customFormat="1" x14ac:dyDescent="0.2"/>
    <row r="4466" customFormat="1" x14ac:dyDescent="0.2"/>
    <row r="4467" customFormat="1" x14ac:dyDescent="0.2"/>
    <row r="4468" customFormat="1" x14ac:dyDescent="0.2"/>
    <row r="4469" customFormat="1" x14ac:dyDescent="0.2"/>
    <row r="4470" customFormat="1" x14ac:dyDescent="0.2"/>
    <row r="4471" customFormat="1" x14ac:dyDescent="0.2"/>
    <row r="4472" customFormat="1" x14ac:dyDescent="0.2"/>
    <row r="4473" customFormat="1" x14ac:dyDescent="0.2"/>
    <row r="4474" customFormat="1" x14ac:dyDescent="0.2"/>
    <row r="4475" customFormat="1" x14ac:dyDescent="0.2"/>
    <row r="4476" customFormat="1" x14ac:dyDescent="0.2"/>
    <row r="4477" customFormat="1" x14ac:dyDescent="0.2"/>
    <row r="4478" customFormat="1" x14ac:dyDescent="0.2"/>
    <row r="4479" customFormat="1" x14ac:dyDescent="0.2"/>
    <row r="4480" customFormat="1" x14ac:dyDescent="0.2"/>
    <row r="4481" customFormat="1" x14ac:dyDescent="0.2"/>
    <row r="4482" customFormat="1" x14ac:dyDescent="0.2"/>
    <row r="4483" customFormat="1" x14ac:dyDescent="0.2"/>
    <row r="4484" customFormat="1" x14ac:dyDescent="0.2"/>
    <row r="4485" customFormat="1" x14ac:dyDescent="0.2"/>
    <row r="4486" customFormat="1" x14ac:dyDescent="0.2"/>
    <row r="4487" customFormat="1" x14ac:dyDescent="0.2"/>
    <row r="4488" customFormat="1" x14ac:dyDescent="0.2"/>
    <row r="4489" customFormat="1" x14ac:dyDescent="0.2"/>
    <row r="4490" customFormat="1" x14ac:dyDescent="0.2"/>
    <row r="4491" customFormat="1" x14ac:dyDescent="0.2"/>
    <row r="4492" customFormat="1" x14ac:dyDescent="0.2"/>
    <row r="4493" customFormat="1" x14ac:dyDescent="0.2"/>
    <row r="4494" customFormat="1" x14ac:dyDescent="0.2"/>
    <row r="4495" customFormat="1" x14ac:dyDescent="0.2"/>
    <row r="4496" customFormat="1" x14ac:dyDescent="0.2"/>
    <row r="4497" customFormat="1" x14ac:dyDescent="0.2"/>
    <row r="4498" customFormat="1" x14ac:dyDescent="0.2"/>
    <row r="4499" customFormat="1" x14ac:dyDescent="0.2"/>
    <row r="4500" customFormat="1" x14ac:dyDescent="0.2"/>
    <row r="4501" customFormat="1" x14ac:dyDescent="0.2"/>
    <row r="4502" customFormat="1" x14ac:dyDescent="0.2"/>
    <row r="4503" customFormat="1" x14ac:dyDescent="0.2"/>
    <row r="4504" customFormat="1" x14ac:dyDescent="0.2"/>
    <row r="4505" customFormat="1" x14ac:dyDescent="0.2"/>
    <row r="4506" customFormat="1" x14ac:dyDescent="0.2"/>
    <row r="4507" customFormat="1" x14ac:dyDescent="0.2"/>
    <row r="4508" customFormat="1" x14ac:dyDescent="0.2"/>
    <row r="4509" customFormat="1" x14ac:dyDescent="0.2"/>
    <row r="4510" customFormat="1" x14ac:dyDescent="0.2"/>
    <row r="4511" customFormat="1" x14ac:dyDescent="0.2"/>
    <row r="4512" customFormat="1" x14ac:dyDescent="0.2"/>
    <row r="4513" customFormat="1" x14ac:dyDescent="0.2"/>
    <row r="4514" customFormat="1" x14ac:dyDescent="0.2"/>
    <row r="4515" customFormat="1" x14ac:dyDescent="0.2"/>
    <row r="4516" customFormat="1" x14ac:dyDescent="0.2"/>
    <row r="4517" customFormat="1" x14ac:dyDescent="0.2"/>
    <row r="4518" customFormat="1" x14ac:dyDescent="0.2"/>
    <row r="4519" customFormat="1" x14ac:dyDescent="0.2"/>
    <row r="4520" customFormat="1" x14ac:dyDescent="0.2"/>
    <row r="4521" customFormat="1" x14ac:dyDescent="0.2"/>
    <row r="4522" customFormat="1" x14ac:dyDescent="0.2"/>
    <row r="4523" customFormat="1" x14ac:dyDescent="0.2"/>
    <row r="4524" customFormat="1" x14ac:dyDescent="0.2"/>
    <row r="4525" customFormat="1" x14ac:dyDescent="0.2"/>
    <row r="4526" customFormat="1" x14ac:dyDescent="0.2"/>
    <row r="4527" customFormat="1" x14ac:dyDescent="0.2"/>
    <row r="4528" customFormat="1" x14ac:dyDescent="0.2"/>
    <row r="4529" customFormat="1" x14ac:dyDescent="0.2"/>
    <row r="4530" customFormat="1" x14ac:dyDescent="0.2"/>
    <row r="4531" customFormat="1" x14ac:dyDescent="0.2"/>
    <row r="4532" customFormat="1" x14ac:dyDescent="0.2"/>
    <row r="4533" customFormat="1" x14ac:dyDescent="0.2"/>
    <row r="4534" customFormat="1" x14ac:dyDescent="0.2"/>
    <row r="4535" customFormat="1" x14ac:dyDescent="0.2"/>
    <row r="4536" customFormat="1" x14ac:dyDescent="0.2"/>
    <row r="4537" customFormat="1" x14ac:dyDescent="0.2"/>
    <row r="4538" customFormat="1" x14ac:dyDescent="0.2"/>
    <row r="4539" customFormat="1" x14ac:dyDescent="0.2"/>
    <row r="4540" customFormat="1" x14ac:dyDescent="0.2"/>
    <row r="4541" customFormat="1" x14ac:dyDescent="0.2"/>
    <row r="4542" customFormat="1" x14ac:dyDescent="0.2"/>
    <row r="4543" customFormat="1" x14ac:dyDescent="0.2"/>
    <row r="4544" customFormat="1" x14ac:dyDescent="0.2"/>
    <row r="4545" customFormat="1" x14ac:dyDescent="0.2"/>
    <row r="4546" customFormat="1" x14ac:dyDescent="0.2"/>
    <row r="4547" customFormat="1" x14ac:dyDescent="0.2"/>
    <row r="4548" customFormat="1" x14ac:dyDescent="0.2"/>
    <row r="4549" customFormat="1" x14ac:dyDescent="0.2"/>
    <row r="4550" customFormat="1" x14ac:dyDescent="0.2"/>
    <row r="4551" customFormat="1" x14ac:dyDescent="0.2"/>
    <row r="4552" customFormat="1" x14ac:dyDescent="0.2"/>
    <row r="4553" customFormat="1" x14ac:dyDescent="0.2"/>
    <row r="4554" customFormat="1" x14ac:dyDescent="0.2"/>
    <row r="4555" customFormat="1" x14ac:dyDescent="0.2"/>
    <row r="4556" customFormat="1" x14ac:dyDescent="0.2"/>
    <row r="4557" customFormat="1" x14ac:dyDescent="0.2"/>
    <row r="4558" customFormat="1" x14ac:dyDescent="0.2"/>
    <row r="4559" customFormat="1" x14ac:dyDescent="0.2"/>
    <row r="4560" customFormat="1" x14ac:dyDescent="0.2"/>
    <row r="4561" customFormat="1" x14ac:dyDescent="0.2"/>
    <row r="4562" customFormat="1" x14ac:dyDescent="0.2"/>
    <row r="4563" customFormat="1" x14ac:dyDescent="0.2"/>
    <row r="4564" customFormat="1" x14ac:dyDescent="0.2"/>
    <row r="4565" customFormat="1" x14ac:dyDescent="0.2"/>
    <row r="4566" customFormat="1" x14ac:dyDescent="0.2"/>
    <row r="4567" customFormat="1" x14ac:dyDescent="0.2"/>
    <row r="4568" customFormat="1" x14ac:dyDescent="0.2"/>
    <row r="4569" customFormat="1" x14ac:dyDescent="0.2"/>
    <row r="4570" customFormat="1" x14ac:dyDescent="0.2"/>
    <row r="4571" customFormat="1" x14ac:dyDescent="0.2"/>
    <row r="4572" customFormat="1" x14ac:dyDescent="0.2"/>
    <row r="4573" customFormat="1" x14ac:dyDescent="0.2"/>
    <row r="4574" customFormat="1" x14ac:dyDescent="0.2"/>
    <row r="4575" customFormat="1" x14ac:dyDescent="0.2"/>
    <row r="4576" customFormat="1" x14ac:dyDescent="0.2"/>
    <row r="4577" customFormat="1" x14ac:dyDescent="0.2"/>
    <row r="4578" customFormat="1" x14ac:dyDescent="0.2"/>
    <row r="4579" customFormat="1" x14ac:dyDescent="0.2"/>
    <row r="4580" customFormat="1" x14ac:dyDescent="0.2"/>
    <row r="4581" customFormat="1" x14ac:dyDescent="0.2"/>
    <row r="4582" customFormat="1" x14ac:dyDescent="0.2"/>
    <row r="4583" customFormat="1" x14ac:dyDescent="0.2"/>
    <row r="4584" customFormat="1" x14ac:dyDescent="0.2"/>
    <row r="4585" customFormat="1" x14ac:dyDescent="0.2"/>
    <row r="4586" customFormat="1" x14ac:dyDescent="0.2"/>
    <row r="4587" customFormat="1" x14ac:dyDescent="0.2"/>
    <row r="4588" customFormat="1" x14ac:dyDescent="0.2"/>
    <row r="4589" customFormat="1" x14ac:dyDescent="0.2"/>
    <row r="4590" customFormat="1" x14ac:dyDescent="0.2"/>
    <row r="4591" customFormat="1" x14ac:dyDescent="0.2"/>
    <row r="4592" customFormat="1" x14ac:dyDescent="0.2"/>
    <row r="4593" customFormat="1" x14ac:dyDescent="0.2"/>
    <row r="4594" customFormat="1" x14ac:dyDescent="0.2"/>
    <row r="4595" customFormat="1" x14ac:dyDescent="0.2"/>
    <row r="4596" customFormat="1" x14ac:dyDescent="0.2"/>
    <row r="4597" customFormat="1" x14ac:dyDescent="0.2"/>
    <row r="4598" customFormat="1" x14ac:dyDescent="0.2"/>
    <row r="4599" customFormat="1" x14ac:dyDescent="0.2"/>
    <row r="4600" customFormat="1" x14ac:dyDescent="0.2"/>
    <row r="4601" customFormat="1" x14ac:dyDescent="0.2"/>
    <row r="4602" customFormat="1" x14ac:dyDescent="0.2"/>
    <row r="4603" customFormat="1" x14ac:dyDescent="0.2"/>
    <row r="4604" customFormat="1" x14ac:dyDescent="0.2"/>
    <row r="4605" customFormat="1" x14ac:dyDescent="0.2"/>
    <row r="4606" customFormat="1" x14ac:dyDescent="0.2"/>
    <row r="4607" customFormat="1" x14ac:dyDescent="0.2"/>
    <row r="4608" customFormat="1" x14ac:dyDescent="0.2"/>
    <row r="4609" customFormat="1" x14ac:dyDescent="0.2"/>
    <row r="4610" customFormat="1" x14ac:dyDescent="0.2"/>
    <row r="4611" customFormat="1" x14ac:dyDescent="0.2"/>
    <row r="4612" customFormat="1" x14ac:dyDescent="0.2"/>
    <row r="4613" customFormat="1" x14ac:dyDescent="0.2"/>
    <row r="4614" customFormat="1" x14ac:dyDescent="0.2"/>
    <row r="4615" customFormat="1" x14ac:dyDescent="0.2"/>
    <row r="4616" customFormat="1" x14ac:dyDescent="0.2"/>
    <row r="4617" customFormat="1" x14ac:dyDescent="0.2"/>
    <row r="4618" customFormat="1" x14ac:dyDescent="0.2"/>
    <row r="4619" customFormat="1" x14ac:dyDescent="0.2"/>
    <row r="4620" customFormat="1" x14ac:dyDescent="0.2"/>
    <row r="4621" customFormat="1" x14ac:dyDescent="0.2"/>
    <row r="4622" customFormat="1" x14ac:dyDescent="0.2"/>
    <row r="4623" customFormat="1" x14ac:dyDescent="0.2"/>
    <row r="4624" customFormat="1" x14ac:dyDescent="0.2"/>
    <row r="4625" customFormat="1" x14ac:dyDescent="0.2"/>
    <row r="4626" customFormat="1" x14ac:dyDescent="0.2"/>
    <row r="4627" customFormat="1" x14ac:dyDescent="0.2"/>
    <row r="4628" customFormat="1" x14ac:dyDescent="0.2"/>
    <row r="4629" customFormat="1" x14ac:dyDescent="0.2"/>
    <row r="4630" customFormat="1" x14ac:dyDescent="0.2"/>
    <row r="4631" customFormat="1" x14ac:dyDescent="0.2"/>
    <row r="4632" customFormat="1" x14ac:dyDescent="0.2"/>
    <row r="4633" customFormat="1" x14ac:dyDescent="0.2"/>
    <row r="4634" customFormat="1" x14ac:dyDescent="0.2"/>
    <row r="4635" customFormat="1" x14ac:dyDescent="0.2"/>
    <row r="4636" customFormat="1" x14ac:dyDescent="0.2"/>
    <row r="4637" customFormat="1" x14ac:dyDescent="0.2"/>
    <row r="4638" customFormat="1" x14ac:dyDescent="0.2"/>
    <row r="4639" customFormat="1" x14ac:dyDescent="0.2"/>
    <row r="4640" customFormat="1" x14ac:dyDescent="0.2"/>
    <row r="4641" customFormat="1" x14ac:dyDescent="0.2"/>
    <row r="4642" customFormat="1" x14ac:dyDescent="0.2"/>
    <row r="4643" customFormat="1" x14ac:dyDescent="0.2"/>
    <row r="4644" customFormat="1" x14ac:dyDescent="0.2"/>
    <row r="4645" customFormat="1" x14ac:dyDescent="0.2"/>
    <row r="4646" customFormat="1" x14ac:dyDescent="0.2"/>
    <row r="4647" customFormat="1" x14ac:dyDescent="0.2"/>
    <row r="4648" customFormat="1" x14ac:dyDescent="0.2"/>
    <row r="4649" customFormat="1" x14ac:dyDescent="0.2"/>
    <row r="4650" customFormat="1" x14ac:dyDescent="0.2"/>
    <row r="4651" customFormat="1" x14ac:dyDescent="0.2"/>
    <row r="4652" customFormat="1" x14ac:dyDescent="0.2"/>
    <row r="4653" customFormat="1" x14ac:dyDescent="0.2"/>
    <row r="4654" customFormat="1" x14ac:dyDescent="0.2"/>
    <row r="4655" customFormat="1" x14ac:dyDescent="0.2"/>
    <row r="4656" customFormat="1" x14ac:dyDescent="0.2"/>
    <row r="4657" customFormat="1" x14ac:dyDescent="0.2"/>
    <row r="4658" customFormat="1" x14ac:dyDescent="0.2"/>
    <row r="4659" customFormat="1" x14ac:dyDescent="0.2"/>
    <row r="4660" customFormat="1" x14ac:dyDescent="0.2"/>
    <row r="4661" customFormat="1" x14ac:dyDescent="0.2"/>
    <row r="4662" customFormat="1" x14ac:dyDescent="0.2"/>
    <row r="4663" customFormat="1" x14ac:dyDescent="0.2"/>
    <row r="4664" customFormat="1" x14ac:dyDescent="0.2"/>
    <row r="4665" customFormat="1" x14ac:dyDescent="0.2"/>
    <row r="4666" customFormat="1" x14ac:dyDescent="0.2"/>
    <row r="4667" customFormat="1" x14ac:dyDescent="0.2"/>
    <row r="4668" customFormat="1" x14ac:dyDescent="0.2"/>
    <row r="4669" customFormat="1" x14ac:dyDescent="0.2"/>
    <row r="4670" customFormat="1" x14ac:dyDescent="0.2"/>
    <row r="4671" customFormat="1" x14ac:dyDescent="0.2"/>
    <row r="4672" customFormat="1" x14ac:dyDescent="0.2"/>
    <row r="4673" customFormat="1" x14ac:dyDescent="0.2"/>
    <row r="4674" customFormat="1" x14ac:dyDescent="0.2"/>
    <row r="4675" customFormat="1" x14ac:dyDescent="0.2"/>
    <row r="4676" customFormat="1" x14ac:dyDescent="0.2"/>
    <row r="4677" customFormat="1" x14ac:dyDescent="0.2"/>
    <row r="4678" customFormat="1" x14ac:dyDescent="0.2"/>
    <row r="4679" customFormat="1" x14ac:dyDescent="0.2"/>
    <row r="4680" customFormat="1" x14ac:dyDescent="0.2"/>
    <row r="4681" customFormat="1" x14ac:dyDescent="0.2"/>
    <row r="4682" customFormat="1" x14ac:dyDescent="0.2"/>
    <row r="4683" customFormat="1" x14ac:dyDescent="0.2"/>
    <row r="4684" customFormat="1" x14ac:dyDescent="0.2"/>
    <row r="4685" customFormat="1" x14ac:dyDescent="0.2"/>
    <row r="4686" customFormat="1" x14ac:dyDescent="0.2"/>
    <row r="4687" customFormat="1" x14ac:dyDescent="0.2"/>
    <row r="4688" customFormat="1" x14ac:dyDescent="0.2"/>
    <row r="4689" customFormat="1" x14ac:dyDescent="0.2"/>
    <row r="4690" customFormat="1" x14ac:dyDescent="0.2"/>
    <row r="4691" customFormat="1" x14ac:dyDescent="0.2"/>
    <row r="4692" customFormat="1" x14ac:dyDescent="0.2"/>
    <row r="4693" customFormat="1" x14ac:dyDescent="0.2"/>
    <row r="4694" customFormat="1" x14ac:dyDescent="0.2"/>
    <row r="4695" customFormat="1" x14ac:dyDescent="0.2"/>
    <row r="4696" customFormat="1" x14ac:dyDescent="0.2"/>
    <row r="4697" customFormat="1" x14ac:dyDescent="0.2"/>
    <row r="4698" customFormat="1" x14ac:dyDescent="0.2"/>
    <row r="4699" customFormat="1" x14ac:dyDescent="0.2"/>
    <row r="4700" customFormat="1" x14ac:dyDescent="0.2"/>
    <row r="4701" customFormat="1" x14ac:dyDescent="0.2"/>
    <row r="4702" customFormat="1" x14ac:dyDescent="0.2"/>
    <row r="4703" customFormat="1" x14ac:dyDescent="0.2"/>
    <row r="4704" customFormat="1" x14ac:dyDescent="0.2"/>
    <row r="4705" customFormat="1" x14ac:dyDescent="0.2"/>
    <row r="4706" customFormat="1" x14ac:dyDescent="0.2"/>
    <row r="4707" customFormat="1" x14ac:dyDescent="0.2"/>
    <row r="4708" customFormat="1" x14ac:dyDescent="0.2"/>
    <row r="4709" customFormat="1" x14ac:dyDescent="0.2"/>
    <row r="4710" customFormat="1" x14ac:dyDescent="0.2"/>
    <row r="4711" customFormat="1" x14ac:dyDescent="0.2"/>
    <row r="4712" customFormat="1" x14ac:dyDescent="0.2"/>
    <row r="4713" customFormat="1" x14ac:dyDescent="0.2"/>
    <row r="4714" customFormat="1" x14ac:dyDescent="0.2"/>
    <row r="4715" customFormat="1" x14ac:dyDescent="0.2"/>
    <row r="4716" customFormat="1" x14ac:dyDescent="0.2"/>
    <row r="4717" customFormat="1" x14ac:dyDescent="0.2"/>
    <row r="4718" customFormat="1" x14ac:dyDescent="0.2"/>
    <row r="4719" customFormat="1" x14ac:dyDescent="0.2"/>
    <row r="4720" customFormat="1" x14ac:dyDescent="0.2"/>
    <row r="4721" customFormat="1" x14ac:dyDescent="0.2"/>
    <row r="4722" customFormat="1" x14ac:dyDescent="0.2"/>
    <row r="4723" customFormat="1" x14ac:dyDescent="0.2"/>
    <row r="4724" customFormat="1" x14ac:dyDescent="0.2"/>
    <row r="4725" customFormat="1" x14ac:dyDescent="0.2"/>
    <row r="4726" customFormat="1" x14ac:dyDescent="0.2"/>
    <row r="4727" customFormat="1" x14ac:dyDescent="0.2"/>
    <row r="4728" customFormat="1" x14ac:dyDescent="0.2"/>
    <row r="4729" customFormat="1" x14ac:dyDescent="0.2"/>
    <row r="4730" customFormat="1" x14ac:dyDescent="0.2"/>
    <row r="4731" customFormat="1" x14ac:dyDescent="0.2"/>
    <row r="4732" customFormat="1" x14ac:dyDescent="0.2"/>
    <row r="4733" customFormat="1" x14ac:dyDescent="0.2"/>
    <row r="4734" customFormat="1" x14ac:dyDescent="0.2"/>
    <row r="4735" customFormat="1" x14ac:dyDescent="0.2"/>
    <row r="4736" customFormat="1" x14ac:dyDescent="0.2"/>
    <row r="4737" customFormat="1" x14ac:dyDescent="0.2"/>
    <row r="4738" customFormat="1" x14ac:dyDescent="0.2"/>
    <row r="4739" customFormat="1" x14ac:dyDescent="0.2"/>
    <row r="4740" customFormat="1" x14ac:dyDescent="0.2"/>
    <row r="4741" customFormat="1" x14ac:dyDescent="0.2"/>
    <row r="4742" customFormat="1" x14ac:dyDescent="0.2"/>
    <row r="4743" customFormat="1" x14ac:dyDescent="0.2"/>
    <row r="4744" customFormat="1" x14ac:dyDescent="0.2"/>
    <row r="4745" customFormat="1" x14ac:dyDescent="0.2"/>
    <row r="4746" customFormat="1" x14ac:dyDescent="0.2"/>
    <row r="4747" customFormat="1" x14ac:dyDescent="0.2"/>
    <row r="4748" customFormat="1" x14ac:dyDescent="0.2"/>
    <row r="4749" customFormat="1" x14ac:dyDescent="0.2"/>
    <row r="4750" customFormat="1" x14ac:dyDescent="0.2"/>
    <row r="4751" customFormat="1" x14ac:dyDescent="0.2"/>
    <row r="4752" customFormat="1" x14ac:dyDescent="0.2"/>
    <row r="4753" customFormat="1" x14ac:dyDescent="0.2"/>
    <row r="4754" customFormat="1" x14ac:dyDescent="0.2"/>
    <row r="4755" customFormat="1" x14ac:dyDescent="0.2"/>
    <row r="4756" customFormat="1" x14ac:dyDescent="0.2"/>
    <row r="4757" customFormat="1" x14ac:dyDescent="0.2"/>
    <row r="4758" customFormat="1" x14ac:dyDescent="0.2"/>
    <row r="4759" customFormat="1" x14ac:dyDescent="0.2"/>
    <row r="4760" customFormat="1" x14ac:dyDescent="0.2"/>
    <row r="4761" customFormat="1" x14ac:dyDescent="0.2"/>
    <row r="4762" customFormat="1" x14ac:dyDescent="0.2"/>
    <row r="4763" customFormat="1" x14ac:dyDescent="0.2"/>
    <row r="4764" customFormat="1" x14ac:dyDescent="0.2"/>
    <row r="4765" customFormat="1" x14ac:dyDescent="0.2"/>
    <row r="4766" customFormat="1" x14ac:dyDescent="0.2"/>
    <row r="4767" customFormat="1" x14ac:dyDescent="0.2"/>
    <row r="4768" customFormat="1" x14ac:dyDescent="0.2"/>
    <row r="4769" customFormat="1" x14ac:dyDescent="0.2"/>
    <row r="4770" customFormat="1" x14ac:dyDescent="0.2"/>
    <row r="4771" customFormat="1" x14ac:dyDescent="0.2"/>
    <row r="4772" customFormat="1" x14ac:dyDescent="0.2"/>
    <row r="4773" customFormat="1" x14ac:dyDescent="0.2"/>
    <row r="4774" customFormat="1" x14ac:dyDescent="0.2"/>
    <row r="4775" customFormat="1" x14ac:dyDescent="0.2"/>
    <row r="4776" customFormat="1" x14ac:dyDescent="0.2"/>
    <row r="4777" customFormat="1" x14ac:dyDescent="0.2"/>
    <row r="4778" customFormat="1" x14ac:dyDescent="0.2"/>
    <row r="4779" customFormat="1" x14ac:dyDescent="0.2"/>
    <row r="4780" customFormat="1" x14ac:dyDescent="0.2"/>
    <row r="4781" customFormat="1" x14ac:dyDescent="0.2"/>
    <row r="4782" customFormat="1" x14ac:dyDescent="0.2"/>
    <row r="4783" customFormat="1" x14ac:dyDescent="0.2"/>
    <row r="4784" customFormat="1" x14ac:dyDescent="0.2"/>
    <row r="4785" customFormat="1" x14ac:dyDescent="0.2"/>
    <row r="4786" customFormat="1" x14ac:dyDescent="0.2"/>
    <row r="4787" customFormat="1" x14ac:dyDescent="0.2"/>
    <row r="4788" customFormat="1" x14ac:dyDescent="0.2"/>
    <row r="4789" customFormat="1" x14ac:dyDescent="0.2"/>
    <row r="4790" customFormat="1" x14ac:dyDescent="0.2"/>
    <row r="4791" customFormat="1" x14ac:dyDescent="0.2"/>
    <row r="4792" customFormat="1" x14ac:dyDescent="0.2"/>
    <row r="4793" customFormat="1" x14ac:dyDescent="0.2"/>
    <row r="4794" customFormat="1" x14ac:dyDescent="0.2"/>
    <row r="4795" customFormat="1" x14ac:dyDescent="0.2"/>
    <row r="4796" customFormat="1" x14ac:dyDescent="0.2"/>
    <row r="4797" customFormat="1" x14ac:dyDescent="0.2"/>
    <row r="4798" customFormat="1" x14ac:dyDescent="0.2"/>
    <row r="4799" customFormat="1" x14ac:dyDescent="0.2"/>
    <row r="4800" customFormat="1" x14ac:dyDescent="0.2"/>
    <row r="4801" customFormat="1" x14ac:dyDescent="0.2"/>
    <row r="4802" customFormat="1" x14ac:dyDescent="0.2"/>
    <row r="4803" customFormat="1" x14ac:dyDescent="0.2"/>
    <row r="4804" customFormat="1" x14ac:dyDescent="0.2"/>
    <row r="4805" customFormat="1" x14ac:dyDescent="0.2"/>
    <row r="4806" customFormat="1" x14ac:dyDescent="0.2"/>
    <row r="4807" customFormat="1" x14ac:dyDescent="0.2"/>
    <row r="4808" customFormat="1" x14ac:dyDescent="0.2"/>
    <row r="4809" customFormat="1" x14ac:dyDescent="0.2"/>
    <row r="4810" customFormat="1" x14ac:dyDescent="0.2"/>
    <row r="4811" customFormat="1" x14ac:dyDescent="0.2"/>
    <row r="4812" customFormat="1" x14ac:dyDescent="0.2"/>
    <row r="4813" customFormat="1" x14ac:dyDescent="0.2"/>
    <row r="4814" customFormat="1" x14ac:dyDescent="0.2"/>
    <row r="4815" customFormat="1" x14ac:dyDescent="0.2"/>
    <row r="4816" customFormat="1" x14ac:dyDescent="0.2"/>
    <row r="4817" customFormat="1" x14ac:dyDescent="0.2"/>
    <row r="4818" customFormat="1" x14ac:dyDescent="0.2"/>
    <row r="4819" customFormat="1" x14ac:dyDescent="0.2"/>
    <row r="4820" customFormat="1" x14ac:dyDescent="0.2"/>
    <row r="4821" customFormat="1" x14ac:dyDescent="0.2"/>
    <row r="4822" customFormat="1" x14ac:dyDescent="0.2"/>
    <row r="4823" customFormat="1" x14ac:dyDescent="0.2"/>
    <row r="4824" customFormat="1" x14ac:dyDescent="0.2"/>
    <row r="4825" customFormat="1" x14ac:dyDescent="0.2"/>
    <row r="4826" customFormat="1" x14ac:dyDescent="0.2"/>
    <row r="4827" customFormat="1" x14ac:dyDescent="0.2"/>
    <row r="4828" customFormat="1" x14ac:dyDescent="0.2"/>
    <row r="4829" customFormat="1" x14ac:dyDescent="0.2"/>
    <row r="4830" customFormat="1" x14ac:dyDescent="0.2"/>
    <row r="4831" customFormat="1" x14ac:dyDescent="0.2"/>
    <row r="4832" customFormat="1" x14ac:dyDescent="0.2"/>
    <row r="4833" customFormat="1" x14ac:dyDescent="0.2"/>
    <row r="4834" customFormat="1" x14ac:dyDescent="0.2"/>
    <row r="4835" customFormat="1" x14ac:dyDescent="0.2"/>
    <row r="4836" customFormat="1" x14ac:dyDescent="0.2"/>
    <row r="4837" customFormat="1" x14ac:dyDescent="0.2"/>
    <row r="4838" customFormat="1" x14ac:dyDescent="0.2"/>
    <row r="4839" customFormat="1" x14ac:dyDescent="0.2"/>
    <row r="4840" customFormat="1" x14ac:dyDescent="0.2"/>
    <row r="4841" customFormat="1" x14ac:dyDescent="0.2"/>
    <row r="4842" customFormat="1" x14ac:dyDescent="0.2"/>
    <row r="4843" customFormat="1" x14ac:dyDescent="0.2"/>
    <row r="4844" customFormat="1" x14ac:dyDescent="0.2"/>
    <row r="4845" customFormat="1" x14ac:dyDescent="0.2"/>
    <row r="4846" customFormat="1" x14ac:dyDescent="0.2"/>
    <row r="4847" customFormat="1" x14ac:dyDescent="0.2"/>
    <row r="4848" customFormat="1" x14ac:dyDescent="0.2"/>
    <row r="4849" customFormat="1" x14ac:dyDescent="0.2"/>
    <row r="4850" customFormat="1" x14ac:dyDescent="0.2"/>
    <row r="4851" customFormat="1" x14ac:dyDescent="0.2"/>
    <row r="4852" customFormat="1" x14ac:dyDescent="0.2"/>
    <row r="4853" customFormat="1" x14ac:dyDescent="0.2"/>
    <row r="4854" customFormat="1" x14ac:dyDescent="0.2"/>
    <row r="4855" customFormat="1" x14ac:dyDescent="0.2"/>
    <row r="4856" customFormat="1" x14ac:dyDescent="0.2"/>
    <row r="4857" customFormat="1" x14ac:dyDescent="0.2"/>
    <row r="4858" customFormat="1" x14ac:dyDescent="0.2"/>
    <row r="4859" customFormat="1" x14ac:dyDescent="0.2"/>
    <row r="4860" customFormat="1" x14ac:dyDescent="0.2"/>
    <row r="4861" customFormat="1" x14ac:dyDescent="0.2"/>
    <row r="4862" customFormat="1" x14ac:dyDescent="0.2"/>
    <row r="4863" customFormat="1" x14ac:dyDescent="0.2"/>
    <row r="4864" customFormat="1" x14ac:dyDescent="0.2"/>
    <row r="4865" customFormat="1" x14ac:dyDescent="0.2"/>
    <row r="4866" customFormat="1" x14ac:dyDescent="0.2"/>
    <row r="4867" customFormat="1" x14ac:dyDescent="0.2"/>
    <row r="4868" customFormat="1" x14ac:dyDescent="0.2"/>
    <row r="4869" customFormat="1" x14ac:dyDescent="0.2"/>
    <row r="4870" customFormat="1" x14ac:dyDescent="0.2"/>
    <row r="4871" customFormat="1" x14ac:dyDescent="0.2"/>
    <row r="4872" customFormat="1" x14ac:dyDescent="0.2"/>
    <row r="4873" customFormat="1" x14ac:dyDescent="0.2"/>
    <row r="4874" customFormat="1" x14ac:dyDescent="0.2"/>
    <row r="4875" customFormat="1" x14ac:dyDescent="0.2"/>
    <row r="4876" customFormat="1" x14ac:dyDescent="0.2"/>
    <row r="4877" customFormat="1" x14ac:dyDescent="0.2"/>
    <row r="4878" customFormat="1" x14ac:dyDescent="0.2"/>
    <row r="4879" customFormat="1" x14ac:dyDescent="0.2"/>
    <row r="4880" customFormat="1" x14ac:dyDescent="0.2"/>
    <row r="4881" customFormat="1" x14ac:dyDescent="0.2"/>
    <row r="4882" customFormat="1" x14ac:dyDescent="0.2"/>
    <row r="4883" customFormat="1" x14ac:dyDescent="0.2"/>
    <row r="4884" customFormat="1" x14ac:dyDescent="0.2"/>
    <row r="4885" customFormat="1" x14ac:dyDescent="0.2"/>
    <row r="4886" customFormat="1" x14ac:dyDescent="0.2"/>
    <row r="4887" customFormat="1" x14ac:dyDescent="0.2"/>
    <row r="4888" customFormat="1" x14ac:dyDescent="0.2"/>
    <row r="4889" customFormat="1" x14ac:dyDescent="0.2"/>
    <row r="4890" customFormat="1" x14ac:dyDescent="0.2"/>
    <row r="4891" customFormat="1" x14ac:dyDescent="0.2"/>
    <row r="4892" customFormat="1" x14ac:dyDescent="0.2"/>
    <row r="4893" customFormat="1" x14ac:dyDescent="0.2"/>
    <row r="4894" customFormat="1" x14ac:dyDescent="0.2"/>
    <row r="4895" customFormat="1" x14ac:dyDescent="0.2"/>
    <row r="4896" customFormat="1" x14ac:dyDescent="0.2"/>
    <row r="4897" customFormat="1" x14ac:dyDescent="0.2"/>
    <row r="4898" customFormat="1" x14ac:dyDescent="0.2"/>
    <row r="4899" customFormat="1" x14ac:dyDescent="0.2"/>
    <row r="4900" customFormat="1" x14ac:dyDescent="0.2"/>
    <row r="4901" customFormat="1" x14ac:dyDescent="0.2"/>
    <row r="4902" customFormat="1" x14ac:dyDescent="0.2"/>
    <row r="4903" customFormat="1" x14ac:dyDescent="0.2"/>
    <row r="4904" customFormat="1" x14ac:dyDescent="0.2"/>
    <row r="4905" customFormat="1" x14ac:dyDescent="0.2"/>
    <row r="4906" customFormat="1" x14ac:dyDescent="0.2"/>
    <row r="4907" customFormat="1" x14ac:dyDescent="0.2"/>
    <row r="4908" customFormat="1" x14ac:dyDescent="0.2"/>
    <row r="4909" customFormat="1" x14ac:dyDescent="0.2"/>
    <row r="4910" customFormat="1" x14ac:dyDescent="0.2"/>
    <row r="4911" customFormat="1" x14ac:dyDescent="0.2"/>
    <row r="4912" customFormat="1" x14ac:dyDescent="0.2"/>
    <row r="4913" customFormat="1" x14ac:dyDescent="0.2"/>
    <row r="4914" customFormat="1" x14ac:dyDescent="0.2"/>
    <row r="4915" customFormat="1" x14ac:dyDescent="0.2"/>
    <row r="4916" customFormat="1" x14ac:dyDescent="0.2"/>
    <row r="4917" customFormat="1" x14ac:dyDescent="0.2"/>
    <row r="4918" customFormat="1" x14ac:dyDescent="0.2"/>
    <row r="4919" customFormat="1" x14ac:dyDescent="0.2"/>
    <row r="4920" customFormat="1" x14ac:dyDescent="0.2"/>
    <row r="4921" customFormat="1" x14ac:dyDescent="0.2"/>
    <row r="4922" customFormat="1" x14ac:dyDescent="0.2"/>
    <row r="4923" customFormat="1" x14ac:dyDescent="0.2"/>
    <row r="4924" customFormat="1" x14ac:dyDescent="0.2"/>
    <row r="4925" customFormat="1" x14ac:dyDescent="0.2"/>
    <row r="4926" customFormat="1" x14ac:dyDescent="0.2"/>
    <row r="4927" customFormat="1" x14ac:dyDescent="0.2"/>
    <row r="4928" customFormat="1" x14ac:dyDescent="0.2"/>
    <row r="4929" customFormat="1" x14ac:dyDescent="0.2"/>
    <row r="4930" customFormat="1" x14ac:dyDescent="0.2"/>
    <row r="4931" customFormat="1" x14ac:dyDescent="0.2"/>
    <row r="4932" customFormat="1" x14ac:dyDescent="0.2"/>
    <row r="4933" customFormat="1" x14ac:dyDescent="0.2"/>
    <row r="4934" customFormat="1" x14ac:dyDescent="0.2"/>
    <row r="4935" customFormat="1" x14ac:dyDescent="0.2"/>
    <row r="4936" customFormat="1" x14ac:dyDescent="0.2"/>
    <row r="4937" customFormat="1" x14ac:dyDescent="0.2"/>
    <row r="4938" customFormat="1" x14ac:dyDescent="0.2"/>
    <row r="4939" customFormat="1" x14ac:dyDescent="0.2"/>
    <row r="4940" customFormat="1" x14ac:dyDescent="0.2"/>
    <row r="4941" customFormat="1" x14ac:dyDescent="0.2"/>
    <row r="4942" customFormat="1" x14ac:dyDescent="0.2"/>
    <row r="4943" customFormat="1" x14ac:dyDescent="0.2"/>
    <row r="4944" customFormat="1" x14ac:dyDescent="0.2"/>
    <row r="4945" customFormat="1" x14ac:dyDescent="0.2"/>
    <row r="4946" customFormat="1" x14ac:dyDescent="0.2"/>
    <row r="4947" customFormat="1" x14ac:dyDescent="0.2"/>
    <row r="4948" customFormat="1" x14ac:dyDescent="0.2"/>
    <row r="4949" customFormat="1" x14ac:dyDescent="0.2"/>
    <row r="4950" customFormat="1" x14ac:dyDescent="0.2"/>
    <row r="4951" customFormat="1" x14ac:dyDescent="0.2"/>
    <row r="4952" customFormat="1" x14ac:dyDescent="0.2"/>
    <row r="4953" customFormat="1" x14ac:dyDescent="0.2"/>
    <row r="4954" customFormat="1" x14ac:dyDescent="0.2"/>
    <row r="4955" customFormat="1" x14ac:dyDescent="0.2"/>
    <row r="4956" customFormat="1" x14ac:dyDescent="0.2"/>
    <row r="4957" customFormat="1" x14ac:dyDescent="0.2"/>
    <row r="4958" customFormat="1" x14ac:dyDescent="0.2"/>
    <row r="4959" customFormat="1" x14ac:dyDescent="0.2"/>
    <row r="4960" customFormat="1" x14ac:dyDescent="0.2"/>
    <row r="4961" customFormat="1" x14ac:dyDescent="0.2"/>
    <row r="4962" customFormat="1" x14ac:dyDescent="0.2"/>
    <row r="4963" customFormat="1" x14ac:dyDescent="0.2"/>
    <row r="4964" customFormat="1" x14ac:dyDescent="0.2"/>
    <row r="4965" customFormat="1" x14ac:dyDescent="0.2"/>
    <row r="4966" customFormat="1" x14ac:dyDescent="0.2"/>
    <row r="4967" customFormat="1" x14ac:dyDescent="0.2"/>
    <row r="4968" customFormat="1" x14ac:dyDescent="0.2"/>
    <row r="4969" customFormat="1" x14ac:dyDescent="0.2"/>
    <row r="4970" customFormat="1" x14ac:dyDescent="0.2"/>
    <row r="4971" customFormat="1" x14ac:dyDescent="0.2"/>
    <row r="4972" customFormat="1" x14ac:dyDescent="0.2"/>
    <row r="4973" customFormat="1" x14ac:dyDescent="0.2"/>
    <row r="4974" customFormat="1" x14ac:dyDescent="0.2"/>
    <row r="4975" customFormat="1" x14ac:dyDescent="0.2"/>
    <row r="4976" customFormat="1" x14ac:dyDescent="0.2"/>
    <row r="4977" customFormat="1" x14ac:dyDescent="0.2"/>
    <row r="4978" customFormat="1" x14ac:dyDescent="0.2"/>
    <row r="4979" customFormat="1" x14ac:dyDescent="0.2"/>
    <row r="4980" customFormat="1" x14ac:dyDescent="0.2"/>
    <row r="4981" customFormat="1" x14ac:dyDescent="0.2"/>
    <row r="4982" customFormat="1" x14ac:dyDescent="0.2"/>
    <row r="4983" customFormat="1" x14ac:dyDescent="0.2"/>
    <row r="4984" customFormat="1" x14ac:dyDescent="0.2"/>
    <row r="4985" customFormat="1" x14ac:dyDescent="0.2"/>
    <row r="4986" customFormat="1" x14ac:dyDescent="0.2"/>
    <row r="4987" customFormat="1" x14ac:dyDescent="0.2"/>
    <row r="4988" customFormat="1" x14ac:dyDescent="0.2"/>
    <row r="4989" customFormat="1" x14ac:dyDescent="0.2"/>
    <row r="4990" customFormat="1" x14ac:dyDescent="0.2"/>
    <row r="4991" customFormat="1" x14ac:dyDescent="0.2"/>
    <row r="4992" customFormat="1" x14ac:dyDescent="0.2"/>
    <row r="4993" customFormat="1" x14ac:dyDescent="0.2"/>
    <row r="4994" customFormat="1" x14ac:dyDescent="0.2"/>
    <row r="4995" customFormat="1" x14ac:dyDescent="0.2"/>
    <row r="4996" customFormat="1" x14ac:dyDescent="0.2"/>
    <row r="4997" customFormat="1" x14ac:dyDescent="0.2"/>
    <row r="4998" customFormat="1" x14ac:dyDescent="0.2"/>
    <row r="4999" customFormat="1" x14ac:dyDescent="0.2"/>
    <row r="5000" customFormat="1" x14ac:dyDescent="0.2"/>
    <row r="5001" customFormat="1" x14ac:dyDescent="0.2"/>
    <row r="5002" customFormat="1" x14ac:dyDescent="0.2"/>
    <row r="5003" customFormat="1" x14ac:dyDescent="0.2"/>
    <row r="5004" customFormat="1" x14ac:dyDescent="0.2"/>
    <row r="5005" customFormat="1" x14ac:dyDescent="0.2"/>
    <row r="5006" customFormat="1" x14ac:dyDescent="0.2"/>
    <row r="5007" customFormat="1" x14ac:dyDescent="0.2"/>
    <row r="5008" customFormat="1" x14ac:dyDescent="0.2"/>
    <row r="5009" customFormat="1" x14ac:dyDescent="0.2"/>
    <row r="5010" customFormat="1" x14ac:dyDescent="0.2"/>
    <row r="5011" customFormat="1" x14ac:dyDescent="0.2"/>
    <row r="5012" customFormat="1" x14ac:dyDescent="0.2"/>
    <row r="5013" customFormat="1" x14ac:dyDescent="0.2"/>
    <row r="5014" customFormat="1" x14ac:dyDescent="0.2"/>
    <row r="5015" customFormat="1" x14ac:dyDescent="0.2"/>
    <row r="5016" customFormat="1" x14ac:dyDescent="0.2"/>
    <row r="5017" customFormat="1" x14ac:dyDescent="0.2"/>
    <row r="5018" customFormat="1" x14ac:dyDescent="0.2"/>
    <row r="5019" customFormat="1" x14ac:dyDescent="0.2"/>
    <row r="5020" customFormat="1" x14ac:dyDescent="0.2"/>
    <row r="5021" customFormat="1" x14ac:dyDescent="0.2"/>
    <row r="5022" customFormat="1" x14ac:dyDescent="0.2"/>
    <row r="5023" customFormat="1" x14ac:dyDescent="0.2"/>
    <row r="5024" customFormat="1" x14ac:dyDescent="0.2"/>
    <row r="5025" customFormat="1" x14ac:dyDescent="0.2"/>
    <row r="5026" customFormat="1" x14ac:dyDescent="0.2"/>
    <row r="5027" customFormat="1" x14ac:dyDescent="0.2"/>
    <row r="5028" customFormat="1" x14ac:dyDescent="0.2"/>
    <row r="5029" customFormat="1" x14ac:dyDescent="0.2"/>
    <row r="5030" customFormat="1" x14ac:dyDescent="0.2"/>
    <row r="5031" customFormat="1" x14ac:dyDescent="0.2"/>
    <row r="5032" customFormat="1" x14ac:dyDescent="0.2"/>
    <row r="5033" customFormat="1" x14ac:dyDescent="0.2"/>
    <row r="5034" customFormat="1" x14ac:dyDescent="0.2"/>
    <row r="5035" customFormat="1" x14ac:dyDescent="0.2"/>
    <row r="5036" customFormat="1" x14ac:dyDescent="0.2"/>
    <row r="5037" customFormat="1" x14ac:dyDescent="0.2"/>
    <row r="5038" customFormat="1" x14ac:dyDescent="0.2"/>
    <row r="5039" customFormat="1" x14ac:dyDescent="0.2"/>
    <row r="5040" customFormat="1" x14ac:dyDescent="0.2"/>
    <row r="5041" customFormat="1" x14ac:dyDescent="0.2"/>
    <row r="5042" customFormat="1" x14ac:dyDescent="0.2"/>
    <row r="5043" customFormat="1" x14ac:dyDescent="0.2"/>
    <row r="5044" customFormat="1" x14ac:dyDescent="0.2"/>
    <row r="5045" customFormat="1" x14ac:dyDescent="0.2"/>
    <row r="5046" customFormat="1" x14ac:dyDescent="0.2"/>
    <row r="5047" customFormat="1" x14ac:dyDescent="0.2"/>
    <row r="5048" customFormat="1" x14ac:dyDescent="0.2"/>
    <row r="5049" customFormat="1" x14ac:dyDescent="0.2"/>
    <row r="5050" customFormat="1" x14ac:dyDescent="0.2"/>
    <row r="5051" customFormat="1" x14ac:dyDescent="0.2"/>
    <row r="5052" customFormat="1" x14ac:dyDescent="0.2"/>
    <row r="5053" customFormat="1" x14ac:dyDescent="0.2"/>
    <row r="5054" customFormat="1" x14ac:dyDescent="0.2"/>
    <row r="5055" customFormat="1" x14ac:dyDescent="0.2"/>
    <row r="5056" customFormat="1" x14ac:dyDescent="0.2"/>
    <row r="5057" customFormat="1" x14ac:dyDescent="0.2"/>
    <row r="5058" customFormat="1" x14ac:dyDescent="0.2"/>
    <row r="5059" customFormat="1" x14ac:dyDescent="0.2"/>
    <row r="5060" customFormat="1" x14ac:dyDescent="0.2"/>
    <row r="5061" customFormat="1" x14ac:dyDescent="0.2"/>
    <row r="5062" customFormat="1" x14ac:dyDescent="0.2"/>
    <row r="5063" customFormat="1" x14ac:dyDescent="0.2"/>
    <row r="5064" customFormat="1" x14ac:dyDescent="0.2"/>
    <row r="5065" customFormat="1" x14ac:dyDescent="0.2"/>
    <row r="5066" customFormat="1" x14ac:dyDescent="0.2"/>
    <row r="5067" customFormat="1" x14ac:dyDescent="0.2"/>
    <row r="5068" customFormat="1" x14ac:dyDescent="0.2"/>
    <row r="5069" customFormat="1" x14ac:dyDescent="0.2"/>
    <row r="5070" customFormat="1" x14ac:dyDescent="0.2"/>
    <row r="5071" customFormat="1" x14ac:dyDescent="0.2"/>
    <row r="5072" customFormat="1" x14ac:dyDescent="0.2"/>
    <row r="5073" customFormat="1" x14ac:dyDescent="0.2"/>
    <row r="5074" customFormat="1" x14ac:dyDescent="0.2"/>
    <row r="5075" customFormat="1" x14ac:dyDescent="0.2"/>
    <row r="5076" customFormat="1" x14ac:dyDescent="0.2"/>
    <row r="5077" customFormat="1" x14ac:dyDescent="0.2"/>
    <row r="5078" customFormat="1" x14ac:dyDescent="0.2"/>
    <row r="5079" customFormat="1" x14ac:dyDescent="0.2"/>
    <row r="5080" customFormat="1" x14ac:dyDescent="0.2"/>
    <row r="5081" customFormat="1" x14ac:dyDescent="0.2"/>
    <row r="5082" customFormat="1" x14ac:dyDescent="0.2"/>
    <row r="5083" customFormat="1" x14ac:dyDescent="0.2"/>
    <row r="5084" customFormat="1" x14ac:dyDescent="0.2"/>
    <row r="5085" customFormat="1" x14ac:dyDescent="0.2"/>
    <row r="5086" customFormat="1" x14ac:dyDescent="0.2"/>
    <row r="5087" customFormat="1" x14ac:dyDescent="0.2"/>
    <row r="5088" customFormat="1" x14ac:dyDescent="0.2"/>
    <row r="5089" customFormat="1" x14ac:dyDescent="0.2"/>
    <row r="5090" customFormat="1" x14ac:dyDescent="0.2"/>
    <row r="5091" customFormat="1" x14ac:dyDescent="0.2"/>
    <row r="5092" customFormat="1" x14ac:dyDescent="0.2"/>
    <row r="5093" customFormat="1" x14ac:dyDescent="0.2"/>
    <row r="5094" customFormat="1" x14ac:dyDescent="0.2"/>
    <row r="5095" customFormat="1" x14ac:dyDescent="0.2"/>
    <row r="5096" customFormat="1" x14ac:dyDescent="0.2"/>
    <row r="5097" customFormat="1" x14ac:dyDescent="0.2"/>
    <row r="5098" customFormat="1" x14ac:dyDescent="0.2"/>
    <row r="5099" customFormat="1" x14ac:dyDescent="0.2"/>
    <row r="5100" customFormat="1" x14ac:dyDescent="0.2"/>
    <row r="5101" customFormat="1" x14ac:dyDescent="0.2"/>
    <row r="5102" customFormat="1" x14ac:dyDescent="0.2"/>
    <row r="5103" customFormat="1" x14ac:dyDescent="0.2"/>
    <row r="5104" customFormat="1" x14ac:dyDescent="0.2"/>
    <row r="5105" customFormat="1" x14ac:dyDescent="0.2"/>
    <row r="5106" customFormat="1" x14ac:dyDescent="0.2"/>
    <row r="5107" customFormat="1" x14ac:dyDescent="0.2"/>
    <row r="5108" customFormat="1" x14ac:dyDescent="0.2"/>
    <row r="5109" customFormat="1" x14ac:dyDescent="0.2"/>
    <row r="5110" customFormat="1" x14ac:dyDescent="0.2"/>
    <row r="5111" customFormat="1" x14ac:dyDescent="0.2"/>
    <row r="5112" customFormat="1" x14ac:dyDescent="0.2"/>
    <row r="5113" customFormat="1" x14ac:dyDescent="0.2"/>
    <row r="5114" customFormat="1" x14ac:dyDescent="0.2"/>
    <row r="5115" customFormat="1" x14ac:dyDescent="0.2"/>
    <row r="5116" customFormat="1" x14ac:dyDescent="0.2"/>
    <row r="5117" customFormat="1" x14ac:dyDescent="0.2"/>
    <row r="5118" customFormat="1" x14ac:dyDescent="0.2"/>
    <row r="5119" customFormat="1" x14ac:dyDescent="0.2"/>
    <row r="5120" customFormat="1" x14ac:dyDescent="0.2"/>
    <row r="5121" customFormat="1" x14ac:dyDescent="0.2"/>
    <row r="5122" customFormat="1" x14ac:dyDescent="0.2"/>
    <row r="5123" customFormat="1" x14ac:dyDescent="0.2"/>
    <row r="5124" customFormat="1" x14ac:dyDescent="0.2"/>
    <row r="5125" customFormat="1" x14ac:dyDescent="0.2"/>
    <row r="5126" customFormat="1" x14ac:dyDescent="0.2"/>
    <row r="5127" customFormat="1" x14ac:dyDescent="0.2"/>
    <row r="5128" customFormat="1" x14ac:dyDescent="0.2"/>
    <row r="5129" customFormat="1" x14ac:dyDescent="0.2"/>
    <row r="5130" customFormat="1" x14ac:dyDescent="0.2"/>
    <row r="5131" customFormat="1" x14ac:dyDescent="0.2"/>
    <row r="5132" customFormat="1" x14ac:dyDescent="0.2"/>
    <row r="5133" customFormat="1" x14ac:dyDescent="0.2"/>
    <row r="5134" customFormat="1" x14ac:dyDescent="0.2"/>
    <row r="5135" customFormat="1" x14ac:dyDescent="0.2"/>
    <row r="5136" customFormat="1" x14ac:dyDescent="0.2"/>
    <row r="5137" customFormat="1" x14ac:dyDescent="0.2"/>
    <row r="5138" customFormat="1" x14ac:dyDescent="0.2"/>
    <row r="5139" customFormat="1" x14ac:dyDescent="0.2"/>
    <row r="5140" customFormat="1" x14ac:dyDescent="0.2"/>
    <row r="5141" customFormat="1" x14ac:dyDescent="0.2"/>
    <row r="5142" customFormat="1" x14ac:dyDescent="0.2"/>
    <row r="5143" customFormat="1" x14ac:dyDescent="0.2"/>
    <row r="5144" customFormat="1" x14ac:dyDescent="0.2"/>
    <row r="5145" customFormat="1" x14ac:dyDescent="0.2"/>
    <row r="5146" customFormat="1" x14ac:dyDescent="0.2"/>
    <row r="5147" customFormat="1" x14ac:dyDescent="0.2"/>
    <row r="5148" customFormat="1" x14ac:dyDescent="0.2"/>
    <row r="5149" customFormat="1" x14ac:dyDescent="0.2"/>
    <row r="5150" customFormat="1" x14ac:dyDescent="0.2"/>
    <row r="5151" customFormat="1" x14ac:dyDescent="0.2"/>
    <row r="5152" customFormat="1" x14ac:dyDescent="0.2"/>
    <row r="5153" customFormat="1" x14ac:dyDescent="0.2"/>
    <row r="5154" customFormat="1" x14ac:dyDescent="0.2"/>
    <row r="5155" customFormat="1" x14ac:dyDescent="0.2"/>
    <row r="5156" customFormat="1" x14ac:dyDescent="0.2"/>
    <row r="5157" customFormat="1" x14ac:dyDescent="0.2"/>
    <row r="5158" customFormat="1" x14ac:dyDescent="0.2"/>
    <row r="5159" customFormat="1" x14ac:dyDescent="0.2"/>
    <row r="5160" customFormat="1" x14ac:dyDescent="0.2"/>
    <row r="5161" customFormat="1" x14ac:dyDescent="0.2"/>
    <row r="5162" customFormat="1" x14ac:dyDescent="0.2"/>
    <row r="5163" customFormat="1" x14ac:dyDescent="0.2"/>
    <row r="5164" customFormat="1" x14ac:dyDescent="0.2"/>
    <row r="5165" customFormat="1" x14ac:dyDescent="0.2"/>
    <row r="5166" customFormat="1" x14ac:dyDescent="0.2"/>
    <row r="5167" customFormat="1" x14ac:dyDescent="0.2"/>
    <row r="5168" customFormat="1" x14ac:dyDescent="0.2"/>
    <row r="5169" customFormat="1" x14ac:dyDescent="0.2"/>
    <row r="5170" customFormat="1" x14ac:dyDescent="0.2"/>
    <row r="5171" customFormat="1" x14ac:dyDescent="0.2"/>
    <row r="5172" customFormat="1" x14ac:dyDescent="0.2"/>
    <row r="5173" customFormat="1" x14ac:dyDescent="0.2"/>
    <row r="5174" customFormat="1" x14ac:dyDescent="0.2"/>
    <row r="5175" customFormat="1" x14ac:dyDescent="0.2"/>
    <row r="5176" customFormat="1" x14ac:dyDescent="0.2"/>
    <row r="5177" customFormat="1" x14ac:dyDescent="0.2"/>
    <row r="5178" customFormat="1" x14ac:dyDescent="0.2"/>
    <row r="5179" customFormat="1" x14ac:dyDescent="0.2"/>
    <row r="5180" customFormat="1" x14ac:dyDescent="0.2"/>
    <row r="5181" customFormat="1" x14ac:dyDescent="0.2"/>
    <row r="5182" customFormat="1" x14ac:dyDescent="0.2"/>
    <row r="5183" customFormat="1" x14ac:dyDescent="0.2"/>
    <row r="5184" customFormat="1" x14ac:dyDescent="0.2"/>
    <row r="5185" customFormat="1" x14ac:dyDescent="0.2"/>
    <row r="5186" customFormat="1" x14ac:dyDescent="0.2"/>
    <row r="5187" customFormat="1" x14ac:dyDescent="0.2"/>
    <row r="5188" customFormat="1" x14ac:dyDescent="0.2"/>
    <row r="5189" customFormat="1" x14ac:dyDescent="0.2"/>
    <row r="5190" customFormat="1" x14ac:dyDescent="0.2"/>
    <row r="5191" customFormat="1" x14ac:dyDescent="0.2"/>
    <row r="5192" customFormat="1" x14ac:dyDescent="0.2"/>
    <row r="5193" customFormat="1" x14ac:dyDescent="0.2"/>
    <row r="5194" customFormat="1" x14ac:dyDescent="0.2"/>
    <row r="5195" customFormat="1" x14ac:dyDescent="0.2"/>
    <row r="5196" customFormat="1" x14ac:dyDescent="0.2"/>
    <row r="5197" customFormat="1" x14ac:dyDescent="0.2"/>
    <row r="5198" customFormat="1" x14ac:dyDescent="0.2"/>
    <row r="5199" customFormat="1" x14ac:dyDescent="0.2"/>
    <row r="5200" customFormat="1" x14ac:dyDescent="0.2"/>
    <row r="5201" customFormat="1" x14ac:dyDescent="0.2"/>
    <row r="5202" customFormat="1" x14ac:dyDescent="0.2"/>
    <row r="5203" customFormat="1" x14ac:dyDescent="0.2"/>
    <row r="5204" customFormat="1" x14ac:dyDescent="0.2"/>
    <row r="5205" customFormat="1" x14ac:dyDescent="0.2"/>
    <row r="5206" customFormat="1" x14ac:dyDescent="0.2"/>
    <row r="5207" customFormat="1" x14ac:dyDescent="0.2"/>
    <row r="5208" customFormat="1" x14ac:dyDescent="0.2"/>
    <row r="5209" customFormat="1" x14ac:dyDescent="0.2"/>
    <row r="5210" customFormat="1" x14ac:dyDescent="0.2"/>
    <row r="5211" customFormat="1" x14ac:dyDescent="0.2"/>
    <row r="5212" customFormat="1" x14ac:dyDescent="0.2"/>
    <row r="5213" customFormat="1" x14ac:dyDescent="0.2"/>
    <row r="5214" customFormat="1" x14ac:dyDescent="0.2"/>
    <row r="5215" customFormat="1" x14ac:dyDescent="0.2"/>
    <row r="5216" customFormat="1" x14ac:dyDescent="0.2"/>
    <row r="5217" customFormat="1" x14ac:dyDescent="0.2"/>
    <row r="5218" customFormat="1" x14ac:dyDescent="0.2"/>
    <row r="5219" customFormat="1" x14ac:dyDescent="0.2"/>
    <row r="5220" customFormat="1" x14ac:dyDescent="0.2"/>
    <row r="5221" customFormat="1" x14ac:dyDescent="0.2"/>
    <row r="5222" customFormat="1" x14ac:dyDescent="0.2"/>
    <row r="5223" customFormat="1" x14ac:dyDescent="0.2"/>
    <row r="5224" customFormat="1" x14ac:dyDescent="0.2"/>
    <row r="5225" customFormat="1" x14ac:dyDescent="0.2"/>
    <row r="5226" customFormat="1" x14ac:dyDescent="0.2"/>
    <row r="5227" customFormat="1" x14ac:dyDescent="0.2"/>
    <row r="5228" customFormat="1" x14ac:dyDescent="0.2"/>
    <row r="5229" customFormat="1" x14ac:dyDescent="0.2"/>
    <row r="5230" customFormat="1" x14ac:dyDescent="0.2"/>
    <row r="5231" customFormat="1" x14ac:dyDescent="0.2"/>
    <row r="5232" customFormat="1" x14ac:dyDescent="0.2"/>
    <row r="5233" customFormat="1" x14ac:dyDescent="0.2"/>
    <row r="5234" customFormat="1" x14ac:dyDescent="0.2"/>
    <row r="5235" customFormat="1" x14ac:dyDescent="0.2"/>
    <row r="5236" customFormat="1" x14ac:dyDescent="0.2"/>
    <row r="5237" customFormat="1" x14ac:dyDescent="0.2"/>
    <row r="5238" customFormat="1" x14ac:dyDescent="0.2"/>
    <row r="5239" customFormat="1" x14ac:dyDescent="0.2"/>
    <row r="5240" customFormat="1" x14ac:dyDescent="0.2"/>
    <row r="5241" customFormat="1" x14ac:dyDescent="0.2"/>
    <row r="5242" customFormat="1" x14ac:dyDescent="0.2"/>
    <row r="5243" customFormat="1" x14ac:dyDescent="0.2"/>
    <row r="5244" customFormat="1" x14ac:dyDescent="0.2"/>
    <row r="5245" customFormat="1" x14ac:dyDescent="0.2"/>
    <row r="5246" customFormat="1" x14ac:dyDescent="0.2"/>
    <row r="5247" customFormat="1" x14ac:dyDescent="0.2"/>
    <row r="5248" customFormat="1" x14ac:dyDescent="0.2"/>
    <row r="5249" customFormat="1" x14ac:dyDescent="0.2"/>
    <row r="5250" customFormat="1" x14ac:dyDescent="0.2"/>
    <row r="5251" customFormat="1" x14ac:dyDescent="0.2"/>
    <row r="5252" customFormat="1" x14ac:dyDescent="0.2"/>
    <row r="5253" customFormat="1" x14ac:dyDescent="0.2"/>
    <row r="5254" customFormat="1" x14ac:dyDescent="0.2"/>
    <row r="5255" customFormat="1" x14ac:dyDescent="0.2"/>
    <row r="5256" customFormat="1" x14ac:dyDescent="0.2"/>
    <row r="5257" customFormat="1" x14ac:dyDescent="0.2"/>
    <row r="5258" customFormat="1" x14ac:dyDescent="0.2"/>
    <row r="5259" customFormat="1" x14ac:dyDescent="0.2"/>
    <row r="5260" customFormat="1" x14ac:dyDescent="0.2"/>
    <row r="5261" customFormat="1" x14ac:dyDescent="0.2"/>
    <row r="5262" customFormat="1" x14ac:dyDescent="0.2"/>
    <row r="5263" customFormat="1" x14ac:dyDescent="0.2"/>
    <row r="5264" customFormat="1" x14ac:dyDescent="0.2"/>
    <row r="5265" customFormat="1" x14ac:dyDescent="0.2"/>
    <row r="5266" customFormat="1" x14ac:dyDescent="0.2"/>
    <row r="5267" customFormat="1" x14ac:dyDescent="0.2"/>
    <row r="5268" customFormat="1" x14ac:dyDescent="0.2"/>
    <row r="5269" customFormat="1" x14ac:dyDescent="0.2"/>
    <row r="5270" customFormat="1" x14ac:dyDescent="0.2"/>
    <row r="5271" customFormat="1" x14ac:dyDescent="0.2"/>
    <row r="5272" customFormat="1" x14ac:dyDescent="0.2"/>
    <row r="5273" customFormat="1" x14ac:dyDescent="0.2"/>
    <row r="5274" customFormat="1" x14ac:dyDescent="0.2"/>
    <row r="5275" customFormat="1" x14ac:dyDescent="0.2"/>
    <row r="5276" customFormat="1" x14ac:dyDescent="0.2"/>
    <row r="5277" customFormat="1" x14ac:dyDescent="0.2"/>
    <row r="5278" customFormat="1" x14ac:dyDescent="0.2"/>
    <row r="5279" customFormat="1" x14ac:dyDescent="0.2"/>
    <row r="5280" customFormat="1" x14ac:dyDescent="0.2"/>
    <row r="5281" customFormat="1" x14ac:dyDescent="0.2"/>
    <row r="5282" customFormat="1" x14ac:dyDescent="0.2"/>
    <row r="5283" customFormat="1" x14ac:dyDescent="0.2"/>
    <row r="5284" customFormat="1" x14ac:dyDescent="0.2"/>
    <row r="5285" customFormat="1" x14ac:dyDescent="0.2"/>
    <row r="5286" customFormat="1" x14ac:dyDescent="0.2"/>
    <row r="5287" customFormat="1" x14ac:dyDescent="0.2"/>
    <row r="5288" customFormat="1" x14ac:dyDescent="0.2"/>
    <row r="5289" customFormat="1" x14ac:dyDescent="0.2"/>
    <row r="5290" customFormat="1" x14ac:dyDescent="0.2"/>
    <row r="5291" customFormat="1" x14ac:dyDescent="0.2"/>
    <row r="5292" customFormat="1" x14ac:dyDescent="0.2"/>
    <row r="5293" customFormat="1" x14ac:dyDescent="0.2"/>
    <row r="5294" customFormat="1" x14ac:dyDescent="0.2"/>
    <row r="5295" customFormat="1" x14ac:dyDescent="0.2"/>
    <row r="5296" customFormat="1" x14ac:dyDescent="0.2"/>
    <row r="5297" customFormat="1" x14ac:dyDescent="0.2"/>
    <row r="5298" customFormat="1" x14ac:dyDescent="0.2"/>
    <row r="5299" customFormat="1" x14ac:dyDescent="0.2"/>
    <row r="5300" customFormat="1" x14ac:dyDescent="0.2"/>
    <row r="5301" customFormat="1" x14ac:dyDescent="0.2"/>
    <row r="5302" customFormat="1" x14ac:dyDescent="0.2"/>
    <row r="5303" customFormat="1" x14ac:dyDescent="0.2"/>
    <row r="5304" customFormat="1" x14ac:dyDescent="0.2"/>
    <row r="5305" customFormat="1" x14ac:dyDescent="0.2"/>
    <row r="5306" customFormat="1" x14ac:dyDescent="0.2"/>
    <row r="5307" customFormat="1" x14ac:dyDescent="0.2"/>
    <row r="5308" customFormat="1" x14ac:dyDescent="0.2"/>
    <row r="5309" customFormat="1" x14ac:dyDescent="0.2"/>
    <row r="5310" customFormat="1" x14ac:dyDescent="0.2"/>
    <row r="5311" customFormat="1" x14ac:dyDescent="0.2"/>
    <row r="5312" customFormat="1" x14ac:dyDescent="0.2"/>
    <row r="5313" customFormat="1" x14ac:dyDescent="0.2"/>
    <row r="5314" customFormat="1" x14ac:dyDescent="0.2"/>
    <row r="5315" customFormat="1" x14ac:dyDescent="0.2"/>
    <row r="5316" customFormat="1" x14ac:dyDescent="0.2"/>
    <row r="5317" customFormat="1" x14ac:dyDescent="0.2"/>
    <row r="5318" customFormat="1" x14ac:dyDescent="0.2"/>
    <row r="5319" customFormat="1" x14ac:dyDescent="0.2"/>
    <row r="5320" customFormat="1" x14ac:dyDescent="0.2"/>
    <row r="5321" customFormat="1" x14ac:dyDescent="0.2"/>
    <row r="5322" customFormat="1" x14ac:dyDescent="0.2"/>
    <row r="5323" customFormat="1" x14ac:dyDescent="0.2"/>
    <row r="5324" customFormat="1" x14ac:dyDescent="0.2"/>
    <row r="5325" customFormat="1" x14ac:dyDescent="0.2"/>
    <row r="5326" customFormat="1" x14ac:dyDescent="0.2"/>
    <row r="5327" customFormat="1" x14ac:dyDescent="0.2"/>
    <row r="5328" customFormat="1" x14ac:dyDescent="0.2"/>
    <row r="5329" customFormat="1" x14ac:dyDescent="0.2"/>
    <row r="5330" customFormat="1" x14ac:dyDescent="0.2"/>
    <row r="5331" customFormat="1" x14ac:dyDescent="0.2"/>
    <row r="5332" customFormat="1" x14ac:dyDescent="0.2"/>
    <row r="5333" customFormat="1" x14ac:dyDescent="0.2"/>
    <row r="5334" customFormat="1" x14ac:dyDescent="0.2"/>
    <row r="5335" customFormat="1" x14ac:dyDescent="0.2"/>
    <row r="5336" customFormat="1" x14ac:dyDescent="0.2"/>
    <row r="5337" customFormat="1" x14ac:dyDescent="0.2"/>
    <row r="5338" customFormat="1" x14ac:dyDescent="0.2"/>
    <row r="5339" customFormat="1" x14ac:dyDescent="0.2"/>
    <row r="5340" customFormat="1" x14ac:dyDescent="0.2"/>
    <row r="5341" customFormat="1" x14ac:dyDescent="0.2"/>
    <row r="5342" customFormat="1" x14ac:dyDescent="0.2"/>
    <row r="5343" customFormat="1" x14ac:dyDescent="0.2"/>
    <row r="5344" customFormat="1" x14ac:dyDescent="0.2"/>
    <row r="5345" customFormat="1" x14ac:dyDescent="0.2"/>
    <row r="5346" customFormat="1" x14ac:dyDescent="0.2"/>
    <row r="5347" customFormat="1" x14ac:dyDescent="0.2"/>
    <row r="5348" customFormat="1" x14ac:dyDescent="0.2"/>
    <row r="5349" customFormat="1" x14ac:dyDescent="0.2"/>
    <row r="5350" customFormat="1" x14ac:dyDescent="0.2"/>
    <row r="5351" customFormat="1" x14ac:dyDescent="0.2"/>
    <row r="5352" customFormat="1" x14ac:dyDescent="0.2"/>
    <row r="5353" customFormat="1" x14ac:dyDescent="0.2"/>
    <row r="5354" customFormat="1" x14ac:dyDescent="0.2"/>
    <row r="5355" customFormat="1" x14ac:dyDescent="0.2"/>
    <row r="5356" customFormat="1" x14ac:dyDescent="0.2"/>
    <row r="5357" customFormat="1" x14ac:dyDescent="0.2"/>
    <row r="5358" customFormat="1" x14ac:dyDescent="0.2"/>
    <row r="5359" customFormat="1" x14ac:dyDescent="0.2"/>
    <row r="5360" customFormat="1" x14ac:dyDescent="0.2"/>
    <row r="5361" customFormat="1" x14ac:dyDescent="0.2"/>
    <row r="5362" customFormat="1" x14ac:dyDescent="0.2"/>
    <row r="5363" customFormat="1" x14ac:dyDescent="0.2"/>
    <row r="5364" customFormat="1" x14ac:dyDescent="0.2"/>
    <row r="5365" customFormat="1" x14ac:dyDescent="0.2"/>
    <row r="5366" customFormat="1" x14ac:dyDescent="0.2"/>
    <row r="5367" customFormat="1" x14ac:dyDescent="0.2"/>
    <row r="5368" customFormat="1" x14ac:dyDescent="0.2"/>
    <row r="5369" customFormat="1" x14ac:dyDescent="0.2"/>
    <row r="5370" customFormat="1" x14ac:dyDescent="0.2"/>
    <row r="5371" customFormat="1" x14ac:dyDescent="0.2"/>
    <row r="5372" customFormat="1" x14ac:dyDescent="0.2"/>
    <row r="5373" customFormat="1" x14ac:dyDescent="0.2"/>
    <row r="5374" customFormat="1" x14ac:dyDescent="0.2"/>
    <row r="5375" customFormat="1" x14ac:dyDescent="0.2"/>
    <row r="5376" customFormat="1" x14ac:dyDescent="0.2"/>
    <row r="5377" customFormat="1" x14ac:dyDescent="0.2"/>
    <row r="5378" customFormat="1" x14ac:dyDescent="0.2"/>
    <row r="5379" customFormat="1" x14ac:dyDescent="0.2"/>
    <row r="5380" customFormat="1" x14ac:dyDescent="0.2"/>
    <row r="5381" customFormat="1" x14ac:dyDescent="0.2"/>
    <row r="5382" customFormat="1" x14ac:dyDescent="0.2"/>
    <row r="5383" customFormat="1" x14ac:dyDescent="0.2"/>
    <row r="5384" customFormat="1" x14ac:dyDescent="0.2"/>
    <row r="5385" customFormat="1" x14ac:dyDescent="0.2"/>
    <row r="5386" customFormat="1" x14ac:dyDescent="0.2"/>
    <row r="5387" customFormat="1" x14ac:dyDescent="0.2"/>
    <row r="5388" customFormat="1" x14ac:dyDescent="0.2"/>
    <row r="5389" customFormat="1" x14ac:dyDescent="0.2"/>
    <row r="5390" customFormat="1" x14ac:dyDescent="0.2"/>
    <row r="5391" customFormat="1" x14ac:dyDescent="0.2"/>
    <row r="5392" customFormat="1" x14ac:dyDescent="0.2"/>
    <row r="5393" customFormat="1" x14ac:dyDescent="0.2"/>
    <row r="5394" customFormat="1" x14ac:dyDescent="0.2"/>
    <row r="5395" customFormat="1" x14ac:dyDescent="0.2"/>
    <row r="5396" customFormat="1" x14ac:dyDescent="0.2"/>
    <row r="5397" customFormat="1" x14ac:dyDescent="0.2"/>
    <row r="5398" customFormat="1" x14ac:dyDescent="0.2"/>
    <row r="5399" customFormat="1" x14ac:dyDescent="0.2"/>
    <row r="5400" customFormat="1" x14ac:dyDescent="0.2"/>
    <row r="5401" customFormat="1" x14ac:dyDescent="0.2"/>
    <row r="5402" customFormat="1" x14ac:dyDescent="0.2"/>
    <row r="5403" customFormat="1" x14ac:dyDescent="0.2"/>
    <row r="5404" customFormat="1" x14ac:dyDescent="0.2"/>
    <row r="5405" customFormat="1" x14ac:dyDescent="0.2"/>
    <row r="5406" customFormat="1" x14ac:dyDescent="0.2"/>
    <row r="5407" customFormat="1" x14ac:dyDescent="0.2"/>
    <row r="5408" customFormat="1" x14ac:dyDescent="0.2"/>
    <row r="5409" customFormat="1" x14ac:dyDescent="0.2"/>
    <row r="5410" customFormat="1" x14ac:dyDescent="0.2"/>
    <row r="5411" customFormat="1" x14ac:dyDescent="0.2"/>
    <row r="5412" customFormat="1" x14ac:dyDescent="0.2"/>
    <row r="5413" customFormat="1" x14ac:dyDescent="0.2"/>
    <row r="5414" customFormat="1" x14ac:dyDescent="0.2"/>
    <row r="5415" customFormat="1" x14ac:dyDescent="0.2"/>
    <row r="5416" customFormat="1" x14ac:dyDescent="0.2"/>
    <row r="5417" customFormat="1" x14ac:dyDescent="0.2"/>
    <row r="5418" customFormat="1" x14ac:dyDescent="0.2"/>
    <row r="5419" customFormat="1" x14ac:dyDescent="0.2"/>
    <row r="5420" customFormat="1" x14ac:dyDescent="0.2"/>
    <row r="5421" customFormat="1" x14ac:dyDescent="0.2"/>
    <row r="5422" customFormat="1" x14ac:dyDescent="0.2"/>
    <row r="5423" customFormat="1" x14ac:dyDescent="0.2"/>
    <row r="5424" customFormat="1" x14ac:dyDescent="0.2"/>
    <row r="5425" customFormat="1" x14ac:dyDescent="0.2"/>
    <row r="5426" customFormat="1" x14ac:dyDescent="0.2"/>
    <row r="5427" customFormat="1" x14ac:dyDescent="0.2"/>
    <row r="5428" customFormat="1" x14ac:dyDescent="0.2"/>
    <row r="5429" customFormat="1" x14ac:dyDescent="0.2"/>
    <row r="5430" customFormat="1" x14ac:dyDescent="0.2"/>
    <row r="5431" customFormat="1" x14ac:dyDescent="0.2"/>
    <row r="5432" customFormat="1" x14ac:dyDescent="0.2"/>
    <row r="5433" customFormat="1" x14ac:dyDescent="0.2"/>
    <row r="5434" customFormat="1" x14ac:dyDescent="0.2"/>
    <row r="5435" customFormat="1" x14ac:dyDescent="0.2"/>
    <row r="5436" customFormat="1" x14ac:dyDescent="0.2"/>
    <row r="5437" customFormat="1" x14ac:dyDescent="0.2"/>
    <row r="5438" customFormat="1" x14ac:dyDescent="0.2"/>
    <row r="5439" customFormat="1" x14ac:dyDescent="0.2"/>
    <row r="5440" customFormat="1" x14ac:dyDescent="0.2"/>
    <row r="5441" customFormat="1" x14ac:dyDescent="0.2"/>
    <row r="5442" customFormat="1" x14ac:dyDescent="0.2"/>
    <row r="5443" customFormat="1" x14ac:dyDescent="0.2"/>
    <row r="5444" customFormat="1" x14ac:dyDescent="0.2"/>
    <row r="5445" customFormat="1" x14ac:dyDescent="0.2"/>
    <row r="5446" customFormat="1" x14ac:dyDescent="0.2"/>
    <row r="5447" customFormat="1" x14ac:dyDescent="0.2"/>
    <row r="5448" customFormat="1" x14ac:dyDescent="0.2"/>
    <row r="5449" customFormat="1" x14ac:dyDescent="0.2"/>
    <row r="5450" customFormat="1" x14ac:dyDescent="0.2"/>
    <row r="5451" customFormat="1" x14ac:dyDescent="0.2"/>
    <row r="5452" customFormat="1" x14ac:dyDescent="0.2"/>
    <row r="5453" customFormat="1" x14ac:dyDescent="0.2"/>
    <row r="5454" customFormat="1" x14ac:dyDescent="0.2"/>
    <row r="5455" customFormat="1" x14ac:dyDescent="0.2"/>
    <row r="5456" customFormat="1" x14ac:dyDescent="0.2"/>
    <row r="5457" customFormat="1" x14ac:dyDescent="0.2"/>
    <row r="5458" customFormat="1" x14ac:dyDescent="0.2"/>
    <row r="5459" customFormat="1" x14ac:dyDescent="0.2"/>
    <row r="5460" customFormat="1" x14ac:dyDescent="0.2"/>
    <row r="5461" customFormat="1" x14ac:dyDescent="0.2"/>
    <row r="5462" customFormat="1" x14ac:dyDescent="0.2"/>
    <row r="5463" customFormat="1" x14ac:dyDescent="0.2"/>
    <row r="5464" customFormat="1" x14ac:dyDescent="0.2"/>
    <row r="5465" customFormat="1" x14ac:dyDescent="0.2"/>
    <row r="5466" customFormat="1" x14ac:dyDescent="0.2"/>
    <row r="5467" customFormat="1" x14ac:dyDescent="0.2"/>
    <row r="5468" customFormat="1" x14ac:dyDescent="0.2"/>
    <row r="5469" customFormat="1" x14ac:dyDescent="0.2"/>
    <row r="5470" customFormat="1" x14ac:dyDescent="0.2"/>
    <row r="5471" customFormat="1" x14ac:dyDescent="0.2"/>
    <row r="5472" customFormat="1" x14ac:dyDescent="0.2"/>
    <row r="5473" customFormat="1" x14ac:dyDescent="0.2"/>
    <row r="5474" customFormat="1" x14ac:dyDescent="0.2"/>
    <row r="5475" customFormat="1" x14ac:dyDescent="0.2"/>
    <row r="5476" customFormat="1" x14ac:dyDescent="0.2"/>
    <row r="5477" customFormat="1" x14ac:dyDescent="0.2"/>
    <row r="5478" customFormat="1" x14ac:dyDescent="0.2"/>
    <row r="5479" customFormat="1" x14ac:dyDescent="0.2"/>
    <row r="5480" customFormat="1" x14ac:dyDescent="0.2"/>
    <row r="5481" customFormat="1" x14ac:dyDescent="0.2"/>
    <row r="5482" customFormat="1" x14ac:dyDescent="0.2"/>
    <row r="5483" customFormat="1" x14ac:dyDescent="0.2"/>
    <row r="5484" customFormat="1" x14ac:dyDescent="0.2"/>
    <row r="5485" customFormat="1" x14ac:dyDescent="0.2"/>
    <row r="5486" customFormat="1" x14ac:dyDescent="0.2"/>
    <row r="5487" customFormat="1" x14ac:dyDescent="0.2"/>
    <row r="5488" customFormat="1" x14ac:dyDescent="0.2"/>
    <row r="5489" customFormat="1" x14ac:dyDescent="0.2"/>
    <row r="5490" customFormat="1" x14ac:dyDescent="0.2"/>
    <row r="5491" customFormat="1" x14ac:dyDescent="0.2"/>
    <row r="5492" customFormat="1" x14ac:dyDescent="0.2"/>
    <row r="5493" customFormat="1" x14ac:dyDescent="0.2"/>
    <row r="5494" customFormat="1" x14ac:dyDescent="0.2"/>
    <row r="5495" customFormat="1" x14ac:dyDescent="0.2"/>
    <row r="5496" customFormat="1" x14ac:dyDescent="0.2"/>
    <row r="5497" customFormat="1" x14ac:dyDescent="0.2"/>
    <row r="5498" customFormat="1" x14ac:dyDescent="0.2"/>
    <row r="5499" customFormat="1" x14ac:dyDescent="0.2"/>
    <row r="5500" customFormat="1" x14ac:dyDescent="0.2"/>
    <row r="5501" customFormat="1" x14ac:dyDescent="0.2"/>
    <row r="5502" customFormat="1" x14ac:dyDescent="0.2"/>
    <row r="5503" customFormat="1" x14ac:dyDescent="0.2"/>
    <row r="5504" customFormat="1" x14ac:dyDescent="0.2"/>
    <row r="5505" customFormat="1" x14ac:dyDescent="0.2"/>
    <row r="5506" customFormat="1" x14ac:dyDescent="0.2"/>
    <row r="5507" customFormat="1" x14ac:dyDescent="0.2"/>
    <row r="5508" customFormat="1" x14ac:dyDescent="0.2"/>
    <row r="5509" customFormat="1" x14ac:dyDescent="0.2"/>
    <row r="5510" customFormat="1" x14ac:dyDescent="0.2"/>
    <row r="5511" customFormat="1" x14ac:dyDescent="0.2"/>
    <row r="5512" customFormat="1" x14ac:dyDescent="0.2"/>
    <row r="5513" customFormat="1" x14ac:dyDescent="0.2"/>
    <row r="5514" customFormat="1" x14ac:dyDescent="0.2"/>
    <row r="5515" customFormat="1" x14ac:dyDescent="0.2"/>
    <row r="5516" customFormat="1" x14ac:dyDescent="0.2"/>
    <row r="5517" customFormat="1" x14ac:dyDescent="0.2"/>
    <row r="5518" customFormat="1" x14ac:dyDescent="0.2"/>
    <row r="5519" customFormat="1" x14ac:dyDescent="0.2"/>
    <row r="5520" customFormat="1" x14ac:dyDescent="0.2"/>
    <row r="5521" customFormat="1" x14ac:dyDescent="0.2"/>
    <row r="5522" customFormat="1" x14ac:dyDescent="0.2"/>
    <row r="5523" customFormat="1" x14ac:dyDescent="0.2"/>
    <row r="5524" customFormat="1" x14ac:dyDescent="0.2"/>
    <row r="5525" customFormat="1" x14ac:dyDescent="0.2"/>
    <row r="5526" customFormat="1" x14ac:dyDescent="0.2"/>
    <row r="5527" customFormat="1" x14ac:dyDescent="0.2"/>
    <row r="5528" customFormat="1" x14ac:dyDescent="0.2"/>
    <row r="5529" customFormat="1" x14ac:dyDescent="0.2"/>
    <row r="5530" customFormat="1" x14ac:dyDescent="0.2"/>
    <row r="5531" customFormat="1" x14ac:dyDescent="0.2"/>
    <row r="5532" customFormat="1" x14ac:dyDescent="0.2"/>
    <row r="5533" customFormat="1" x14ac:dyDescent="0.2"/>
    <row r="5534" customFormat="1" x14ac:dyDescent="0.2"/>
    <row r="5535" customFormat="1" x14ac:dyDescent="0.2"/>
    <row r="5536" customFormat="1" x14ac:dyDescent="0.2"/>
    <row r="5537" customFormat="1" x14ac:dyDescent="0.2"/>
    <row r="5538" customFormat="1" x14ac:dyDescent="0.2"/>
    <row r="5539" customFormat="1" x14ac:dyDescent="0.2"/>
    <row r="5540" customFormat="1" x14ac:dyDescent="0.2"/>
    <row r="5541" customFormat="1" x14ac:dyDescent="0.2"/>
    <row r="5542" customFormat="1" x14ac:dyDescent="0.2"/>
    <row r="5543" customFormat="1" x14ac:dyDescent="0.2"/>
    <row r="5544" customFormat="1" x14ac:dyDescent="0.2"/>
    <row r="5545" customFormat="1" x14ac:dyDescent="0.2"/>
    <row r="5546" customFormat="1" x14ac:dyDescent="0.2"/>
    <row r="5547" customFormat="1" x14ac:dyDescent="0.2"/>
    <row r="5548" customFormat="1" x14ac:dyDescent="0.2"/>
    <row r="5549" customFormat="1" x14ac:dyDescent="0.2"/>
    <row r="5550" customFormat="1" x14ac:dyDescent="0.2"/>
    <row r="5551" customFormat="1" x14ac:dyDescent="0.2"/>
    <row r="5552" customFormat="1" x14ac:dyDescent="0.2"/>
    <row r="5553" customFormat="1" x14ac:dyDescent="0.2"/>
    <row r="5554" customFormat="1" x14ac:dyDescent="0.2"/>
    <row r="5555" customFormat="1" x14ac:dyDescent="0.2"/>
    <row r="5556" customFormat="1" x14ac:dyDescent="0.2"/>
    <row r="5557" customFormat="1" x14ac:dyDescent="0.2"/>
    <row r="5558" customFormat="1" x14ac:dyDescent="0.2"/>
    <row r="5559" customFormat="1" x14ac:dyDescent="0.2"/>
    <row r="5560" customFormat="1" x14ac:dyDescent="0.2"/>
    <row r="5561" customFormat="1" x14ac:dyDescent="0.2"/>
    <row r="5562" customFormat="1" x14ac:dyDescent="0.2"/>
    <row r="5563" customFormat="1" x14ac:dyDescent="0.2"/>
    <row r="5564" customFormat="1" x14ac:dyDescent="0.2"/>
    <row r="5565" customFormat="1" x14ac:dyDescent="0.2"/>
    <row r="5566" customFormat="1" x14ac:dyDescent="0.2"/>
    <row r="5567" customFormat="1" x14ac:dyDescent="0.2"/>
    <row r="5568" customFormat="1" x14ac:dyDescent="0.2"/>
    <row r="5569" customFormat="1" x14ac:dyDescent="0.2"/>
    <row r="5570" customFormat="1" x14ac:dyDescent="0.2"/>
    <row r="5571" customFormat="1" x14ac:dyDescent="0.2"/>
    <row r="5572" customFormat="1" x14ac:dyDescent="0.2"/>
    <row r="5573" customFormat="1" x14ac:dyDescent="0.2"/>
    <row r="5574" customFormat="1" x14ac:dyDescent="0.2"/>
    <row r="5575" customFormat="1" x14ac:dyDescent="0.2"/>
    <row r="5576" customFormat="1" x14ac:dyDescent="0.2"/>
    <row r="5577" customFormat="1" x14ac:dyDescent="0.2"/>
    <row r="5578" customFormat="1" x14ac:dyDescent="0.2"/>
    <row r="5579" customFormat="1" x14ac:dyDescent="0.2"/>
    <row r="5580" customFormat="1" x14ac:dyDescent="0.2"/>
    <row r="5581" customFormat="1" x14ac:dyDescent="0.2"/>
    <row r="5582" customFormat="1" x14ac:dyDescent="0.2"/>
    <row r="5583" customFormat="1" x14ac:dyDescent="0.2"/>
    <row r="5584" customFormat="1" x14ac:dyDescent="0.2"/>
    <row r="5585" customFormat="1" x14ac:dyDescent="0.2"/>
    <row r="5586" customFormat="1" x14ac:dyDescent="0.2"/>
    <row r="5587" customFormat="1" x14ac:dyDescent="0.2"/>
    <row r="5588" customFormat="1" x14ac:dyDescent="0.2"/>
    <row r="5589" customFormat="1" x14ac:dyDescent="0.2"/>
    <row r="5590" customFormat="1" x14ac:dyDescent="0.2"/>
    <row r="5591" customFormat="1" x14ac:dyDescent="0.2"/>
    <row r="5592" customFormat="1" x14ac:dyDescent="0.2"/>
    <row r="5593" customFormat="1" x14ac:dyDescent="0.2"/>
    <row r="5594" customFormat="1" x14ac:dyDescent="0.2"/>
    <row r="5595" customFormat="1" x14ac:dyDescent="0.2"/>
    <row r="5596" customFormat="1" x14ac:dyDescent="0.2"/>
    <row r="5597" customFormat="1" x14ac:dyDescent="0.2"/>
    <row r="5598" customFormat="1" x14ac:dyDescent="0.2"/>
    <row r="5599" customFormat="1" x14ac:dyDescent="0.2"/>
    <row r="5600" customFormat="1" x14ac:dyDescent="0.2"/>
    <row r="5601" customFormat="1" x14ac:dyDescent="0.2"/>
    <row r="5602" customFormat="1" x14ac:dyDescent="0.2"/>
    <row r="5603" customFormat="1" x14ac:dyDescent="0.2"/>
    <row r="5604" customFormat="1" x14ac:dyDescent="0.2"/>
    <row r="5605" customFormat="1" x14ac:dyDescent="0.2"/>
    <row r="5606" customFormat="1" x14ac:dyDescent="0.2"/>
    <row r="5607" customFormat="1" x14ac:dyDescent="0.2"/>
    <row r="5608" customFormat="1" x14ac:dyDescent="0.2"/>
    <row r="5609" customFormat="1" x14ac:dyDescent="0.2"/>
    <row r="5610" customFormat="1" x14ac:dyDescent="0.2"/>
    <row r="5611" customFormat="1" x14ac:dyDescent="0.2"/>
    <row r="5612" customFormat="1" x14ac:dyDescent="0.2"/>
    <row r="5613" customFormat="1" x14ac:dyDescent="0.2"/>
    <row r="5614" customFormat="1" x14ac:dyDescent="0.2"/>
    <row r="5615" customFormat="1" x14ac:dyDescent="0.2"/>
    <row r="5616" customFormat="1" x14ac:dyDescent="0.2"/>
    <row r="5617" customFormat="1" x14ac:dyDescent="0.2"/>
    <row r="5618" customFormat="1" x14ac:dyDescent="0.2"/>
    <row r="5619" customFormat="1" x14ac:dyDescent="0.2"/>
    <row r="5620" customFormat="1" x14ac:dyDescent="0.2"/>
    <row r="5621" customFormat="1" x14ac:dyDescent="0.2"/>
    <row r="5622" customFormat="1" x14ac:dyDescent="0.2"/>
    <row r="5623" customFormat="1" x14ac:dyDescent="0.2"/>
    <row r="5624" customFormat="1" x14ac:dyDescent="0.2"/>
    <row r="5625" customFormat="1" x14ac:dyDescent="0.2"/>
    <row r="5626" customFormat="1" x14ac:dyDescent="0.2"/>
    <row r="5627" customFormat="1" x14ac:dyDescent="0.2"/>
    <row r="5628" customFormat="1" x14ac:dyDescent="0.2"/>
    <row r="5629" customFormat="1" x14ac:dyDescent="0.2"/>
    <row r="5630" customFormat="1" x14ac:dyDescent="0.2"/>
    <row r="5631" customFormat="1" x14ac:dyDescent="0.2"/>
    <row r="5632" customFormat="1" x14ac:dyDescent="0.2"/>
    <row r="5633" customFormat="1" x14ac:dyDescent="0.2"/>
    <row r="5634" customFormat="1" x14ac:dyDescent="0.2"/>
    <row r="5635" customFormat="1" x14ac:dyDescent="0.2"/>
    <row r="5636" customFormat="1" x14ac:dyDescent="0.2"/>
    <row r="5637" customFormat="1" x14ac:dyDescent="0.2"/>
    <row r="5638" customFormat="1" x14ac:dyDescent="0.2"/>
    <row r="5639" customFormat="1" x14ac:dyDescent="0.2"/>
    <row r="5640" customFormat="1" x14ac:dyDescent="0.2"/>
    <row r="5641" customFormat="1" x14ac:dyDescent="0.2"/>
    <row r="5642" customFormat="1" x14ac:dyDescent="0.2"/>
    <row r="5643" customFormat="1" x14ac:dyDescent="0.2"/>
    <row r="5644" customFormat="1" x14ac:dyDescent="0.2"/>
    <row r="5645" customFormat="1" x14ac:dyDescent="0.2"/>
    <row r="5646" customFormat="1" x14ac:dyDescent="0.2"/>
    <row r="5647" customFormat="1" x14ac:dyDescent="0.2"/>
    <row r="5648" customFormat="1" x14ac:dyDescent="0.2"/>
    <row r="5649" customFormat="1" x14ac:dyDescent="0.2"/>
    <row r="5650" customFormat="1" x14ac:dyDescent="0.2"/>
    <row r="5651" customFormat="1" x14ac:dyDescent="0.2"/>
    <row r="5652" customFormat="1" x14ac:dyDescent="0.2"/>
    <row r="5653" customFormat="1" x14ac:dyDescent="0.2"/>
    <row r="5654" customFormat="1" x14ac:dyDescent="0.2"/>
    <row r="5655" customFormat="1" x14ac:dyDescent="0.2"/>
    <row r="5656" customFormat="1" x14ac:dyDescent="0.2"/>
    <row r="5657" customFormat="1" x14ac:dyDescent="0.2"/>
    <row r="5658" customFormat="1" x14ac:dyDescent="0.2"/>
    <row r="5659" customFormat="1" x14ac:dyDescent="0.2"/>
    <row r="5660" customFormat="1" x14ac:dyDescent="0.2"/>
    <row r="5661" customFormat="1" x14ac:dyDescent="0.2"/>
    <row r="5662" customFormat="1" x14ac:dyDescent="0.2"/>
    <row r="5663" customFormat="1" x14ac:dyDescent="0.2"/>
    <row r="5664" customFormat="1" x14ac:dyDescent="0.2"/>
    <row r="5665" customFormat="1" x14ac:dyDescent="0.2"/>
    <row r="5666" customFormat="1" x14ac:dyDescent="0.2"/>
    <row r="5667" customFormat="1" x14ac:dyDescent="0.2"/>
    <row r="5668" customFormat="1" x14ac:dyDescent="0.2"/>
    <row r="5669" customFormat="1" x14ac:dyDescent="0.2"/>
    <row r="5670" customFormat="1" x14ac:dyDescent="0.2"/>
    <row r="5671" customFormat="1" x14ac:dyDescent="0.2"/>
    <row r="5672" customFormat="1" x14ac:dyDescent="0.2"/>
    <row r="5673" customFormat="1" x14ac:dyDescent="0.2"/>
    <row r="5674" customFormat="1" x14ac:dyDescent="0.2"/>
    <row r="5675" customFormat="1" x14ac:dyDescent="0.2"/>
    <row r="5676" customFormat="1" x14ac:dyDescent="0.2"/>
    <row r="5677" customFormat="1" x14ac:dyDescent="0.2"/>
    <row r="5678" customFormat="1" x14ac:dyDescent="0.2"/>
    <row r="5679" customFormat="1" x14ac:dyDescent="0.2"/>
    <row r="5680" customFormat="1" x14ac:dyDescent="0.2"/>
    <row r="5681" customFormat="1" x14ac:dyDescent="0.2"/>
    <row r="5682" customFormat="1" x14ac:dyDescent="0.2"/>
    <row r="5683" customFormat="1" x14ac:dyDescent="0.2"/>
    <row r="5684" customFormat="1" x14ac:dyDescent="0.2"/>
    <row r="5685" customFormat="1" x14ac:dyDescent="0.2"/>
    <row r="5686" customFormat="1" x14ac:dyDescent="0.2"/>
    <row r="5687" customFormat="1" x14ac:dyDescent="0.2"/>
    <row r="5688" customFormat="1" x14ac:dyDescent="0.2"/>
    <row r="5689" customFormat="1" x14ac:dyDescent="0.2"/>
    <row r="5690" customFormat="1" x14ac:dyDescent="0.2"/>
    <row r="5691" customFormat="1" x14ac:dyDescent="0.2"/>
    <row r="5692" customFormat="1" x14ac:dyDescent="0.2"/>
    <row r="5693" customFormat="1" x14ac:dyDescent="0.2"/>
    <row r="5694" customFormat="1" x14ac:dyDescent="0.2"/>
    <row r="5695" customFormat="1" x14ac:dyDescent="0.2"/>
    <row r="5696" customFormat="1" x14ac:dyDescent="0.2"/>
    <row r="5697" customFormat="1" x14ac:dyDescent="0.2"/>
    <row r="5698" customFormat="1" x14ac:dyDescent="0.2"/>
    <row r="5699" customFormat="1" x14ac:dyDescent="0.2"/>
    <row r="5700" customFormat="1" x14ac:dyDescent="0.2"/>
    <row r="5701" customFormat="1" x14ac:dyDescent="0.2"/>
    <row r="5702" customFormat="1" x14ac:dyDescent="0.2"/>
    <row r="5703" customFormat="1" x14ac:dyDescent="0.2"/>
    <row r="5704" customFormat="1" x14ac:dyDescent="0.2"/>
    <row r="5705" customFormat="1" x14ac:dyDescent="0.2"/>
    <row r="5706" customFormat="1" x14ac:dyDescent="0.2"/>
    <row r="5707" customFormat="1" x14ac:dyDescent="0.2"/>
    <row r="5708" customFormat="1" x14ac:dyDescent="0.2"/>
    <row r="5709" customFormat="1" x14ac:dyDescent="0.2"/>
    <row r="5710" customFormat="1" x14ac:dyDescent="0.2"/>
    <row r="5711" customFormat="1" x14ac:dyDescent="0.2"/>
    <row r="5712" customFormat="1" x14ac:dyDescent="0.2"/>
    <row r="5713" customFormat="1" x14ac:dyDescent="0.2"/>
    <row r="5714" customFormat="1" x14ac:dyDescent="0.2"/>
    <row r="5715" customFormat="1" x14ac:dyDescent="0.2"/>
    <row r="5716" customFormat="1" x14ac:dyDescent="0.2"/>
    <row r="5717" customFormat="1" x14ac:dyDescent="0.2"/>
    <row r="5718" customFormat="1" x14ac:dyDescent="0.2"/>
    <row r="5719" customFormat="1" x14ac:dyDescent="0.2"/>
    <row r="5720" customFormat="1" x14ac:dyDescent="0.2"/>
    <row r="5721" customFormat="1" x14ac:dyDescent="0.2"/>
    <row r="5722" customFormat="1" x14ac:dyDescent="0.2"/>
    <row r="5723" customFormat="1" x14ac:dyDescent="0.2"/>
    <row r="5724" customFormat="1" x14ac:dyDescent="0.2"/>
    <row r="5725" customFormat="1" x14ac:dyDescent="0.2"/>
    <row r="5726" customFormat="1" x14ac:dyDescent="0.2"/>
    <row r="5727" customFormat="1" x14ac:dyDescent="0.2"/>
    <row r="5728" customFormat="1" x14ac:dyDescent="0.2"/>
    <row r="5729" customFormat="1" x14ac:dyDescent="0.2"/>
    <row r="5730" customFormat="1" x14ac:dyDescent="0.2"/>
    <row r="5731" customFormat="1" x14ac:dyDescent="0.2"/>
    <row r="5732" customFormat="1" x14ac:dyDescent="0.2"/>
    <row r="5733" customFormat="1" x14ac:dyDescent="0.2"/>
    <row r="5734" customFormat="1" x14ac:dyDescent="0.2"/>
    <row r="5735" customFormat="1" x14ac:dyDescent="0.2"/>
    <row r="5736" customFormat="1" x14ac:dyDescent="0.2"/>
    <row r="5737" customFormat="1" x14ac:dyDescent="0.2"/>
    <row r="5738" customFormat="1" x14ac:dyDescent="0.2"/>
    <row r="5739" customFormat="1" x14ac:dyDescent="0.2"/>
    <row r="5740" customFormat="1" x14ac:dyDescent="0.2"/>
    <row r="5741" customFormat="1" x14ac:dyDescent="0.2"/>
    <row r="5742" customFormat="1" x14ac:dyDescent="0.2"/>
    <row r="5743" customFormat="1" x14ac:dyDescent="0.2"/>
    <row r="5744" customFormat="1" x14ac:dyDescent="0.2"/>
    <row r="5745" customFormat="1" x14ac:dyDescent="0.2"/>
    <row r="5746" customFormat="1" x14ac:dyDescent="0.2"/>
    <row r="5747" customFormat="1" x14ac:dyDescent="0.2"/>
    <row r="5748" customFormat="1" x14ac:dyDescent="0.2"/>
    <row r="5749" customFormat="1" x14ac:dyDescent="0.2"/>
    <row r="5750" customFormat="1" x14ac:dyDescent="0.2"/>
    <row r="5751" customFormat="1" x14ac:dyDescent="0.2"/>
    <row r="5752" customFormat="1" x14ac:dyDescent="0.2"/>
    <row r="5753" customFormat="1" x14ac:dyDescent="0.2"/>
    <row r="5754" customFormat="1" x14ac:dyDescent="0.2"/>
    <row r="5755" customFormat="1" x14ac:dyDescent="0.2"/>
    <row r="5756" customFormat="1" x14ac:dyDescent="0.2"/>
    <row r="5757" customFormat="1" x14ac:dyDescent="0.2"/>
    <row r="5758" customFormat="1" x14ac:dyDescent="0.2"/>
    <row r="5759" customFormat="1" x14ac:dyDescent="0.2"/>
    <row r="5760" customFormat="1" x14ac:dyDescent="0.2"/>
    <row r="5761" customFormat="1" x14ac:dyDescent="0.2"/>
    <row r="5762" customFormat="1" x14ac:dyDescent="0.2"/>
    <row r="5763" customFormat="1" x14ac:dyDescent="0.2"/>
    <row r="5764" customFormat="1" x14ac:dyDescent="0.2"/>
    <row r="5765" customFormat="1" x14ac:dyDescent="0.2"/>
    <row r="5766" customFormat="1" x14ac:dyDescent="0.2"/>
    <row r="5767" customFormat="1" x14ac:dyDescent="0.2"/>
    <row r="5768" customFormat="1" x14ac:dyDescent="0.2"/>
    <row r="5769" customFormat="1" x14ac:dyDescent="0.2"/>
    <row r="5770" customFormat="1" x14ac:dyDescent="0.2"/>
    <row r="5771" customFormat="1" x14ac:dyDescent="0.2"/>
    <row r="5772" customFormat="1" x14ac:dyDescent="0.2"/>
    <row r="5773" customFormat="1" x14ac:dyDescent="0.2"/>
    <row r="5774" customFormat="1" x14ac:dyDescent="0.2"/>
    <row r="5775" customFormat="1" x14ac:dyDescent="0.2"/>
    <row r="5776" customFormat="1" x14ac:dyDescent="0.2"/>
    <row r="5777" customFormat="1" x14ac:dyDescent="0.2"/>
    <row r="5778" customFormat="1" x14ac:dyDescent="0.2"/>
    <row r="5779" customFormat="1" x14ac:dyDescent="0.2"/>
    <row r="5780" customFormat="1" x14ac:dyDescent="0.2"/>
    <row r="5781" customFormat="1" x14ac:dyDescent="0.2"/>
    <row r="5782" customFormat="1" x14ac:dyDescent="0.2"/>
    <row r="5783" customFormat="1" x14ac:dyDescent="0.2"/>
    <row r="5784" customFormat="1" x14ac:dyDescent="0.2"/>
    <row r="5785" customFormat="1" x14ac:dyDescent="0.2"/>
    <row r="5786" customFormat="1" x14ac:dyDescent="0.2"/>
    <row r="5787" customFormat="1" x14ac:dyDescent="0.2"/>
    <row r="5788" customFormat="1" x14ac:dyDescent="0.2"/>
    <row r="5789" customFormat="1" x14ac:dyDescent="0.2"/>
    <row r="5790" customFormat="1" x14ac:dyDescent="0.2"/>
    <row r="5791" customFormat="1" x14ac:dyDescent="0.2"/>
    <row r="5792" customFormat="1" x14ac:dyDescent="0.2"/>
    <row r="5793" customFormat="1" x14ac:dyDescent="0.2"/>
    <row r="5794" customFormat="1" x14ac:dyDescent="0.2"/>
    <row r="5795" customFormat="1" x14ac:dyDescent="0.2"/>
    <row r="5796" customFormat="1" x14ac:dyDescent="0.2"/>
    <row r="5797" customFormat="1" x14ac:dyDescent="0.2"/>
    <row r="5798" customFormat="1" x14ac:dyDescent="0.2"/>
    <row r="5799" customFormat="1" x14ac:dyDescent="0.2"/>
    <row r="5800" customFormat="1" x14ac:dyDescent="0.2"/>
    <row r="5801" customFormat="1" x14ac:dyDescent="0.2"/>
    <row r="5802" customFormat="1" x14ac:dyDescent="0.2"/>
    <row r="5803" customFormat="1" x14ac:dyDescent="0.2"/>
    <row r="5804" customFormat="1" x14ac:dyDescent="0.2"/>
    <row r="5805" customFormat="1" x14ac:dyDescent="0.2"/>
    <row r="5806" customFormat="1" x14ac:dyDescent="0.2"/>
    <row r="5807" customFormat="1" x14ac:dyDescent="0.2"/>
    <row r="5808" customFormat="1" x14ac:dyDescent="0.2"/>
    <row r="5809" customFormat="1" x14ac:dyDescent="0.2"/>
    <row r="5810" customFormat="1" x14ac:dyDescent="0.2"/>
    <row r="5811" customFormat="1" x14ac:dyDescent="0.2"/>
    <row r="5812" customFormat="1" x14ac:dyDescent="0.2"/>
    <row r="5813" customFormat="1" x14ac:dyDescent="0.2"/>
    <row r="5814" customFormat="1" x14ac:dyDescent="0.2"/>
    <row r="5815" customFormat="1" x14ac:dyDescent="0.2"/>
    <row r="5816" customFormat="1" x14ac:dyDescent="0.2"/>
    <row r="5817" customFormat="1" x14ac:dyDescent="0.2"/>
    <row r="5818" customFormat="1" x14ac:dyDescent="0.2"/>
    <row r="5819" customFormat="1" x14ac:dyDescent="0.2"/>
    <row r="5820" customFormat="1" x14ac:dyDescent="0.2"/>
    <row r="5821" customFormat="1" x14ac:dyDescent="0.2"/>
    <row r="5822" customFormat="1" x14ac:dyDescent="0.2"/>
    <row r="5823" customFormat="1" x14ac:dyDescent="0.2"/>
    <row r="5824" customFormat="1" x14ac:dyDescent="0.2"/>
    <row r="5825" customFormat="1" x14ac:dyDescent="0.2"/>
    <row r="5826" customFormat="1" x14ac:dyDescent="0.2"/>
    <row r="5827" customFormat="1" x14ac:dyDescent="0.2"/>
    <row r="5828" customFormat="1" x14ac:dyDescent="0.2"/>
    <row r="5829" customFormat="1" x14ac:dyDescent="0.2"/>
    <row r="5830" customFormat="1" x14ac:dyDescent="0.2"/>
    <row r="5831" customFormat="1" x14ac:dyDescent="0.2"/>
    <row r="5832" customFormat="1" x14ac:dyDescent="0.2"/>
    <row r="5833" customFormat="1" x14ac:dyDescent="0.2"/>
    <row r="5834" customFormat="1" x14ac:dyDescent="0.2"/>
    <row r="5835" customFormat="1" x14ac:dyDescent="0.2"/>
    <row r="5836" customFormat="1" x14ac:dyDescent="0.2"/>
    <row r="5837" customFormat="1" x14ac:dyDescent="0.2"/>
    <row r="5838" customFormat="1" x14ac:dyDescent="0.2"/>
    <row r="5839" customFormat="1" x14ac:dyDescent="0.2"/>
    <row r="5840" customFormat="1" x14ac:dyDescent="0.2"/>
    <row r="5841" customFormat="1" x14ac:dyDescent="0.2"/>
    <row r="5842" customFormat="1" x14ac:dyDescent="0.2"/>
    <row r="5843" customFormat="1" x14ac:dyDescent="0.2"/>
    <row r="5844" customFormat="1" x14ac:dyDescent="0.2"/>
    <row r="5845" customFormat="1" x14ac:dyDescent="0.2"/>
    <row r="5846" customFormat="1" x14ac:dyDescent="0.2"/>
    <row r="5847" customFormat="1" x14ac:dyDescent="0.2"/>
    <row r="5848" customFormat="1" x14ac:dyDescent="0.2"/>
    <row r="5849" customFormat="1" x14ac:dyDescent="0.2"/>
    <row r="5850" customFormat="1" x14ac:dyDescent="0.2"/>
    <row r="5851" customFormat="1" x14ac:dyDescent="0.2"/>
    <row r="5852" customFormat="1" x14ac:dyDescent="0.2"/>
    <row r="5853" customFormat="1" x14ac:dyDescent="0.2"/>
    <row r="5854" customFormat="1" x14ac:dyDescent="0.2"/>
    <row r="5855" customFormat="1" x14ac:dyDescent="0.2"/>
    <row r="5856" customFormat="1" x14ac:dyDescent="0.2"/>
    <row r="5857" customFormat="1" x14ac:dyDescent="0.2"/>
    <row r="5858" customFormat="1" x14ac:dyDescent="0.2"/>
    <row r="5859" customFormat="1" x14ac:dyDescent="0.2"/>
    <row r="5860" customFormat="1" x14ac:dyDescent="0.2"/>
    <row r="5861" customFormat="1" x14ac:dyDescent="0.2"/>
    <row r="5862" customFormat="1" x14ac:dyDescent="0.2"/>
    <row r="5863" customFormat="1" x14ac:dyDescent="0.2"/>
    <row r="5864" customFormat="1" x14ac:dyDescent="0.2"/>
    <row r="5865" customFormat="1" x14ac:dyDescent="0.2"/>
    <row r="5866" customFormat="1" x14ac:dyDescent="0.2"/>
    <row r="5867" customFormat="1" x14ac:dyDescent="0.2"/>
    <row r="5868" customFormat="1" x14ac:dyDescent="0.2"/>
    <row r="5869" customFormat="1" x14ac:dyDescent="0.2"/>
    <row r="5870" customFormat="1" x14ac:dyDescent="0.2"/>
    <row r="5871" customFormat="1" x14ac:dyDescent="0.2"/>
    <row r="5872" customFormat="1" x14ac:dyDescent="0.2"/>
    <row r="5873" customFormat="1" x14ac:dyDescent="0.2"/>
    <row r="5874" customFormat="1" x14ac:dyDescent="0.2"/>
    <row r="5875" customFormat="1" x14ac:dyDescent="0.2"/>
    <row r="5876" customFormat="1" x14ac:dyDescent="0.2"/>
    <row r="5877" customFormat="1" x14ac:dyDescent="0.2"/>
    <row r="5878" customFormat="1" x14ac:dyDescent="0.2"/>
    <row r="5879" customFormat="1" x14ac:dyDescent="0.2"/>
    <row r="5880" customFormat="1" x14ac:dyDescent="0.2"/>
    <row r="5881" customFormat="1" x14ac:dyDescent="0.2"/>
    <row r="5882" customFormat="1" x14ac:dyDescent="0.2"/>
    <row r="5883" customFormat="1" x14ac:dyDescent="0.2"/>
    <row r="5884" customFormat="1" x14ac:dyDescent="0.2"/>
    <row r="5885" customFormat="1" x14ac:dyDescent="0.2"/>
    <row r="5886" customFormat="1" x14ac:dyDescent="0.2"/>
    <row r="5887" customFormat="1" x14ac:dyDescent="0.2"/>
    <row r="5888" customFormat="1" x14ac:dyDescent="0.2"/>
    <row r="5889" customFormat="1" x14ac:dyDescent="0.2"/>
    <row r="5890" customFormat="1" x14ac:dyDescent="0.2"/>
    <row r="5891" customFormat="1" x14ac:dyDescent="0.2"/>
    <row r="5892" customFormat="1" x14ac:dyDescent="0.2"/>
    <row r="5893" customFormat="1" x14ac:dyDescent="0.2"/>
    <row r="5894" customFormat="1" x14ac:dyDescent="0.2"/>
    <row r="5895" customFormat="1" x14ac:dyDescent="0.2"/>
    <row r="5896" customFormat="1" x14ac:dyDescent="0.2"/>
    <row r="5897" customFormat="1" x14ac:dyDescent="0.2"/>
    <row r="5898" customFormat="1" x14ac:dyDescent="0.2"/>
    <row r="5899" customFormat="1" x14ac:dyDescent="0.2"/>
    <row r="5900" customFormat="1" x14ac:dyDescent="0.2"/>
    <row r="5901" customFormat="1" x14ac:dyDescent="0.2"/>
    <row r="5902" customFormat="1" x14ac:dyDescent="0.2"/>
    <row r="5903" customFormat="1" x14ac:dyDescent="0.2"/>
    <row r="5904" customFormat="1" x14ac:dyDescent="0.2"/>
    <row r="5905" customFormat="1" x14ac:dyDescent="0.2"/>
    <row r="5906" customFormat="1" x14ac:dyDescent="0.2"/>
    <row r="5907" customFormat="1" x14ac:dyDescent="0.2"/>
    <row r="5908" customFormat="1" x14ac:dyDescent="0.2"/>
    <row r="5909" customFormat="1" x14ac:dyDescent="0.2"/>
    <row r="5910" customFormat="1" x14ac:dyDescent="0.2"/>
    <row r="5911" customFormat="1" x14ac:dyDescent="0.2"/>
    <row r="5912" customFormat="1" x14ac:dyDescent="0.2"/>
    <row r="5913" customFormat="1" x14ac:dyDescent="0.2"/>
    <row r="5914" customFormat="1" x14ac:dyDescent="0.2"/>
    <row r="5915" customFormat="1" x14ac:dyDescent="0.2"/>
    <row r="5916" customFormat="1" x14ac:dyDescent="0.2"/>
    <row r="5917" customFormat="1" x14ac:dyDescent="0.2"/>
    <row r="5918" customFormat="1" x14ac:dyDescent="0.2"/>
    <row r="5919" customFormat="1" x14ac:dyDescent="0.2"/>
    <row r="5920" customFormat="1" x14ac:dyDescent="0.2"/>
    <row r="5921" customFormat="1" x14ac:dyDescent="0.2"/>
    <row r="5922" customFormat="1" x14ac:dyDescent="0.2"/>
    <row r="5923" customFormat="1" x14ac:dyDescent="0.2"/>
    <row r="5924" customFormat="1" x14ac:dyDescent="0.2"/>
    <row r="5925" customFormat="1" x14ac:dyDescent="0.2"/>
    <row r="5926" customFormat="1" x14ac:dyDescent="0.2"/>
    <row r="5927" customFormat="1" x14ac:dyDescent="0.2"/>
    <row r="5928" customFormat="1" x14ac:dyDescent="0.2"/>
    <row r="5929" customFormat="1" x14ac:dyDescent="0.2"/>
    <row r="5930" customFormat="1" x14ac:dyDescent="0.2"/>
    <row r="5931" customFormat="1" x14ac:dyDescent="0.2"/>
    <row r="5932" customFormat="1" x14ac:dyDescent="0.2"/>
    <row r="5933" customFormat="1" x14ac:dyDescent="0.2"/>
    <row r="5934" customFormat="1" x14ac:dyDescent="0.2"/>
    <row r="5935" customFormat="1" x14ac:dyDescent="0.2"/>
    <row r="5936" customFormat="1" x14ac:dyDescent="0.2"/>
    <row r="5937" customFormat="1" x14ac:dyDescent="0.2"/>
    <row r="5938" customFormat="1" x14ac:dyDescent="0.2"/>
    <row r="5939" customFormat="1" x14ac:dyDescent="0.2"/>
    <row r="5940" customFormat="1" x14ac:dyDescent="0.2"/>
    <row r="5941" customFormat="1" x14ac:dyDescent="0.2"/>
    <row r="5942" customFormat="1" x14ac:dyDescent="0.2"/>
    <row r="5943" customFormat="1" x14ac:dyDescent="0.2"/>
    <row r="5944" customFormat="1" x14ac:dyDescent="0.2"/>
    <row r="5945" customFormat="1" x14ac:dyDescent="0.2"/>
    <row r="5946" customFormat="1" x14ac:dyDescent="0.2"/>
    <row r="5947" customFormat="1" x14ac:dyDescent="0.2"/>
    <row r="5948" customFormat="1" x14ac:dyDescent="0.2"/>
    <row r="5949" customFormat="1" x14ac:dyDescent="0.2"/>
    <row r="5950" customFormat="1" x14ac:dyDescent="0.2"/>
    <row r="5951" customFormat="1" x14ac:dyDescent="0.2"/>
    <row r="5952" customFormat="1" x14ac:dyDescent="0.2"/>
    <row r="5953" customFormat="1" x14ac:dyDescent="0.2"/>
    <row r="5954" customFormat="1" x14ac:dyDescent="0.2"/>
    <row r="5955" customFormat="1" x14ac:dyDescent="0.2"/>
    <row r="5956" customFormat="1" x14ac:dyDescent="0.2"/>
    <row r="5957" customFormat="1" x14ac:dyDescent="0.2"/>
    <row r="5958" customFormat="1" x14ac:dyDescent="0.2"/>
    <row r="5959" customFormat="1" x14ac:dyDescent="0.2"/>
    <row r="5960" customFormat="1" x14ac:dyDescent="0.2"/>
    <row r="5961" customFormat="1" x14ac:dyDescent="0.2"/>
    <row r="5962" customFormat="1" x14ac:dyDescent="0.2"/>
    <row r="5963" customFormat="1" x14ac:dyDescent="0.2"/>
    <row r="5964" customFormat="1" x14ac:dyDescent="0.2"/>
    <row r="5965" customFormat="1" x14ac:dyDescent="0.2"/>
    <row r="5966" customFormat="1" x14ac:dyDescent="0.2"/>
    <row r="5967" customFormat="1" x14ac:dyDescent="0.2"/>
    <row r="5968" customFormat="1" x14ac:dyDescent="0.2"/>
    <row r="5969" customFormat="1" x14ac:dyDescent="0.2"/>
    <row r="5970" customFormat="1" x14ac:dyDescent="0.2"/>
    <row r="5971" customFormat="1" x14ac:dyDescent="0.2"/>
    <row r="5972" customFormat="1" x14ac:dyDescent="0.2"/>
    <row r="5973" customFormat="1" x14ac:dyDescent="0.2"/>
    <row r="5974" customFormat="1" x14ac:dyDescent="0.2"/>
    <row r="5975" customFormat="1" x14ac:dyDescent="0.2"/>
    <row r="5976" customFormat="1" x14ac:dyDescent="0.2"/>
    <row r="5977" customFormat="1" x14ac:dyDescent="0.2"/>
    <row r="5978" customFormat="1" x14ac:dyDescent="0.2"/>
    <row r="5979" customFormat="1" x14ac:dyDescent="0.2"/>
    <row r="5980" customFormat="1" x14ac:dyDescent="0.2"/>
    <row r="5981" customFormat="1" x14ac:dyDescent="0.2"/>
    <row r="5982" customFormat="1" x14ac:dyDescent="0.2"/>
    <row r="5983" customFormat="1" x14ac:dyDescent="0.2"/>
    <row r="5984" customFormat="1" x14ac:dyDescent="0.2"/>
    <row r="5985" customFormat="1" x14ac:dyDescent="0.2"/>
    <row r="5986" customFormat="1" x14ac:dyDescent="0.2"/>
    <row r="5987" customFormat="1" x14ac:dyDescent="0.2"/>
    <row r="5988" customFormat="1" x14ac:dyDescent="0.2"/>
    <row r="5989" customFormat="1" x14ac:dyDescent="0.2"/>
    <row r="5990" customFormat="1" x14ac:dyDescent="0.2"/>
    <row r="5991" customFormat="1" x14ac:dyDescent="0.2"/>
    <row r="5992" customFormat="1" x14ac:dyDescent="0.2"/>
    <row r="5993" customFormat="1" x14ac:dyDescent="0.2"/>
    <row r="5994" customFormat="1" x14ac:dyDescent="0.2"/>
    <row r="5995" customFormat="1" x14ac:dyDescent="0.2"/>
    <row r="5996" customFormat="1" x14ac:dyDescent="0.2"/>
    <row r="5997" customFormat="1" x14ac:dyDescent="0.2"/>
    <row r="5998" customFormat="1" x14ac:dyDescent="0.2"/>
    <row r="5999" customFormat="1" x14ac:dyDescent="0.2"/>
    <row r="6000" customFormat="1" x14ac:dyDescent="0.2"/>
    <row r="6001" customFormat="1" x14ac:dyDescent="0.2"/>
    <row r="6002" customFormat="1" x14ac:dyDescent="0.2"/>
    <row r="6003" customFormat="1" x14ac:dyDescent="0.2"/>
    <row r="6004" customFormat="1" x14ac:dyDescent="0.2"/>
    <row r="6005" customFormat="1" x14ac:dyDescent="0.2"/>
    <row r="6006" customFormat="1" x14ac:dyDescent="0.2"/>
    <row r="6007" customFormat="1" x14ac:dyDescent="0.2"/>
    <row r="6008" customFormat="1" x14ac:dyDescent="0.2"/>
    <row r="6009" customFormat="1" x14ac:dyDescent="0.2"/>
    <row r="6010" customFormat="1" x14ac:dyDescent="0.2"/>
    <row r="6011" customFormat="1" x14ac:dyDescent="0.2"/>
    <row r="6012" customFormat="1" x14ac:dyDescent="0.2"/>
    <row r="6013" customFormat="1" x14ac:dyDescent="0.2"/>
    <row r="6014" customFormat="1" x14ac:dyDescent="0.2"/>
    <row r="6015" customFormat="1" x14ac:dyDescent="0.2"/>
    <row r="6016" customFormat="1" x14ac:dyDescent="0.2"/>
    <row r="6017" customFormat="1" x14ac:dyDescent="0.2"/>
    <row r="6018" customFormat="1" x14ac:dyDescent="0.2"/>
    <row r="6019" customFormat="1" x14ac:dyDescent="0.2"/>
    <row r="6020" customFormat="1" x14ac:dyDescent="0.2"/>
    <row r="6021" customFormat="1" x14ac:dyDescent="0.2"/>
    <row r="6022" customFormat="1" x14ac:dyDescent="0.2"/>
    <row r="6023" customFormat="1" x14ac:dyDescent="0.2"/>
    <row r="6024" customFormat="1" x14ac:dyDescent="0.2"/>
    <row r="6025" customFormat="1" x14ac:dyDescent="0.2"/>
    <row r="6026" customFormat="1" x14ac:dyDescent="0.2"/>
    <row r="6027" customFormat="1" x14ac:dyDescent="0.2"/>
    <row r="6028" customFormat="1" x14ac:dyDescent="0.2"/>
    <row r="6029" customFormat="1" x14ac:dyDescent="0.2"/>
    <row r="6030" customFormat="1" x14ac:dyDescent="0.2"/>
    <row r="6031" customFormat="1" x14ac:dyDescent="0.2"/>
    <row r="6032" customFormat="1" x14ac:dyDescent="0.2"/>
    <row r="6033" customFormat="1" x14ac:dyDescent="0.2"/>
    <row r="6034" customFormat="1" x14ac:dyDescent="0.2"/>
    <row r="6035" customFormat="1" x14ac:dyDescent="0.2"/>
    <row r="6036" customFormat="1" x14ac:dyDescent="0.2"/>
    <row r="6037" customFormat="1" x14ac:dyDescent="0.2"/>
    <row r="6038" customFormat="1" x14ac:dyDescent="0.2"/>
    <row r="6039" customFormat="1" x14ac:dyDescent="0.2"/>
    <row r="6040" customFormat="1" x14ac:dyDescent="0.2"/>
    <row r="6041" customFormat="1" x14ac:dyDescent="0.2"/>
    <row r="6042" customFormat="1" x14ac:dyDescent="0.2"/>
    <row r="6043" customFormat="1" x14ac:dyDescent="0.2"/>
    <row r="6044" customFormat="1" x14ac:dyDescent="0.2"/>
    <row r="6045" customFormat="1" x14ac:dyDescent="0.2"/>
    <row r="6046" customFormat="1" x14ac:dyDescent="0.2"/>
    <row r="6047" customFormat="1" x14ac:dyDescent="0.2"/>
    <row r="6048" customFormat="1" x14ac:dyDescent="0.2"/>
    <row r="6049" customFormat="1" x14ac:dyDescent="0.2"/>
    <row r="6050" customFormat="1" x14ac:dyDescent="0.2"/>
    <row r="6051" customFormat="1" x14ac:dyDescent="0.2"/>
    <row r="6052" customFormat="1" x14ac:dyDescent="0.2"/>
    <row r="6053" customFormat="1" x14ac:dyDescent="0.2"/>
    <row r="6054" customFormat="1" x14ac:dyDescent="0.2"/>
    <row r="6055" customFormat="1" x14ac:dyDescent="0.2"/>
    <row r="6056" customFormat="1" x14ac:dyDescent="0.2"/>
    <row r="6057" customFormat="1" x14ac:dyDescent="0.2"/>
    <row r="6058" customFormat="1" x14ac:dyDescent="0.2"/>
    <row r="6059" customFormat="1" x14ac:dyDescent="0.2"/>
    <row r="6060" customFormat="1" x14ac:dyDescent="0.2"/>
    <row r="6061" customFormat="1" x14ac:dyDescent="0.2"/>
    <row r="6062" customFormat="1" x14ac:dyDescent="0.2"/>
    <row r="6063" customFormat="1" x14ac:dyDescent="0.2"/>
    <row r="6064" customFormat="1" x14ac:dyDescent="0.2"/>
    <row r="6065" customFormat="1" x14ac:dyDescent="0.2"/>
    <row r="6066" customFormat="1" x14ac:dyDescent="0.2"/>
    <row r="6067" customFormat="1" x14ac:dyDescent="0.2"/>
    <row r="6068" customFormat="1" x14ac:dyDescent="0.2"/>
    <row r="6069" customFormat="1" x14ac:dyDescent="0.2"/>
    <row r="6070" customFormat="1" x14ac:dyDescent="0.2"/>
    <row r="6071" customFormat="1" x14ac:dyDescent="0.2"/>
    <row r="6072" customFormat="1" x14ac:dyDescent="0.2"/>
    <row r="6073" customFormat="1" x14ac:dyDescent="0.2"/>
    <row r="6074" customFormat="1" x14ac:dyDescent="0.2"/>
    <row r="6075" customFormat="1" x14ac:dyDescent="0.2"/>
    <row r="6076" customFormat="1" x14ac:dyDescent="0.2"/>
    <row r="6077" customFormat="1" x14ac:dyDescent="0.2"/>
    <row r="6078" customFormat="1" x14ac:dyDescent="0.2"/>
    <row r="6079" customFormat="1" x14ac:dyDescent="0.2"/>
    <row r="6080" customFormat="1" x14ac:dyDescent="0.2"/>
    <row r="6081" customFormat="1" x14ac:dyDescent="0.2"/>
    <row r="6082" customFormat="1" x14ac:dyDescent="0.2"/>
    <row r="6083" customFormat="1" x14ac:dyDescent="0.2"/>
    <row r="6084" customFormat="1" x14ac:dyDescent="0.2"/>
    <row r="6085" customFormat="1" x14ac:dyDescent="0.2"/>
    <row r="6086" customFormat="1" x14ac:dyDescent="0.2"/>
    <row r="6087" customFormat="1" x14ac:dyDescent="0.2"/>
    <row r="6088" customFormat="1" x14ac:dyDescent="0.2"/>
    <row r="6089" customFormat="1" x14ac:dyDescent="0.2"/>
    <row r="6090" customFormat="1" x14ac:dyDescent="0.2"/>
    <row r="6091" customFormat="1" x14ac:dyDescent="0.2"/>
    <row r="6092" customFormat="1" x14ac:dyDescent="0.2"/>
    <row r="6093" customFormat="1" x14ac:dyDescent="0.2"/>
    <row r="6094" customFormat="1" x14ac:dyDescent="0.2"/>
    <row r="6095" customFormat="1" x14ac:dyDescent="0.2"/>
    <row r="6096" customFormat="1" x14ac:dyDescent="0.2"/>
    <row r="6097" customFormat="1" x14ac:dyDescent="0.2"/>
    <row r="6098" customFormat="1" x14ac:dyDescent="0.2"/>
    <row r="6099" customFormat="1" x14ac:dyDescent="0.2"/>
    <row r="6100" customFormat="1" x14ac:dyDescent="0.2"/>
    <row r="6101" customFormat="1" x14ac:dyDescent="0.2"/>
    <row r="6102" customFormat="1" x14ac:dyDescent="0.2"/>
    <row r="6103" customFormat="1" x14ac:dyDescent="0.2"/>
    <row r="6104" customFormat="1" x14ac:dyDescent="0.2"/>
    <row r="6105" customFormat="1" x14ac:dyDescent="0.2"/>
    <row r="6106" customFormat="1" x14ac:dyDescent="0.2"/>
    <row r="6107" customFormat="1" x14ac:dyDescent="0.2"/>
    <row r="6108" customFormat="1" x14ac:dyDescent="0.2"/>
    <row r="6109" customFormat="1" x14ac:dyDescent="0.2"/>
    <row r="6110" customFormat="1" x14ac:dyDescent="0.2"/>
    <row r="6111" customFormat="1" x14ac:dyDescent="0.2"/>
    <row r="6112" customFormat="1" x14ac:dyDescent="0.2"/>
    <row r="6113" customFormat="1" x14ac:dyDescent="0.2"/>
    <row r="6114" customFormat="1" x14ac:dyDescent="0.2"/>
    <row r="6115" customFormat="1" x14ac:dyDescent="0.2"/>
    <row r="6116" customFormat="1" x14ac:dyDescent="0.2"/>
    <row r="6117" customFormat="1" x14ac:dyDescent="0.2"/>
    <row r="6118" customFormat="1" x14ac:dyDescent="0.2"/>
    <row r="6119" customFormat="1" x14ac:dyDescent="0.2"/>
    <row r="6120" customFormat="1" x14ac:dyDescent="0.2"/>
    <row r="6121" customFormat="1" x14ac:dyDescent="0.2"/>
    <row r="6122" customFormat="1" x14ac:dyDescent="0.2"/>
    <row r="6123" customFormat="1" x14ac:dyDescent="0.2"/>
    <row r="6124" customFormat="1" x14ac:dyDescent="0.2"/>
    <row r="6125" customFormat="1" x14ac:dyDescent="0.2"/>
    <row r="6126" customFormat="1" x14ac:dyDescent="0.2"/>
    <row r="6127" customFormat="1" x14ac:dyDescent="0.2"/>
    <row r="6128" customFormat="1" x14ac:dyDescent="0.2"/>
    <row r="6129" customFormat="1" x14ac:dyDescent="0.2"/>
    <row r="6130" customFormat="1" x14ac:dyDescent="0.2"/>
    <row r="6131" customFormat="1" x14ac:dyDescent="0.2"/>
    <row r="6132" customFormat="1" x14ac:dyDescent="0.2"/>
    <row r="6133" customFormat="1" x14ac:dyDescent="0.2"/>
    <row r="6134" customFormat="1" x14ac:dyDescent="0.2"/>
    <row r="6135" customFormat="1" x14ac:dyDescent="0.2"/>
    <row r="6136" customFormat="1" x14ac:dyDescent="0.2"/>
    <row r="6137" customFormat="1" x14ac:dyDescent="0.2"/>
    <row r="6138" customFormat="1" x14ac:dyDescent="0.2"/>
    <row r="6139" customFormat="1" x14ac:dyDescent="0.2"/>
    <row r="6140" customFormat="1" x14ac:dyDescent="0.2"/>
    <row r="6141" customFormat="1" x14ac:dyDescent="0.2"/>
    <row r="6142" customFormat="1" x14ac:dyDescent="0.2"/>
    <row r="6143" customFormat="1" x14ac:dyDescent="0.2"/>
    <row r="6144" customFormat="1" x14ac:dyDescent="0.2"/>
    <row r="6145" customFormat="1" x14ac:dyDescent="0.2"/>
    <row r="6146" customFormat="1" x14ac:dyDescent="0.2"/>
    <row r="6147" customFormat="1" x14ac:dyDescent="0.2"/>
    <row r="6148" customFormat="1" x14ac:dyDescent="0.2"/>
    <row r="6149" customFormat="1" x14ac:dyDescent="0.2"/>
    <row r="6150" customFormat="1" x14ac:dyDescent="0.2"/>
    <row r="6151" customFormat="1" x14ac:dyDescent="0.2"/>
    <row r="6152" customFormat="1" x14ac:dyDescent="0.2"/>
    <row r="6153" customFormat="1" x14ac:dyDescent="0.2"/>
    <row r="6154" customFormat="1" x14ac:dyDescent="0.2"/>
    <row r="6155" customFormat="1" x14ac:dyDescent="0.2"/>
    <row r="6156" customFormat="1" x14ac:dyDescent="0.2"/>
    <row r="6157" customFormat="1" x14ac:dyDescent="0.2"/>
    <row r="6158" customFormat="1" x14ac:dyDescent="0.2"/>
    <row r="6159" customFormat="1" x14ac:dyDescent="0.2"/>
    <row r="6160" customFormat="1" x14ac:dyDescent="0.2"/>
    <row r="6161" customFormat="1" x14ac:dyDescent="0.2"/>
    <row r="6162" customFormat="1" x14ac:dyDescent="0.2"/>
    <row r="6163" customFormat="1" x14ac:dyDescent="0.2"/>
    <row r="6164" customFormat="1" x14ac:dyDescent="0.2"/>
    <row r="6165" customFormat="1" x14ac:dyDescent="0.2"/>
    <row r="6166" customFormat="1" x14ac:dyDescent="0.2"/>
    <row r="6167" customFormat="1" x14ac:dyDescent="0.2"/>
    <row r="6168" customFormat="1" x14ac:dyDescent="0.2"/>
    <row r="6169" customFormat="1" x14ac:dyDescent="0.2"/>
    <row r="6170" customFormat="1" x14ac:dyDescent="0.2"/>
    <row r="6171" customFormat="1" x14ac:dyDescent="0.2"/>
    <row r="6172" customFormat="1" x14ac:dyDescent="0.2"/>
    <row r="6173" customFormat="1" x14ac:dyDescent="0.2"/>
    <row r="6174" customFormat="1" x14ac:dyDescent="0.2"/>
    <row r="6175" customFormat="1" x14ac:dyDescent="0.2"/>
    <row r="6176" customFormat="1" x14ac:dyDescent="0.2"/>
    <row r="6177" customFormat="1" x14ac:dyDescent="0.2"/>
    <row r="6178" customFormat="1" x14ac:dyDescent="0.2"/>
    <row r="6179" customFormat="1" x14ac:dyDescent="0.2"/>
    <row r="6180" customFormat="1" x14ac:dyDescent="0.2"/>
    <row r="6181" customFormat="1" x14ac:dyDescent="0.2"/>
    <row r="6182" customFormat="1" x14ac:dyDescent="0.2"/>
    <row r="6183" customFormat="1" x14ac:dyDescent="0.2"/>
    <row r="6184" customFormat="1" x14ac:dyDescent="0.2"/>
    <row r="6185" customFormat="1" x14ac:dyDescent="0.2"/>
    <row r="6186" customFormat="1" x14ac:dyDescent="0.2"/>
    <row r="6187" customFormat="1" x14ac:dyDescent="0.2"/>
    <row r="6188" customFormat="1" x14ac:dyDescent="0.2"/>
    <row r="6189" customFormat="1" x14ac:dyDescent="0.2"/>
    <row r="6190" customFormat="1" x14ac:dyDescent="0.2"/>
    <row r="6191" customFormat="1" x14ac:dyDescent="0.2"/>
    <row r="6192" customFormat="1" x14ac:dyDescent="0.2"/>
    <row r="6193" customFormat="1" x14ac:dyDescent="0.2"/>
    <row r="6194" customFormat="1" x14ac:dyDescent="0.2"/>
    <row r="6195" customFormat="1" x14ac:dyDescent="0.2"/>
    <row r="6196" customFormat="1" x14ac:dyDescent="0.2"/>
    <row r="6197" customFormat="1" x14ac:dyDescent="0.2"/>
    <row r="6198" customFormat="1" x14ac:dyDescent="0.2"/>
    <row r="6199" customFormat="1" x14ac:dyDescent="0.2"/>
    <row r="6200" customFormat="1" x14ac:dyDescent="0.2"/>
    <row r="6201" customFormat="1" x14ac:dyDescent="0.2"/>
    <row r="6202" customFormat="1" x14ac:dyDescent="0.2"/>
    <row r="6203" customFormat="1" x14ac:dyDescent="0.2"/>
    <row r="6204" customFormat="1" x14ac:dyDescent="0.2"/>
    <row r="6205" customFormat="1" x14ac:dyDescent="0.2"/>
    <row r="6206" customFormat="1" x14ac:dyDescent="0.2"/>
    <row r="6207" customFormat="1" x14ac:dyDescent="0.2"/>
    <row r="6208" customFormat="1" x14ac:dyDescent="0.2"/>
    <row r="6209" customFormat="1" x14ac:dyDescent="0.2"/>
    <row r="6210" customFormat="1" x14ac:dyDescent="0.2"/>
    <row r="6211" customFormat="1" x14ac:dyDescent="0.2"/>
    <row r="6212" customFormat="1" x14ac:dyDescent="0.2"/>
    <row r="6213" customFormat="1" x14ac:dyDescent="0.2"/>
    <row r="6214" customFormat="1" x14ac:dyDescent="0.2"/>
    <row r="6215" customFormat="1" x14ac:dyDescent="0.2"/>
    <row r="6216" customFormat="1" x14ac:dyDescent="0.2"/>
    <row r="6217" customFormat="1" x14ac:dyDescent="0.2"/>
    <row r="6218" customFormat="1" x14ac:dyDescent="0.2"/>
    <row r="6219" customFormat="1" x14ac:dyDescent="0.2"/>
    <row r="6220" customFormat="1" x14ac:dyDescent="0.2"/>
    <row r="6221" customFormat="1" x14ac:dyDescent="0.2"/>
    <row r="6222" customFormat="1" x14ac:dyDescent="0.2"/>
    <row r="6223" customFormat="1" x14ac:dyDescent="0.2"/>
    <row r="6224" customFormat="1" x14ac:dyDescent="0.2"/>
    <row r="6225" customFormat="1" x14ac:dyDescent="0.2"/>
    <row r="6226" customFormat="1" x14ac:dyDescent="0.2"/>
    <row r="6227" customFormat="1" x14ac:dyDescent="0.2"/>
    <row r="6228" customFormat="1" x14ac:dyDescent="0.2"/>
    <row r="6229" customFormat="1" x14ac:dyDescent="0.2"/>
    <row r="6230" customFormat="1" x14ac:dyDescent="0.2"/>
    <row r="6231" customFormat="1" x14ac:dyDescent="0.2"/>
    <row r="6232" customFormat="1" x14ac:dyDescent="0.2"/>
    <row r="6233" customFormat="1" x14ac:dyDescent="0.2"/>
    <row r="6234" customFormat="1" x14ac:dyDescent="0.2"/>
    <row r="6235" customFormat="1" x14ac:dyDescent="0.2"/>
    <row r="6236" customFormat="1" x14ac:dyDescent="0.2"/>
    <row r="6237" customFormat="1" x14ac:dyDescent="0.2"/>
    <row r="6238" customFormat="1" x14ac:dyDescent="0.2"/>
    <row r="6239" customFormat="1" x14ac:dyDescent="0.2"/>
    <row r="6240" customFormat="1" x14ac:dyDescent="0.2"/>
    <row r="6241" customFormat="1" x14ac:dyDescent="0.2"/>
    <row r="6242" customFormat="1" x14ac:dyDescent="0.2"/>
    <row r="6243" customFormat="1" x14ac:dyDescent="0.2"/>
    <row r="6244" customFormat="1" x14ac:dyDescent="0.2"/>
    <row r="6245" customFormat="1" x14ac:dyDescent="0.2"/>
    <row r="6246" customFormat="1" x14ac:dyDescent="0.2"/>
    <row r="6247" customFormat="1" x14ac:dyDescent="0.2"/>
    <row r="6248" customFormat="1" x14ac:dyDescent="0.2"/>
    <row r="6249" customFormat="1" x14ac:dyDescent="0.2"/>
    <row r="6250" customFormat="1" x14ac:dyDescent="0.2"/>
    <row r="6251" customFormat="1" x14ac:dyDescent="0.2"/>
    <row r="6252" customFormat="1" x14ac:dyDescent="0.2"/>
    <row r="6253" customFormat="1" x14ac:dyDescent="0.2"/>
    <row r="6254" customFormat="1" x14ac:dyDescent="0.2"/>
    <row r="6255" customFormat="1" x14ac:dyDescent="0.2"/>
    <row r="6256" customFormat="1" x14ac:dyDescent="0.2"/>
    <row r="6257" customFormat="1" x14ac:dyDescent="0.2"/>
    <row r="6258" customFormat="1" x14ac:dyDescent="0.2"/>
    <row r="6259" customFormat="1" x14ac:dyDescent="0.2"/>
    <row r="6260" customFormat="1" x14ac:dyDescent="0.2"/>
    <row r="6261" customFormat="1" x14ac:dyDescent="0.2"/>
    <row r="6262" customFormat="1" x14ac:dyDescent="0.2"/>
    <row r="6263" customFormat="1" x14ac:dyDescent="0.2"/>
    <row r="6264" customFormat="1" x14ac:dyDescent="0.2"/>
    <row r="6265" customFormat="1" x14ac:dyDescent="0.2"/>
    <row r="6266" customFormat="1" x14ac:dyDescent="0.2"/>
    <row r="6267" customFormat="1" x14ac:dyDescent="0.2"/>
    <row r="6268" customFormat="1" x14ac:dyDescent="0.2"/>
    <row r="6269" customFormat="1" x14ac:dyDescent="0.2"/>
    <row r="6270" customFormat="1" x14ac:dyDescent="0.2"/>
    <row r="6271" customFormat="1" x14ac:dyDescent="0.2"/>
    <row r="6272" customFormat="1" x14ac:dyDescent="0.2"/>
    <row r="6273" customFormat="1" x14ac:dyDescent="0.2"/>
    <row r="6274" customFormat="1" x14ac:dyDescent="0.2"/>
    <row r="6275" customFormat="1" x14ac:dyDescent="0.2"/>
    <row r="6276" customFormat="1" x14ac:dyDescent="0.2"/>
    <row r="6277" customFormat="1" x14ac:dyDescent="0.2"/>
    <row r="6278" customFormat="1" x14ac:dyDescent="0.2"/>
    <row r="6279" customFormat="1" x14ac:dyDescent="0.2"/>
    <row r="6280" customFormat="1" x14ac:dyDescent="0.2"/>
    <row r="6281" customFormat="1" x14ac:dyDescent="0.2"/>
    <row r="6282" customFormat="1" x14ac:dyDescent="0.2"/>
    <row r="6283" customFormat="1" x14ac:dyDescent="0.2"/>
    <row r="6284" customFormat="1" x14ac:dyDescent="0.2"/>
    <row r="6285" customFormat="1" x14ac:dyDescent="0.2"/>
    <row r="6286" customFormat="1" x14ac:dyDescent="0.2"/>
    <row r="6287" customFormat="1" x14ac:dyDescent="0.2"/>
    <row r="6288" customFormat="1" x14ac:dyDescent="0.2"/>
    <row r="6289" customFormat="1" x14ac:dyDescent="0.2"/>
    <row r="6290" customFormat="1" x14ac:dyDescent="0.2"/>
    <row r="6291" customFormat="1" x14ac:dyDescent="0.2"/>
    <row r="6292" customFormat="1" x14ac:dyDescent="0.2"/>
    <row r="6293" customFormat="1" x14ac:dyDescent="0.2"/>
    <row r="6294" customFormat="1" x14ac:dyDescent="0.2"/>
    <row r="6295" customFormat="1" x14ac:dyDescent="0.2"/>
    <row r="6296" customFormat="1" x14ac:dyDescent="0.2"/>
    <row r="6297" customFormat="1" x14ac:dyDescent="0.2"/>
    <row r="6298" customFormat="1" x14ac:dyDescent="0.2"/>
    <row r="6299" customFormat="1" x14ac:dyDescent="0.2"/>
    <row r="6300" customFormat="1" x14ac:dyDescent="0.2"/>
    <row r="6301" customFormat="1" x14ac:dyDescent="0.2"/>
    <row r="6302" customFormat="1" x14ac:dyDescent="0.2"/>
    <row r="6303" customFormat="1" x14ac:dyDescent="0.2"/>
    <row r="6304" customFormat="1" x14ac:dyDescent="0.2"/>
    <row r="6305" customFormat="1" x14ac:dyDescent="0.2"/>
    <row r="6306" customFormat="1" x14ac:dyDescent="0.2"/>
    <row r="6307" customFormat="1" x14ac:dyDescent="0.2"/>
    <row r="6308" customFormat="1" x14ac:dyDescent="0.2"/>
    <row r="6309" customFormat="1" x14ac:dyDescent="0.2"/>
    <row r="6310" customFormat="1" x14ac:dyDescent="0.2"/>
    <row r="6311" customFormat="1" x14ac:dyDescent="0.2"/>
    <row r="6312" customFormat="1" x14ac:dyDescent="0.2"/>
    <row r="6313" customFormat="1" x14ac:dyDescent="0.2"/>
    <row r="6314" customFormat="1" x14ac:dyDescent="0.2"/>
    <row r="6315" customFormat="1" x14ac:dyDescent="0.2"/>
    <row r="6316" customFormat="1" x14ac:dyDescent="0.2"/>
    <row r="6317" customFormat="1" x14ac:dyDescent="0.2"/>
    <row r="6318" customFormat="1" x14ac:dyDescent="0.2"/>
    <row r="6319" customFormat="1" x14ac:dyDescent="0.2"/>
    <row r="6320" customFormat="1" x14ac:dyDescent="0.2"/>
    <row r="6321" customFormat="1" x14ac:dyDescent="0.2"/>
    <row r="6322" customFormat="1" x14ac:dyDescent="0.2"/>
    <row r="6323" customFormat="1" x14ac:dyDescent="0.2"/>
    <row r="6324" customFormat="1" x14ac:dyDescent="0.2"/>
    <row r="6325" customFormat="1" x14ac:dyDescent="0.2"/>
    <row r="6326" customFormat="1" x14ac:dyDescent="0.2"/>
    <row r="6327" customFormat="1" x14ac:dyDescent="0.2"/>
    <row r="6328" customFormat="1" x14ac:dyDescent="0.2"/>
    <row r="6329" customFormat="1" x14ac:dyDescent="0.2"/>
    <row r="6330" customFormat="1" x14ac:dyDescent="0.2"/>
    <row r="6331" customFormat="1" x14ac:dyDescent="0.2"/>
    <row r="6332" customFormat="1" x14ac:dyDescent="0.2"/>
    <row r="6333" customFormat="1" x14ac:dyDescent="0.2"/>
    <row r="6334" customFormat="1" x14ac:dyDescent="0.2"/>
    <row r="6335" customFormat="1" x14ac:dyDescent="0.2"/>
    <row r="6336" customFormat="1" x14ac:dyDescent="0.2"/>
    <row r="6337" customFormat="1" x14ac:dyDescent="0.2"/>
    <row r="6338" customFormat="1" x14ac:dyDescent="0.2"/>
    <row r="6339" customFormat="1" x14ac:dyDescent="0.2"/>
    <row r="6340" customFormat="1" x14ac:dyDescent="0.2"/>
    <row r="6341" customFormat="1" x14ac:dyDescent="0.2"/>
    <row r="6342" customFormat="1" x14ac:dyDescent="0.2"/>
    <row r="6343" customFormat="1" x14ac:dyDescent="0.2"/>
    <row r="6344" customFormat="1" x14ac:dyDescent="0.2"/>
    <row r="6345" customFormat="1" x14ac:dyDescent="0.2"/>
    <row r="6346" customFormat="1" x14ac:dyDescent="0.2"/>
    <row r="6347" customFormat="1" x14ac:dyDescent="0.2"/>
    <row r="6348" customFormat="1" x14ac:dyDescent="0.2"/>
    <row r="6349" customFormat="1" x14ac:dyDescent="0.2"/>
    <row r="6350" customFormat="1" x14ac:dyDescent="0.2"/>
    <row r="6351" customFormat="1" x14ac:dyDescent="0.2"/>
    <row r="6352" customFormat="1" x14ac:dyDescent="0.2"/>
    <row r="6353" customFormat="1" x14ac:dyDescent="0.2"/>
    <row r="6354" customFormat="1" x14ac:dyDescent="0.2"/>
    <row r="6355" customFormat="1" x14ac:dyDescent="0.2"/>
    <row r="6356" customFormat="1" x14ac:dyDescent="0.2"/>
    <row r="6357" customFormat="1" x14ac:dyDescent="0.2"/>
    <row r="6358" customFormat="1" x14ac:dyDescent="0.2"/>
    <row r="6359" customFormat="1" x14ac:dyDescent="0.2"/>
    <row r="6360" customFormat="1" x14ac:dyDescent="0.2"/>
    <row r="6361" customFormat="1" x14ac:dyDescent="0.2"/>
    <row r="6362" customFormat="1" x14ac:dyDescent="0.2"/>
    <row r="6363" customFormat="1" x14ac:dyDescent="0.2"/>
    <row r="6364" customFormat="1" x14ac:dyDescent="0.2"/>
    <row r="6365" customFormat="1" x14ac:dyDescent="0.2"/>
    <row r="6366" customFormat="1" x14ac:dyDescent="0.2"/>
    <row r="6367" customFormat="1" x14ac:dyDescent="0.2"/>
    <row r="6368" customFormat="1" x14ac:dyDescent="0.2"/>
    <row r="6369" customFormat="1" x14ac:dyDescent="0.2"/>
    <row r="6370" customFormat="1" x14ac:dyDescent="0.2"/>
    <row r="6371" customFormat="1" x14ac:dyDescent="0.2"/>
    <row r="6372" customFormat="1" x14ac:dyDescent="0.2"/>
    <row r="6373" customFormat="1" x14ac:dyDescent="0.2"/>
    <row r="6374" customFormat="1" x14ac:dyDescent="0.2"/>
    <row r="6375" customFormat="1" x14ac:dyDescent="0.2"/>
    <row r="6376" customFormat="1" x14ac:dyDescent="0.2"/>
    <row r="6377" customFormat="1" x14ac:dyDescent="0.2"/>
    <row r="6378" customFormat="1" x14ac:dyDescent="0.2"/>
    <row r="6379" customFormat="1" x14ac:dyDescent="0.2"/>
    <row r="6380" customFormat="1" x14ac:dyDescent="0.2"/>
    <row r="6381" customFormat="1" x14ac:dyDescent="0.2"/>
    <row r="6382" customFormat="1" x14ac:dyDescent="0.2"/>
    <row r="6383" customFormat="1" x14ac:dyDescent="0.2"/>
    <row r="6384" customFormat="1" x14ac:dyDescent="0.2"/>
    <row r="6385" customFormat="1" x14ac:dyDescent="0.2"/>
    <row r="6386" customFormat="1" x14ac:dyDescent="0.2"/>
    <row r="6387" customFormat="1" x14ac:dyDescent="0.2"/>
    <row r="6388" customFormat="1" x14ac:dyDescent="0.2"/>
    <row r="6389" customFormat="1" x14ac:dyDescent="0.2"/>
    <row r="6390" customFormat="1" x14ac:dyDescent="0.2"/>
    <row r="6391" customFormat="1" x14ac:dyDescent="0.2"/>
    <row r="6392" customFormat="1" x14ac:dyDescent="0.2"/>
    <row r="6393" customFormat="1" x14ac:dyDescent="0.2"/>
    <row r="6394" customFormat="1" x14ac:dyDescent="0.2"/>
    <row r="6395" customFormat="1" x14ac:dyDescent="0.2"/>
    <row r="6396" customFormat="1" x14ac:dyDescent="0.2"/>
    <row r="6397" customFormat="1" x14ac:dyDescent="0.2"/>
    <row r="6398" customFormat="1" x14ac:dyDescent="0.2"/>
    <row r="6399" customFormat="1" x14ac:dyDescent="0.2"/>
    <row r="6400" customFormat="1" x14ac:dyDescent="0.2"/>
    <row r="6401" customFormat="1" x14ac:dyDescent="0.2"/>
    <row r="6402" customFormat="1" x14ac:dyDescent="0.2"/>
    <row r="6403" customFormat="1" x14ac:dyDescent="0.2"/>
    <row r="6404" customFormat="1" x14ac:dyDescent="0.2"/>
    <row r="6405" customFormat="1" x14ac:dyDescent="0.2"/>
    <row r="6406" customFormat="1" x14ac:dyDescent="0.2"/>
    <row r="6407" customFormat="1" x14ac:dyDescent="0.2"/>
    <row r="6408" customFormat="1" x14ac:dyDescent="0.2"/>
    <row r="6409" customFormat="1" x14ac:dyDescent="0.2"/>
    <row r="6410" customFormat="1" x14ac:dyDescent="0.2"/>
    <row r="6411" customFormat="1" x14ac:dyDescent="0.2"/>
    <row r="6412" customFormat="1" x14ac:dyDescent="0.2"/>
    <row r="6413" customFormat="1" x14ac:dyDescent="0.2"/>
    <row r="6414" customFormat="1" x14ac:dyDescent="0.2"/>
    <row r="6415" customFormat="1" x14ac:dyDescent="0.2"/>
    <row r="6416" customFormat="1" x14ac:dyDescent="0.2"/>
    <row r="6417" customFormat="1" x14ac:dyDescent="0.2"/>
    <row r="6418" customFormat="1" x14ac:dyDescent="0.2"/>
    <row r="6419" customFormat="1" x14ac:dyDescent="0.2"/>
    <row r="6420" customFormat="1" x14ac:dyDescent="0.2"/>
    <row r="6421" customFormat="1" x14ac:dyDescent="0.2"/>
    <row r="6422" customFormat="1" x14ac:dyDescent="0.2"/>
    <row r="6423" customFormat="1" x14ac:dyDescent="0.2"/>
    <row r="6424" customFormat="1" x14ac:dyDescent="0.2"/>
    <row r="6425" customFormat="1" x14ac:dyDescent="0.2"/>
    <row r="6426" customFormat="1" x14ac:dyDescent="0.2"/>
    <row r="6427" customFormat="1" x14ac:dyDescent="0.2"/>
    <row r="6428" customFormat="1" x14ac:dyDescent="0.2"/>
    <row r="6429" customFormat="1" x14ac:dyDescent="0.2"/>
    <row r="6430" customFormat="1" x14ac:dyDescent="0.2"/>
    <row r="6431" customFormat="1" x14ac:dyDescent="0.2"/>
    <row r="6432" customFormat="1" x14ac:dyDescent="0.2"/>
    <row r="6433" customFormat="1" x14ac:dyDescent="0.2"/>
    <row r="6434" customFormat="1" x14ac:dyDescent="0.2"/>
    <row r="6435" customFormat="1" x14ac:dyDescent="0.2"/>
    <row r="6436" customFormat="1" x14ac:dyDescent="0.2"/>
    <row r="6437" customFormat="1" x14ac:dyDescent="0.2"/>
    <row r="6438" customFormat="1" x14ac:dyDescent="0.2"/>
    <row r="6439" customFormat="1" x14ac:dyDescent="0.2"/>
    <row r="6440" customFormat="1" x14ac:dyDescent="0.2"/>
    <row r="6441" customFormat="1" x14ac:dyDescent="0.2"/>
    <row r="6442" customFormat="1" x14ac:dyDescent="0.2"/>
    <row r="6443" customFormat="1" x14ac:dyDescent="0.2"/>
    <row r="6444" customFormat="1" x14ac:dyDescent="0.2"/>
    <row r="6445" customFormat="1" x14ac:dyDescent="0.2"/>
    <row r="6446" customFormat="1" x14ac:dyDescent="0.2"/>
    <row r="6447" customFormat="1" x14ac:dyDescent="0.2"/>
    <row r="6448" customFormat="1" x14ac:dyDescent="0.2"/>
    <row r="6449" customFormat="1" x14ac:dyDescent="0.2"/>
    <row r="6450" customFormat="1" x14ac:dyDescent="0.2"/>
    <row r="6451" customFormat="1" x14ac:dyDescent="0.2"/>
    <row r="6452" customFormat="1" x14ac:dyDescent="0.2"/>
    <row r="6453" customFormat="1" x14ac:dyDescent="0.2"/>
    <row r="6454" customFormat="1" x14ac:dyDescent="0.2"/>
    <row r="6455" customFormat="1" x14ac:dyDescent="0.2"/>
    <row r="6456" customFormat="1" x14ac:dyDescent="0.2"/>
    <row r="6457" customFormat="1" x14ac:dyDescent="0.2"/>
    <row r="6458" customFormat="1" x14ac:dyDescent="0.2"/>
    <row r="6459" customFormat="1" x14ac:dyDescent="0.2"/>
    <row r="6460" customFormat="1" x14ac:dyDescent="0.2"/>
    <row r="6461" customFormat="1" x14ac:dyDescent="0.2"/>
    <row r="6462" customFormat="1" x14ac:dyDescent="0.2"/>
    <row r="6463" customFormat="1" x14ac:dyDescent="0.2"/>
    <row r="6464" customFormat="1" x14ac:dyDescent="0.2"/>
    <row r="6465" customFormat="1" x14ac:dyDescent="0.2"/>
    <row r="6466" customFormat="1" x14ac:dyDescent="0.2"/>
    <row r="6467" customFormat="1" x14ac:dyDescent="0.2"/>
    <row r="6468" customFormat="1" x14ac:dyDescent="0.2"/>
    <row r="6469" customFormat="1" x14ac:dyDescent="0.2"/>
    <row r="6470" customFormat="1" x14ac:dyDescent="0.2"/>
    <row r="6471" customFormat="1" x14ac:dyDescent="0.2"/>
    <row r="6472" customFormat="1" x14ac:dyDescent="0.2"/>
    <row r="6473" customFormat="1" x14ac:dyDescent="0.2"/>
    <row r="6474" customFormat="1" x14ac:dyDescent="0.2"/>
    <row r="6475" customFormat="1" x14ac:dyDescent="0.2"/>
    <row r="6476" customFormat="1" x14ac:dyDescent="0.2"/>
    <row r="6477" customFormat="1" x14ac:dyDescent="0.2"/>
    <row r="6478" customFormat="1" x14ac:dyDescent="0.2"/>
    <row r="6479" customFormat="1" x14ac:dyDescent="0.2"/>
    <row r="6480" customFormat="1" x14ac:dyDescent="0.2"/>
    <row r="6481" customFormat="1" x14ac:dyDescent="0.2"/>
    <row r="6482" customFormat="1" x14ac:dyDescent="0.2"/>
    <row r="6483" customFormat="1" x14ac:dyDescent="0.2"/>
    <row r="6484" customFormat="1" x14ac:dyDescent="0.2"/>
    <row r="6485" customFormat="1" x14ac:dyDescent="0.2"/>
    <row r="6486" customFormat="1" x14ac:dyDescent="0.2"/>
    <row r="6487" customFormat="1" x14ac:dyDescent="0.2"/>
    <row r="6488" customFormat="1" x14ac:dyDescent="0.2"/>
    <row r="6489" customFormat="1" x14ac:dyDescent="0.2"/>
    <row r="6490" customFormat="1" x14ac:dyDescent="0.2"/>
    <row r="6491" customFormat="1" x14ac:dyDescent="0.2"/>
    <row r="6492" customFormat="1" x14ac:dyDescent="0.2"/>
    <row r="6493" customFormat="1" x14ac:dyDescent="0.2"/>
    <row r="6494" customFormat="1" x14ac:dyDescent="0.2"/>
    <row r="6495" customFormat="1" x14ac:dyDescent="0.2"/>
    <row r="6496" customFormat="1" x14ac:dyDescent="0.2"/>
    <row r="6497" customFormat="1" x14ac:dyDescent="0.2"/>
    <row r="6498" customFormat="1" x14ac:dyDescent="0.2"/>
    <row r="6499" customFormat="1" x14ac:dyDescent="0.2"/>
    <row r="6500" customFormat="1" x14ac:dyDescent="0.2"/>
    <row r="6501" customFormat="1" x14ac:dyDescent="0.2"/>
    <row r="6502" customFormat="1" x14ac:dyDescent="0.2"/>
    <row r="6503" customFormat="1" x14ac:dyDescent="0.2"/>
    <row r="6504" customFormat="1" x14ac:dyDescent="0.2"/>
    <row r="6505" customFormat="1" x14ac:dyDescent="0.2"/>
    <row r="6506" customFormat="1" x14ac:dyDescent="0.2"/>
    <row r="6507" customFormat="1" x14ac:dyDescent="0.2"/>
    <row r="6508" customFormat="1" x14ac:dyDescent="0.2"/>
    <row r="6509" customFormat="1" x14ac:dyDescent="0.2"/>
    <row r="6510" customFormat="1" x14ac:dyDescent="0.2"/>
    <row r="6511" customFormat="1" x14ac:dyDescent="0.2"/>
    <row r="6512" customFormat="1" x14ac:dyDescent="0.2"/>
    <row r="6513" customFormat="1" x14ac:dyDescent="0.2"/>
    <row r="6514" customFormat="1" x14ac:dyDescent="0.2"/>
    <row r="6515" customFormat="1" x14ac:dyDescent="0.2"/>
    <row r="6516" customFormat="1" x14ac:dyDescent="0.2"/>
    <row r="6517" customFormat="1" x14ac:dyDescent="0.2"/>
    <row r="6518" customFormat="1" x14ac:dyDescent="0.2"/>
    <row r="6519" customFormat="1" x14ac:dyDescent="0.2"/>
    <row r="6520" customFormat="1" x14ac:dyDescent="0.2"/>
    <row r="6521" customFormat="1" x14ac:dyDescent="0.2"/>
    <row r="6522" customFormat="1" x14ac:dyDescent="0.2"/>
    <row r="6523" customFormat="1" x14ac:dyDescent="0.2"/>
    <row r="6524" customFormat="1" x14ac:dyDescent="0.2"/>
    <row r="6525" customFormat="1" x14ac:dyDescent="0.2"/>
    <row r="6526" customFormat="1" x14ac:dyDescent="0.2"/>
    <row r="6527" customFormat="1" x14ac:dyDescent="0.2"/>
    <row r="6528" customFormat="1" x14ac:dyDescent="0.2"/>
    <row r="6529" customFormat="1" x14ac:dyDescent="0.2"/>
    <row r="6530" customFormat="1" x14ac:dyDescent="0.2"/>
    <row r="6531" customFormat="1" x14ac:dyDescent="0.2"/>
    <row r="6532" customFormat="1" x14ac:dyDescent="0.2"/>
    <row r="6533" customFormat="1" x14ac:dyDescent="0.2"/>
    <row r="6534" customFormat="1" x14ac:dyDescent="0.2"/>
    <row r="6535" customFormat="1" x14ac:dyDescent="0.2"/>
    <row r="6536" customFormat="1" x14ac:dyDescent="0.2"/>
    <row r="6537" customFormat="1" x14ac:dyDescent="0.2"/>
    <row r="6538" customFormat="1" x14ac:dyDescent="0.2"/>
    <row r="6539" customFormat="1" x14ac:dyDescent="0.2"/>
    <row r="6540" customFormat="1" x14ac:dyDescent="0.2"/>
    <row r="6541" customFormat="1" x14ac:dyDescent="0.2"/>
    <row r="6542" customFormat="1" x14ac:dyDescent="0.2"/>
    <row r="6543" customFormat="1" x14ac:dyDescent="0.2"/>
    <row r="6544" customFormat="1" x14ac:dyDescent="0.2"/>
    <row r="6545" customFormat="1" x14ac:dyDescent="0.2"/>
    <row r="6546" customFormat="1" x14ac:dyDescent="0.2"/>
    <row r="6547" customFormat="1" x14ac:dyDescent="0.2"/>
    <row r="6548" customFormat="1" x14ac:dyDescent="0.2"/>
    <row r="6549" customFormat="1" x14ac:dyDescent="0.2"/>
    <row r="6550" customFormat="1" x14ac:dyDescent="0.2"/>
    <row r="6551" customFormat="1" x14ac:dyDescent="0.2"/>
    <row r="6552" customFormat="1" x14ac:dyDescent="0.2"/>
    <row r="6553" customFormat="1" x14ac:dyDescent="0.2"/>
    <row r="6554" customFormat="1" x14ac:dyDescent="0.2"/>
    <row r="6555" customFormat="1" x14ac:dyDescent="0.2"/>
    <row r="6556" customFormat="1" x14ac:dyDescent="0.2"/>
    <row r="6557" customFormat="1" x14ac:dyDescent="0.2"/>
    <row r="6558" customFormat="1" x14ac:dyDescent="0.2"/>
    <row r="6559" customFormat="1" x14ac:dyDescent="0.2"/>
    <row r="6560" customFormat="1" x14ac:dyDescent="0.2"/>
    <row r="6561" customFormat="1" x14ac:dyDescent="0.2"/>
    <row r="6562" customFormat="1" x14ac:dyDescent="0.2"/>
    <row r="6563" customFormat="1" x14ac:dyDescent="0.2"/>
    <row r="6564" customFormat="1" x14ac:dyDescent="0.2"/>
    <row r="6565" customFormat="1" x14ac:dyDescent="0.2"/>
    <row r="6566" customFormat="1" x14ac:dyDescent="0.2"/>
    <row r="6567" customFormat="1" x14ac:dyDescent="0.2"/>
    <row r="6568" customFormat="1" x14ac:dyDescent="0.2"/>
    <row r="6569" customFormat="1" x14ac:dyDescent="0.2"/>
    <row r="6570" customFormat="1" x14ac:dyDescent="0.2"/>
    <row r="6571" customFormat="1" x14ac:dyDescent="0.2"/>
    <row r="6572" customFormat="1" x14ac:dyDescent="0.2"/>
    <row r="6573" customFormat="1" x14ac:dyDescent="0.2"/>
    <row r="6574" customFormat="1" x14ac:dyDescent="0.2"/>
    <row r="6575" customFormat="1" x14ac:dyDescent="0.2"/>
    <row r="6576" customFormat="1" x14ac:dyDescent="0.2"/>
    <row r="6577" customFormat="1" x14ac:dyDescent="0.2"/>
    <row r="6578" customFormat="1" x14ac:dyDescent="0.2"/>
    <row r="6579" customFormat="1" x14ac:dyDescent="0.2"/>
    <row r="6580" customFormat="1" x14ac:dyDescent="0.2"/>
    <row r="6581" customFormat="1" x14ac:dyDescent="0.2"/>
    <row r="6582" customFormat="1" x14ac:dyDescent="0.2"/>
    <row r="6583" customFormat="1" x14ac:dyDescent="0.2"/>
    <row r="6584" customFormat="1" x14ac:dyDescent="0.2"/>
    <row r="6585" customFormat="1" x14ac:dyDescent="0.2"/>
    <row r="6586" customFormat="1" x14ac:dyDescent="0.2"/>
    <row r="6587" customFormat="1" x14ac:dyDescent="0.2"/>
    <row r="6588" customFormat="1" x14ac:dyDescent="0.2"/>
    <row r="6589" customFormat="1" x14ac:dyDescent="0.2"/>
    <row r="6590" customFormat="1" x14ac:dyDescent="0.2"/>
    <row r="6591" customFormat="1" x14ac:dyDescent="0.2"/>
    <row r="6592" customFormat="1" x14ac:dyDescent="0.2"/>
    <row r="6593" customFormat="1" x14ac:dyDescent="0.2"/>
    <row r="6594" customFormat="1" x14ac:dyDescent="0.2"/>
    <row r="6595" customFormat="1" x14ac:dyDescent="0.2"/>
    <row r="6596" customFormat="1" x14ac:dyDescent="0.2"/>
    <row r="6597" customFormat="1" x14ac:dyDescent="0.2"/>
    <row r="6598" customFormat="1" x14ac:dyDescent="0.2"/>
    <row r="6599" customFormat="1" x14ac:dyDescent="0.2"/>
    <row r="6600" customFormat="1" x14ac:dyDescent="0.2"/>
    <row r="6601" customFormat="1" x14ac:dyDescent="0.2"/>
    <row r="6602" customFormat="1" x14ac:dyDescent="0.2"/>
    <row r="6603" customFormat="1" x14ac:dyDescent="0.2"/>
    <row r="6604" customFormat="1" x14ac:dyDescent="0.2"/>
    <row r="6605" customFormat="1" x14ac:dyDescent="0.2"/>
    <row r="6606" customFormat="1" x14ac:dyDescent="0.2"/>
    <row r="6607" customFormat="1" x14ac:dyDescent="0.2"/>
    <row r="6608" customFormat="1" x14ac:dyDescent="0.2"/>
    <row r="6609" customFormat="1" x14ac:dyDescent="0.2"/>
    <row r="6610" customFormat="1" x14ac:dyDescent="0.2"/>
    <row r="6611" customFormat="1" x14ac:dyDescent="0.2"/>
    <row r="6612" customFormat="1" x14ac:dyDescent="0.2"/>
    <row r="6613" customFormat="1" x14ac:dyDescent="0.2"/>
    <row r="6614" customFormat="1" x14ac:dyDescent="0.2"/>
    <row r="6615" customFormat="1" x14ac:dyDescent="0.2"/>
    <row r="6616" customFormat="1" x14ac:dyDescent="0.2"/>
    <row r="6617" customFormat="1" x14ac:dyDescent="0.2"/>
    <row r="6618" customFormat="1" x14ac:dyDescent="0.2"/>
    <row r="6619" customFormat="1" x14ac:dyDescent="0.2"/>
    <row r="6620" customFormat="1" x14ac:dyDescent="0.2"/>
    <row r="6621" customFormat="1" x14ac:dyDescent="0.2"/>
    <row r="6622" customFormat="1" x14ac:dyDescent="0.2"/>
    <row r="6623" customFormat="1" x14ac:dyDescent="0.2"/>
    <row r="6624" customFormat="1" x14ac:dyDescent="0.2"/>
    <row r="6625" customFormat="1" x14ac:dyDescent="0.2"/>
    <row r="6626" customFormat="1" x14ac:dyDescent="0.2"/>
    <row r="6627" customFormat="1" x14ac:dyDescent="0.2"/>
    <row r="6628" customFormat="1" x14ac:dyDescent="0.2"/>
    <row r="6629" customFormat="1" x14ac:dyDescent="0.2"/>
    <row r="6630" customFormat="1" x14ac:dyDescent="0.2"/>
    <row r="6631" customFormat="1" x14ac:dyDescent="0.2"/>
    <row r="6632" customFormat="1" x14ac:dyDescent="0.2"/>
    <row r="6633" customFormat="1" x14ac:dyDescent="0.2"/>
    <row r="6634" customFormat="1" x14ac:dyDescent="0.2"/>
    <row r="6635" customFormat="1" x14ac:dyDescent="0.2"/>
    <row r="6636" customFormat="1" x14ac:dyDescent="0.2"/>
    <row r="6637" customFormat="1" x14ac:dyDescent="0.2"/>
    <row r="6638" customFormat="1" x14ac:dyDescent="0.2"/>
    <row r="6639" customFormat="1" x14ac:dyDescent="0.2"/>
    <row r="6640" customFormat="1" x14ac:dyDescent="0.2"/>
    <row r="6641" customFormat="1" x14ac:dyDescent="0.2"/>
    <row r="6642" customFormat="1" x14ac:dyDescent="0.2"/>
    <row r="6643" customFormat="1" x14ac:dyDescent="0.2"/>
    <row r="6644" customFormat="1" x14ac:dyDescent="0.2"/>
    <row r="6645" customFormat="1" x14ac:dyDescent="0.2"/>
    <row r="6646" customFormat="1" x14ac:dyDescent="0.2"/>
    <row r="6647" customFormat="1" x14ac:dyDescent="0.2"/>
    <row r="6648" customFormat="1" x14ac:dyDescent="0.2"/>
    <row r="6649" customFormat="1" x14ac:dyDescent="0.2"/>
    <row r="6650" customFormat="1" x14ac:dyDescent="0.2"/>
    <row r="6651" customFormat="1" x14ac:dyDescent="0.2"/>
    <row r="6652" customFormat="1" x14ac:dyDescent="0.2"/>
    <row r="6653" customFormat="1" x14ac:dyDescent="0.2"/>
    <row r="6654" customFormat="1" x14ac:dyDescent="0.2"/>
    <row r="6655" customFormat="1" x14ac:dyDescent="0.2"/>
    <row r="6656" customFormat="1" x14ac:dyDescent="0.2"/>
    <row r="6657" customFormat="1" x14ac:dyDescent="0.2"/>
    <row r="6658" customFormat="1" x14ac:dyDescent="0.2"/>
    <row r="6659" customFormat="1" x14ac:dyDescent="0.2"/>
    <row r="6660" customFormat="1" x14ac:dyDescent="0.2"/>
    <row r="6661" customFormat="1" x14ac:dyDescent="0.2"/>
    <row r="6662" customFormat="1" x14ac:dyDescent="0.2"/>
    <row r="6663" customFormat="1" x14ac:dyDescent="0.2"/>
    <row r="6664" customFormat="1" x14ac:dyDescent="0.2"/>
    <row r="6665" customFormat="1" x14ac:dyDescent="0.2"/>
    <row r="6666" customFormat="1" x14ac:dyDescent="0.2"/>
    <row r="6667" customFormat="1" x14ac:dyDescent="0.2"/>
    <row r="6668" customFormat="1" x14ac:dyDescent="0.2"/>
    <row r="6669" customFormat="1" x14ac:dyDescent="0.2"/>
    <row r="6670" customFormat="1" x14ac:dyDescent="0.2"/>
    <row r="6671" customFormat="1" x14ac:dyDescent="0.2"/>
    <row r="6672" customFormat="1" x14ac:dyDescent="0.2"/>
    <row r="6673" customFormat="1" x14ac:dyDescent="0.2"/>
    <row r="6674" customFormat="1" x14ac:dyDescent="0.2"/>
    <row r="6675" customFormat="1" x14ac:dyDescent="0.2"/>
    <row r="6676" customFormat="1" x14ac:dyDescent="0.2"/>
    <row r="6677" customFormat="1" x14ac:dyDescent="0.2"/>
    <row r="6678" customFormat="1" x14ac:dyDescent="0.2"/>
    <row r="6679" customFormat="1" x14ac:dyDescent="0.2"/>
    <row r="6680" customFormat="1" x14ac:dyDescent="0.2"/>
    <row r="6681" customFormat="1" x14ac:dyDescent="0.2"/>
    <row r="6682" customFormat="1" x14ac:dyDescent="0.2"/>
    <row r="6683" customFormat="1" x14ac:dyDescent="0.2"/>
    <row r="6684" customFormat="1" x14ac:dyDescent="0.2"/>
    <row r="6685" customFormat="1" x14ac:dyDescent="0.2"/>
    <row r="6686" customFormat="1" x14ac:dyDescent="0.2"/>
    <row r="6687" customFormat="1" x14ac:dyDescent="0.2"/>
    <row r="6688" customFormat="1" x14ac:dyDescent="0.2"/>
    <row r="6689" customFormat="1" x14ac:dyDescent="0.2"/>
    <row r="6690" customFormat="1" x14ac:dyDescent="0.2"/>
    <row r="6691" customFormat="1" x14ac:dyDescent="0.2"/>
    <row r="6692" customFormat="1" x14ac:dyDescent="0.2"/>
    <row r="6693" customFormat="1" x14ac:dyDescent="0.2"/>
    <row r="6694" customFormat="1" x14ac:dyDescent="0.2"/>
    <row r="6695" customFormat="1" x14ac:dyDescent="0.2"/>
    <row r="6696" customFormat="1" x14ac:dyDescent="0.2"/>
    <row r="6697" customFormat="1" x14ac:dyDescent="0.2"/>
    <row r="6698" customFormat="1" x14ac:dyDescent="0.2"/>
    <row r="6699" customFormat="1" x14ac:dyDescent="0.2"/>
    <row r="6700" customFormat="1" x14ac:dyDescent="0.2"/>
    <row r="6701" customFormat="1" x14ac:dyDescent="0.2"/>
    <row r="6702" customFormat="1" x14ac:dyDescent="0.2"/>
    <row r="6703" customFormat="1" x14ac:dyDescent="0.2"/>
    <row r="6704" customFormat="1" x14ac:dyDescent="0.2"/>
    <row r="6705" customFormat="1" x14ac:dyDescent="0.2"/>
    <row r="6706" customFormat="1" x14ac:dyDescent="0.2"/>
    <row r="6707" customFormat="1" x14ac:dyDescent="0.2"/>
    <row r="6708" customFormat="1" x14ac:dyDescent="0.2"/>
    <row r="6709" customFormat="1" x14ac:dyDescent="0.2"/>
    <row r="6710" customFormat="1" x14ac:dyDescent="0.2"/>
    <row r="6711" customFormat="1" x14ac:dyDescent="0.2"/>
    <row r="6712" customFormat="1" x14ac:dyDescent="0.2"/>
    <row r="6713" customFormat="1" x14ac:dyDescent="0.2"/>
    <row r="6714" customFormat="1" x14ac:dyDescent="0.2"/>
    <row r="6715" customFormat="1" x14ac:dyDescent="0.2"/>
    <row r="6716" customFormat="1" x14ac:dyDescent="0.2"/>
    <row r="6717" customFormat="1" x14ac:dyDescent="0.2"/>
    <row r="6718" customFormat="1" x14ac:dyDescent="0.2"/>
    <row r="6719" customFormat="1" x14ac:dyDescent="0.2"/>
    <row r="6720" customFormat="1" x14ac:dyDescent="0.2"/>
    <row r="6721" customFormat="1" x14ac:dyDescent="0.2"/>
    <row r="6722" customFormat="1" x14ac:dyDescent="0.2"/>
    <row r="6723" customFormat="1" x14ac:dyDescent="0.2"/>
    <row r="6724" customFormat="1" x14ac:dyDescent="0.2"/>
    <row r="6725" customFormat="1" x14ac:dyDescent="0.2"/>
    <row r="6726" customFormat="1" x14ac:dyDescent="0.2"/>
    <row r="6727" customFormat="1" x14ac:dyDescent="0.2"/>
    <row r="6728" customFormat="1" x14ac:dyDescent="0.2"/>
    <row r="6729" customFormat="1" x14ac:dyDescent="0.2"/>
    <row r="6730" customFormat="1" x14ac:dyDescent="0.2"/>
    <row r="6731" customFormat="1" x14ac:dyDescent="0.2"/>
    <row r="6732" customFormat="1" x14ac:dyDescent="0.2"/>
    <row r="6733" customFormat="1" x14ac:dyDescent="0.2"/>
    <row r="6734" customFormat="1" x14ac:dyDescent="0.2"/>
    <row r="6735" customFormat="1" x14ac:dyDescent="0.2"/>
    <row r="6736" customFormat="1" x14ac:dyDescent="0.2"/>
    <row r="6737" customFormat="1" x14ac:dyDescent="0.2"/>
    <row r="6738" customFormat="1" x14ac:dyDescent="0.2"/>
    <row r="6739" customFormat="1" x14ac:dyDescent="0.2"/>
    <row r="6740" customFormat="1" x14ac:dyDescent="0.2"/>
    <row r="6741" customFormat="1" x14ac:dyDescent="0.2"/>
    <row r="6742" customFormat="1" x14ac:dyDescent="0.2"/>
    <row r="6743" customFormat="1" x14ac:dyDescent="0.2"/>
    <row r="6744" customFormat="1" x14ac:dyDescent="0.2"/>
    <row r="6745" customFormat="1" x14ac:dyDescent="0.2"/>
    <row r="6746" customFormat="1" x14ac:dyDescent="0.2"/>
    <row r="6747" customFormat="1" x14ac:dyDescent="0.2"/>
    <row r="6748" customFormat="1" x14ac:dyDescent="0.2"/>
    <row r="6749" customFormat="1" x14ac:dyDescent="0.2"/>
    <row r="6750" customFormat="1" x14ac:dyDescent="0.2"/>
    <row r="6751" customFormat="1" x14ac:dyDescent="0.2"/>
    <row r="6752" customFormat="1" x14ac:dyDescent="0.2"/>
    <row r="6753" customFormat="1" x14ac:dyDescent="0.2"/>
    <row r="6754" customFormat="1" x14ac:dyDescent="0.2"/>
    <row r="6755" customFormat="1" x14ac:dyDescent="0.2"/>
    <row r="6756" customFormat="1" x14ac:dyDescent="0.2"/>
    <row r="6757" customFormat="1" x14ac:dyDescent="0.2"/>
    <row r="6758" customFormat="1" x14ac:dyDescent="0.2"/>
    <row r="6759" customFormat="1" x14ac:dyDescent="0.2"/>
    <row r="6760" customFormat="1" x14ac:dyDescent="0.2"/>
    <row r="6761" customFormat="1" x14ac:dyDescent="0.2"/>
    <row r="6762" customFormat="1" x14ac:dyDescent="0.2"/>
    <row r="6763" customFormat="1" x14ac:dyDescent="0.2"/>
    <row r="6764" customFormat="1" x14ac:dyDescent="0.2"/>
    <row r="6765" customFormat="1" x14ac:dyDescent="0.2"/>
    <row r="6766" customFormat="1" x14ac:dyDescent="0.2"/>
    <row r="6767" customFormat="1" x14ac:dyDescent="0.2"/>
    <row r="6768" customFormat="1" x14ac:dyDescent="0.2"/>
    <row r="6769" customFormat="1" x14ac:dyDescent="0.2"/>
    <row r="6770" customFormat="1" x14ac:dyDescent="0.2"/>
    <row r="6771" customFormat="1" x14ac:dyDescent="0.2"/>
    <row r="6772" customFormat="1" x14ac:dyDescent="0.2"/>
    <row r="6773" customFormat="1" x14ac:dyDescent="0.2"/>
    <row r="6774" customFormat="1" x14ac:dyDescent="0.2"/>
    <row r="6775" customFormat="1" x14ac:dyDescent="0.2"/>
    <row r="6776" customFormat="1" x14ac:dyDescent="0.2"/>
    <row r="6777" customFormat="1" x14ac:dyDescent="0.2"/>
    <row r="6778" customFormat="1" x14ac:dyDescent="0.2"/>
    <row r="6779" customFormat="1" x14ac:dyDescent="0.2"/>
    <row r="6780" customFormat="1" x14ac:dyDescent="0.2"/>
    <row r="6781" customFormat="1" x14ac:dyDescent="0.2"/>
    <row r="6782" customFormat="1" x14ac:dyDescent="0.2"/>
    <row r="6783" customFormat="1" x14ac:dyDescent="0.2"/>
    <row r="6784" customFormat="1" x14ac:dyDescent="0.2"/>
    <row r="6785" customFormat="1" x14ac:dyDescent="0.2"/>
    <row r="6786" customFormat="1" x14ac:dyDescent="0.2"/>
    <row r="6787" customFormat="1" x14ac:dyDescent="0.2"/>
    <row r="6788" customFormat="1" x14ac:dyDescent="0.2"/>
    <row r="6789" customFormat="1" x14ac:dyDescent="0.2"/>
    <row r="6790" customFormat="1" x14ac:dyDescent="0.2"/>
    <row r="6791" customFormat="1" x14ac:dyDescent="0.2"/>
    <row r="6792" customFormat="1" x14ac:dyDescent="0.2"/>
    <row r="6793" customFormat="1" x14ac:dyDescent="0.2"/>
    <row r="6794" customFormat="1" x14ac:dyDescent="0.2"/>
    <row r="6795" customFormat="1" x14ac:dyDescent="0.2"/>
    <row r="6796" customFormat="1" x14ac:dyDescent="0.2"/>
    <row r="6797" customFormat="1" x14ac:dyDescent="0.2"/>
    <row r="6798" customFormat="1" x14ac:dyDescent="0.2"/>
    <row r="6799" customFormat="1" x14ac:dyDescent="0.2"/>
    <row r="6800" customFormat="1" x14ac:dyDescent="0.2"/>
    <row r="6801" customFormat="1" x14ac:dyDescent="0.2"/>
    <row r="6802" customFormat="1" x14ac:dyDescent="0.2"/>
    <row r="6803" customFormat="1" x14ac:dyDescent="0.2"/>
    <row r="6804" customFormat="1" x14ac:dyDescent="0.2"/>
    <row r="6805" customFormat="1" x14ac:dyDescent="0.2"/>
    <row r="6806" customFormat="1" x14ac:dyDescent="0.2"/>
    <row r="6807" customFormat="1" x14ac:dyDescent="0.2"/>
    <row r="6808" customFormat="1" x14ac:dyDescent="0.2"/>
    <row r="6809" customFormat="1" x14ac:dyDescent="0.2"/>
    <row r="6810" customFormat="1" x14ac:dyDescent="0.2"/>
    <row r="6811" customFormat="1" x14ac:dyDescent="0.2"/>
    <row r="6812" customFormat="1" x14ac:dyDescent="0.2"/>
    <row r="6813" customFormat="1" x14ac:dyDescent="0.2"/>
    <row r="6814" customFormat="1" x14ac:dyDescent="0.2"/>
    <row r="6815" customFormat="1" x14ac:dyDescent="0.2"/>
    <row r="6816" customFormat="1" x14ac:dyDescent="0.2"/>
    <row r="6817" customFormat="1" x14ac:dyDescent="0.2"/>
    <row r="6818" customFormat="1" x14ac:dyDescent="0.2"/>
    <row r="6819" customFormat="1" x14ac:dyDescent="0.2"/>
    <row r="6820" customFormat="1" x14ac:dyDescent="0.2"/>
    <row r="6821" customFormat="1" x14ac:dyDescent="0.2"/>
    <row r="6822" customFormat="1" x14ac:dyDescent="0.2"/>
    <row r="6823" customFormat="1" x14ac:dyDescent="0.2"/>
    <row r="6824" customFormat="1" x14ac:dyDescent="0.2"/>
    <row r="6825" customFormat="1" x14ac:dyDescent="0.2"/>
    <row r="6826" customFormat="1" x14ac:dyDescent="0.2"/>
    <row r="6827" customFormat="1" x14ac:dyDescent="0.2"/>
    <row r="6828" customFormat="1" x14ac:dyDescent="0.2"/>
    <row r="6829" customFormat="1" x14ac:dyDescent="0.2"/>
    <row r="6830" customFormat="1" x14ac:dyDescent="0.2"/>
    <row r="6831" customFormat="1" x14ac:dyDescent="0.2"/>
    <row r="6832" customFormat="1" x14ac:dyDescent="0.2"/>
    <row r="6833" customFormat="1" x14ac:dyDescent="0.2"/>
    <row r="6834" customFormat="1" x14ac:dyDescent="0.2"/>
    <row r="6835" customFormat="1" x14ac:dyDescent="0.2"/>
    <row r="6836" customFormat="1" x14ac:dyDescent="0.2"/>
    <row r="6837" customFormat="1" x14ac:dyDescent="0.2"/>
    <row r="6838" customFormat="1" x14ac:dyDescent="0.2"/>
    <row r="6839" customFormat="1" x14ac:dyDescent="0.2"/>
    <row r="6840" customFormat="1" x14ac:dyDescent="0.2"/>
    <row r="6841" customFormat="1" x14ac:dyDescent="0.2"/>
    <row r="6842" customFormat="1" x14ac:dyDescent="0.2"/>
    <row r="6843" customFormat="1" x14ac:dyDescent="0.2"/>
    <row r="6844" customFormat="1" x14ac:dyDescent="0.2"/>
    <row r="6845" customFormat="1" x14ac:dyDescent="0.2"/>
    <row r="6846" customFormat="1" x14ac:dyDescent="0.2"/>
    <row r="6847" customFormat="1" x14ac:dyDescent="0.2"/>
    <row r="6848" customFormat="1" x14ac:dyDescent="0.2"/>
    <row r="6849" customFormat="1" x14ac:dyDescent="0.2"/>
    <row r="6850" customFormat="1" x14ac:dyDescent="0.2"/>
    <row r="6851" customFormat="1" x14ac:dyDescent="0.2"/>
    <row r="6852" customFormat="1" x14ac:dyDescent="0.2"/>
    <row r="6853" customFormat="1" x14ac:dyDescent="0.2"/>
    <row r="6854" customFormat="1" x14ac:dyDescent="0.2"/>
    <row r="6855" customFormat="1" x14ac:dyDescent="0.2"/>
    <row r="6856" customFormat="1" x14ac:dyDescent="0.2"/>
    <row r="6857" customFormat="1" x14ac:dyDescent="0.2"/>
    <row r="6858" customFormat="1" x14ac:dyDescent="0.2"/>
    <row r="6859" customFormat="1" x14ac:dyDescent="0.2"/>
    <row r="6860" customFormat="1" x14ac:dyDescent="0.2"/>
    <row r="6861" customFormat="1" x14ac:dyDescent="0.2"/>
    <row r="6862" customFormat="1" x14ac:dyDescent="0.2"/>
    <row r="6863" customFormat="1" x14ac:dyDescent="0.2"/>
    <row r="6864" customFormat="1" x14ac:dyDescent="0.2"/>
    <row r="6865" customFormat="1" x14ac:dyDescent="0.2"/>
    <row r="6866" customFormat="1" x14ac:dyDescent="0.2"/>
    <row r="6867" customFormat="1" x14ac:dyDescent="0.2"/>
    <row r="6868" customFormat="1" x14ac:dyDescent="0.2"/>
    <row r="6869" customFormat="1" x14ac:dyDescent="0.2"/>
    <row r="6870" customFormat="1" x14ac:dyDescent="0.2"/>
    <row r="6871" customFormat="1" x14ac:dyDescent="0.2"/>
    <row r="6872" customFormat="1" x14ac:dyDescent="0.2"/>
    <row r="6873" customFormat="1" x14ac:dyDescent="0.2"/>
    <row r="6874" customFormat="1" x14ac:dyDescent="0.2"/>
    <row r="6875" customFormat="1" x14ac:dyDescent="0.2"/>
    <row r="6876" customFormat="1" x14ac:dyDescent="0.2"/>
    <row r="6877" customFormat="1" x14ac:dyDescent="0.2"/>
    <row r="6878" customFormat="1" x14ac:dyDescent="0.2"/>
    <row r="6879" customFormat="1" x14ac:dyDescent="0.2"/>
    <row r="6880" customFormat="1" x14ac:dyDescent="0.2"/>
    <row r="6881" customFormat="1" x14ac:dyDescent="0.2"/>
    <row r="6882" customFormat="1" x14ac:dyDescent="0.2"/>
    <row r="6883" customFormat="1" x14ac:dyDescent="0.2"/>
    <row r="6884" customFormat="1" x14ac:dyDescent="0.2"/>
    <row r="6885" customFormat="1" x14ac:dyDescent="0.2"/>
    <row r="6886" customFormat="1" x14ac:dyDescent="0.2"/>
    <row r="6887" customFormat="1" x14ac:dyDescent="0.2"/>
    <row r="6888" customFormat="1" x14ac:dyDescent="0.2"/>
    <row r="6889" customFormat="1" x14ac:dyDescent="0.2"/>
    <row r="6890" customFormat="1" x14ac:dyDescent="0.2"/>
    <row r="6891" customFormat="1" x14ac:dyDescent="0.2"/>
    <row r="6892" customFormat="1" x14ac:dyDescent="0.2"/>
    <row r="6893" customFormat="1" x14ac:dyDescent="0.2"/>
    <row r="6894" customFormat="1" x14ac:dyDescent="0.2"/>
    <row r="6895" customFormat="1" x14ac:dyDescent="0.2"/>
    <row r="6896" customFormat="1" x14ac:dyDescent="0.2"/>
    <row r="6897" customFormat="1" x14ac:dyDescent="0.2"/>
    <row r="6898" customFormat="1" x14ac:dyDescent="0.2"/>
    <row r="6899" customFormat="1" x14ac:dyDescent="0.2"/>
    <row r="6900" customFormat="1" x14ac:dyDescent="0.2"/>
    <row r="6901" customFormat="1" x14ac:dyDescent="0.2"/>
    <row r="6902" customFormat="1" x14ac:dyDescent="0.2"/>
    <row r="6903" customFormat="1" x14ac:dyDescent="0.2"/>
    <row r="6904" customFormat="1" x14ac:dyDescent="0.2"/>
    <row r="6905" customFormat="1" x14ac:dyDescent="0.2"/>
    <row r="6906" customFormat="1" x14ac:dyDescent="0.2"/>
    <row r="6907" customFormat="1" x14ac:dyDescent="0.2"/>
    <row r="6908" customFormat="1" x14ac:dyDescent="0.2"/>
    <row r="6909" customFormat="1" x14ac:dyDescent="0.2"/>
    <row r="6910" customFormat="1" x14ac:dyDescent="0.2"/>
    <row r="6911" customFormat="1" x14ac:dyDescent="0.2"/>
    <row r="6912" customFormat="1" x14ac:dyDescent="0.2"/>
    <row r="6913" customFormat="1" x14ac:dyDescent="0.2"/>
    <row r="6914" customFormat="1" x14ac:dyDescent="0.2"/>
    <row r="6915" customFormat="1" x14ac:dyDescent="0.2"/>
    <row r="6916" customFormat="1" x14ac:dyDescent="0.2"/>
    <row r="6917" customFormat="1" x14ac:dyDescent="0.2"/>
    <row r="6918" customFormat="1" x14ac:dyDescent="0.2"/>
    <row r="6919" customFormat="1" x14ac:dyDescent="0.2"/>
    <row r="6920" customFormat="1" x14ac:dyDescent="0.2"/>
    <row r="6921" customFormat="1" x14ac:dyDescent="0.2"/>
    <row r="6922" customFormat="1" x14ac:dyDescent="0.2"/>
    <row r="6923" customFormat="1" x14ac:dyDescent="0.2"/>
    <row r="6924" customFormat="1" x14ac:dyDescent="0.2"/>
    <row r="6925" customFormat="1" x14ac:dyDescent="0.2"/>
    <row r="6926" customFormat="1" x14ac:dyDescent="0.2"/>
    <row r="6927" customFormat="1" x14ac:dyDescent="0.2"/>
    <row r="6928" customFormat="1" x14ac:dyDescent="0.2"/>
    <row r="6929" customFormat="1" x14ac:dyDescent="0.2"/>
    <row r="6930" customFormat="1" x14ac:dyDescent="0.2"/>
    <row r="6931" customFormat="1" x14ac:dyDescent="0.2"/>
    <row r="6932" customFormat="1" x14ac:dyDescent="0.2"/>
    <row r="6933" customFormat="1" x14ac:dyDescent="0.2"/>
    <row r="6934" customFormat="1" x14ac:dyDescent="0.2"/>
    <row r="6935" customFormat="1" x14ac:dyDescent="0.2"/>
    <row r="6936" customFormat="1" x14ac:dyDescent="0.2"/>
    <row r="6937" customFormat="1" x14ac:dyDescent="0.2"/>
    <row r="6938" customFormat="1" x14ac:dyDescent="0.2"/>
    <row r="6939" customFormat="1" x14ac:dyDescent="0.2"/>
    <row r="6940" customFormat="1" x14ac:dyDescent="0.2"/>
    <row r="6941" customFormat="1" x14ac:dyDescent="0.2"/>
    <row r="6942" customFormat="1" x14ac:dyDescent="0.2"/>
    <row r="6943" customFormat="1" x14ac:dyDescent="0.2"/>
    <row r="6944" customFormat="1" x14ac:dyDescent="0.2"/>
    <row r="6945" customFormat="1" x14ac:dyDescent="0.2"/>
    <row r="6946" customFormat="1" x14ac:dyDescent="0.2"/>
    <row r="6947" customFormat="1" x14ac:dyDescent="0.2"/>
    <row r="6948" customFormat="1" x14ac:dyDescent="0.2"/>
    <row r="6949" customFormat="1" x14ac:dyDescent="0.2"/>
    <row r="6950" customFormat="1" x14ac:dyDescent="0.2"/>
    <row r="6951" customFormat="1" x14ac:dyDescent="0.2"/>
    <row r="6952" customFormat="1" x14ac:dyDescent="0.2"/>
    <row r="6953" customFormat="1" x14ac:dyDescent="0.2"/>
    <row r="6954" customFormat="1" x14ac:dyDescent="0.2"/>
    <row r="6955" customFormat="1" x14ac:dyDescent="0.2"/>
    <row r="6956" customFormat="1" x14ac:dyDescent="0.2"/>
    <row r="6957" customFormat="1" x14ac:dyDescent="0.2"/>
    <row r="6958" customFormat="1" x14ac:dyDescent="0.2"/>
    <row r="6959" customFormat="1" x14ac:dyDescent="0.2"/>
    <row r="6960" customFormat="1" x14ac:dyDescent="0.2"/>
    <row r="6961" customFormat="1" x14ac:dyDescent="0.2"/>
    <row r="6962" customFormat="1" x14ac:dyDescent="0.2"/>
    <row r="6963" customFormat="1" x14ac:dyDescent="0.2"/>
    <row r="6964" customFormat="1" x14ac:dyDescent="0.2"/>
    <row r="6965" customFormat="1" x14ac:dyDescent="0.2"/>
    <row r="6966" customFormat="1" x14ac:dyDescent="0.2"/>
    <row r="6967" customFormat="1" x14ac:dyDescent="0.2"/>
    <row r="6968" customFormat="1" x14ac:dyDescent="0.2"/>
    <row r="6969" customFormat="1" x14ac:dyDescent="0.2"/>
    <row r="6970" customFormat="1" x14ac:dyDescent="0.2"/>
    <row r="6971" customFormat="1" x14ac:dyDescent="0.2"/>
    <row r="6972" customFormat="1" x14ac:dyDescent="0.2"/>
    <row r="6973" customFormat="1" x14ac:dyDescent="0.2"/>
    <row r="6974" customFormat="1" x14ac:dyDescent="0.2"/>
    <row r="6975" customFormat="1" x14ac:dyDescent="0.2"/>
    <row r="6976" customFormat="1" x14ac:dyDescent="0.2"/>
    <row r="6977" customFormat="1" x14ac:dyDescent="0.2"/>
    <row r="6978" customFormat="1" x14ac:dyDescent="0.2"/>
    <row r="6979" customFormat="1" x14ac:dyDescent="0.2"/>
    <row r="6980" customFormat="1" x14ac:dyDescent="0.2"/>
    <row r="6981" customFormat="1" x14ac:dyDescent="0.2"/>
    <row r="6982" customFormat="1" x14ac:dyDescent="0.2"/>
    <row r="6983" customFormat="1" x14ac:dyDescent="0.2"/>
    <row r="6984" customFormat="1" x14ac:dyDescent="0.2"/>
    <row r="6985" customFormat="1" x14ac:dyDescent="0.2"/>
    <row r="6986" customFormat="1" x14ac:dyDescent="0.2"/>
    <row r="6987" customFormat="1" x14ac:dyDescent="0.2"/>
    <row r="6988" customFormat="1" x14ac:dyDescent="0.2"/>
    <row r="6989" customFormat="1" x14ac:dyDescent="0.2"/>
    <row r="6990" customFormat="1" x14ac:dyDescent="0.2"/>
    <row r="6991" customFormat="1" x14ac:dyDescent="0.2"/>
    <row r="6992" customFormat="1" x14ac:dyDescent="0.2"/>
    <row r="6993" customFormat="1" x14ac:dyDescent="0.2"/>
    <row r="6994" customFormat="1" x14ac:dyDescent="0.2"/>
    <row r="6995" customFormat="1" x14ac:dyDescent="0.2"/>
    <row r="6996" customFormat="1" x14ac:dyDescent="0.2"/>
    <row r="6997" customFormat="1" x14ac:dyDescent="0.2"/>
    <row r="6998" customFormat="1" x14ac:dyDescent="0.2"/>
    <row r="6999" customFormat="1" x14ac:dyDescent="0.2"/>
    <row r="7000" customFormat="1" x14ac:dyDescent="0.2"/>
    <row r="7001" customFormat="1" x14ac:dyDescent="0.2"/>
    <row r="7002" customFormat="1" x14ac:dyDescent="0.2"/>
    <row r="7003" customFormat="1" x14ac:dyDescent="0.2"/>
    <row r="7004" customFormat="1" x14ac:dyDescent="0.2"/>
    <row r="7005" customFormat="1" x14ac:dyDescent="0.2"/>
    <row r="7006" customFormat="1" x14ac:dyDescent="0.2"/>
    <row r="7007" customFormat="1" x14ac:dyDescent="0.2"/>
    <row r="7008" customFormat="1" x14ac:dyDescent="0.2"/>
    <row r="7009" customFormat="1" x14ac:dyDescent="0.2"/>
    <row r="7010" customFormat="1" x14ac:dyDescent="0.2"/>
    <row r="7011" customFormat="1" x14ac:dyDescent="0.2"/>
    <row r="7012" customFormat="1" x14ac:dyDescent="0.2"/>
    <row r="7013" customFormat="1" x14ac:dyDescent="0.2"/>
    <row r="7014" customFormat="1" x14ac:dyDescent="0.2"/>
    <row r="7015" customFormat="1" x14ac:dyDescent="0.2"/>
    <row r="7016" customFormat="1" x14ac:dyDescent="0.2"/>
    <row r="7017" customFormat="1" x14ac:dyDescent="0.2"/>
    <row r="7018" customFormat="1" x14ac:dyDescent="0.2"/>
    <row r="7019" customFormat="1" x14ac:dyDescent="0.2"/>
    <row r="7020" customFormat="1" x14ac:dyDescent="0.2"/>
    <row r="7021" customFormat="1" x14ac:dyDescent="0.2"/>
    <row r="7022" customFormat="1" x14ac:dyDescent="0.2"/>
    <row r="7023" customFormat="1" x14ac:dyDescent="0.2"/>
    <row r="7024" customFormat="1" x14ac:dyDescent="0.2"/>
    <row r="7025" customFormat="1" x14ac:dyDescent="0.2"/>
    <row r="7026" customFormat="1" x14ac:dyDescent="0.2"/>
    <row r="7027" customFormat="1" x14ac:dyDescent="0.2"/>
    <row r="7028" customFormat="1" x14ac:dyDescent="0.2"/>
    <row r="7029" customFormat="1" x14ac:dyDescent="0.2"/>
    <row r="7030" customFormat="1" x14ac:dyDescent="0.2"/>
    <row r="7031" customFormat="1" x14ac:dyDescent="0.2"/>
    <row r="7032" customFormat="1" x14ac:dyDescent="0.2"/>
    <row r="7033" customFormat="1" x14ac:dyDescent="0.2"/>
    <row r="7034" customFormat="1" x14ac:dyDescent="0.2"/>
    <row r="7035" customFormat="1" x14ac:dyDescent="0.2"/>
    <row r="7036" customFormat="1" x14ac:dyDescent="0.2"/>
    <row r="7037" customFormat="1" x14ac:dyDescent="0.2"/>
    <row r="7038" customFormat="1" x14ac:dyDescent="0.2"/>
    <row r="7039" customFormat="1" x14ac:dyDescent="0.2"/>
    <row r="7040" customFormat="1" x14ac:dyDescent="0.2"/>
    <row r="7041" customFormat="1" x14ac:dyDescent="0.2"/>
    <row r="7042" customFormat="1" x14ac:dyDescent="0.2"/>
    <row r="7043" customFormat="1" x14ac:dyDescent="0.2"/>
    <row r="7044" customFormat="1" x14ac:dyDescent="0.2"/>
    <row r="7045" customFormat="1" x14ac:dyDescent="0.2"/>
    <row r="7046" customFormat="1" x14ac:dyDescent="0.2"/>
    <row r="7047" customFormat="1" x14ac:dyDescent="0.2"/>
    <row r="7048" customFormat="1" x14ac:dyDescent="0.2"/>
    <row r="7049" customFormat="1" x14ac:dyDescent="0.2"/>
    <row r="7050" customFormat="1" x14ac:dyDescent="0.2"/>
    <row r="7051" customFormat="1" x14ac:dyDescent="0.2"/>
    <row r="7052" customFormat="1" x14ac:dyDescent="0.2"/>
    <row r="7053" customFormat="1" x14ac:dyDescent="0.2"/>
    <row r="7054" customFormat="1" x14ac:dyDescent="0.2"/>
    <row r="7055" customFormat="1" x14ac:dyDescent="0.2"/>
    <row r="7056" customFormat="1" x14ac:dyDescent="0.2"/>
    <row r="7057" customFormat="1" x14ac:dyDescent="0.2"/>
    <row r="7058" customFormat="1" x14ac:dyDescent="0.2"/>
    <row r="7059" customFormat="1" x14ac:dyDescent="0.2"/>
    <row r="7060" customFormat="1" x14ac:dyDescent="0.2"/>
    <row r="7061" customFormat="1" x14ac:dyDescent="0.2"/>
    <row r="7062" customFormat="1" x14ac:dyDescent="0.2"/>
    <row r="7063" customFormat="1" x14ac:dyDescent="0.2"/>
    <row r="7064" customFormat="1" x14ac:dyDescent="0.2"/>
    <row r="7065" customFormat="1" x14ac:dyDescent="0.2"/>
    <row r="7066" customFormat="1" x14ac:dyDescent="0.2"/>
    <row r="7067" customFormat="1" x14ac:dyDescent="0.2"/>
    <row r="7068" customFormat="1" x14ac:dyDescent="0.2"/>
    <row r="7069" customFormat="1" x14ac:dyDescent="0.2"/>
    <row r="7070" customFormat="1" x14ac:dyDescent="0.2"/>
    <row r="7071" customFormat="1" x14ac:dyDescent="0.2"/>
    <row r="7072" customFormat="1" x14ac:dyDescent="0.2"/>
    <row r="7073" customFormat="1" x14ac:dyDescent="0.2"/>
    <row r="7074" customFormat="1" x14ac:dyDescent="0.2"/>
    <row r="7075" customFormat="1" x14ac:dyDescent="0.2"/>
    <row r="7076" customFormat="1" x14ac:dyDescent="0.2"/>
    <row r="7077" customFormat="1" x14ac:dyDescent="0.2"/>
    <row r="7078" customFormat="1" x14ac:dyDescent="0.2"/>
    <row r="7079" customFormat="1" x14ac:dyDescent="0.2"/>
    <row r="7080" customFormat="1" x14ac:dyDescent="0.2"/>
    <row r="7081" customFormat="1" x14ac:dyDescent="0.2"/>
    <row r="7082" customFormat="1" x14ac:dyDescent="0.2"/>
    <row r="7083" customFormat="1" x14ac:dyDescent="0.2"/>
    <row r="7084" customFormat="1" x14ac:dyDescent="0.2"/>
    <row r="7085" customFormat="1" x14ac:dyDescent="0.2"/>
    <row r="7086" customFormat="1" x14ac:dyDescent="0.2"/>
    <row r="7087" customFormat="1" x14ac:dyDescent="0.2"/>
    <row r="7088" customFormat="1" x14ac:dyDescent="0.2"/>
    <row r="7089" customFormat="1" x14ac:dyDescent="0.2"/>
    <row r="7090" customFormat="1" x14ac:dyDescent="0.2"/>
    <row r="7091" customFormat="1" x14ac:dyDescent="0.2"/>
    <row r="7092" customFormat="1" x14ac:dyDescent="0.2"/>
    <row r="7093" customFormat="1" x14ac:dyDescent="0.2"/>
    <row r="7094" customFormat="1" x14ac:dyDescent="0.2"/>
    <row r="7095" customFormat="1" x14ac:dyDescent="0.2"/>
    <row r="7096" customFormat="1" x14ac:dyDescent="0.2"/>
    <row r="7097" customFormat="1" x14ac:dyDescent="0.2"/>
    <row r="7098" customFormat="1" x14ac:dyDescent="0.2"/>
    <row r="7099" customFormat="1" x14ac:dyDescent="0.2"/>
    <row r="7100" customFormat="1" x14ac:dyDescent="0.2"/>
    <row r="7101" customFormat="1" x14ac:dyDescent="0.2"/>
    <row r="7102" customFormat="1" x14ac:dyDescent="0.2"/>
    <row r="7103" customFormat="1" x14ac:dyDescent="0.2"/>
    <row r="7104" customFormat="1" x14ac:dyDescent="0.2"/>
    <row r="7105" customFormat="1" x14ac:dyDescent="0.2"/>
    <row r="7106" customFormat="1" x14ac:dyDescent="0.2"/>
    <row r="7107" customFormat="1" x14ac:dyDescent="0.2"/>
    <row r="7108" customFormat="1" x14ac:dyDescent="0.2"/>
    <row r="7109" customFormat="1" x14ac:dyDescent="0.2"/>
    <row r="7110" customFormat="1" x14ac:dyDescent="0.2"/>
    <row r="7111" customFormat="1" x14ac:dyDescent="0.2"/>
    <row r="7112" customFormat="1" x14ac:dyDescent="0.2"/>
    <row r="7113" customFormat="1" x14ac:dyDescent="0.2"/>
    <row r="7114" customFormat="1" x14ac:dyDescent="0.2"/>
    <row r="7115" customFormat="1" x14ac:dyDescent="0.2"/>
    <row r="7116" customFormat="1" x14ac:dyDescent="0.2"/>
    <row r="7117" customFormat="1" x14ac:dyDescent="0.2"/>
    <row r="7118" customFormat="1" x14ac:dyDescent="0.2"/>
    <row r="7119" customFormat="1" x14ac:dyDescent="0.2"/>
    <row r="7120" customFormat="1" x14ac:dyDescent="0.2"/>
    <row r="7121" customFormat="1" x14ac:dyDescent="0.2"/>
    <row r="7122" customFormat="1" x14ac:dyDescent="0.2"/>
    <row r="7123" customFormat="1" x14ac:dyDescent="0.2"/>
    <row r="7124" customFormat="1" x14ac:dyDescent="0.2"/>
    <row r="7125" customFormat="1" x14ac:dyDescent="0.2"/>
    <row r="7126" customFormat="1" x14ac:dyDescent="0.2"/>
    <row r="7127" customFormat="1" x14ac:dyDescent="0.2"/>
    <row r="7128" customFormat="1" x14ac:dyDescent="0.2"/>
    <row r="7129" customFormat="1" x14ac:dyDescent="0.2"/>
    <row r="7130" customFormat="1" x14ac:dyDescent="0.2"/>
    <row r="7131" customFormat="1" x14ac:dyDescent="0.2"/>
    <row r="7132" customFormat="1" x14ac:dyDescent="0.2"/>
    <row r="7133" customFormat="1" x14ac:dyDescent="0.2"/>
    <row r="7134" customFormat="1" x14ac:dyDescent="0.2"/>
    <row r="7135" customFormat="1" x14ac:dyDescent="0.2"/>
    <row r="7136" customFormat="1" x14ac:dyDescent="0.2"/>
    <row r="7137" customFormat="1" x14ac:dyDescent="0.2"/>
    <row r="7138" customFormat="1" x14ac:dyDescent="0.2"/>
    <row r="7139" customFormat="1" x14ac:dyDescent="0.2"/>
    <row r="7140" customFormat="1" x14ac:dyDescent="0.2"/>
    <row r="7141" customFormat="1" x14ac:dyDescent="0.2"/>
    <row r="7142" customFormat="1" x14ac:dyDescent="0.2"/>
    <row r="7143" customFormat="1" x14ac:dyDescent="0.2"/>
    <row r="7144" customFormat="1" x14ac:dyDescent="0.2"/>
    <row r="7145" customFormat="1" x14ac:dyDescent="0.2"/>
    <row r="7146" customFormat="1" x14ac:dyDescent="0.2"/>
    <row r="7147" customFormat="1" x14ac:dyDescent="0.2"/>
    <row r="7148" customFormat="1" x14ac:dyDescent="0.2"/>
    <row r="7149" customFormat="1" x14ac:dyDescent="0.2"/>
    <row r="7150" customFormat="1" x14ac:dyDescent="0.2"/>
    <row r="7151" customFormat="1" x14ac:dyDescent="0.2"/>
    <row r="7152" customFormat="1" x14ac:dyDescent="0.2"/>
    <row r="7153" customFormat="1" x14ac:dyDescent="0.2"/>
    <row r="7154" customFormat="1" x14ac:dyDescent="0.2"/>
    <row r="7155" customFormat="1" x14ac:dyDescent="0.2"/>
    <row r="7156" customFormat="1" x14ac:dyDescent="0.2"/>
    <row r="7157" customFormat="1" x14ac:dyDescent="0.2"/>
    <row r="7158" customFormat="1" x14ac:dyDescent="0.2"/>
    <row r="7159" customFormat="1" x14ac:dyDescent="0.2"/>
    <row r="7160" customFormat="1" x14ac:dyDescent="0.2"/>
    <row r="7161" customFormat="1" x14ac:dyDescent="0.2"/>
    <row r="7162" customFormat="1" x14ac:dyDescent="0.2"/>
    <row r="7163" customFormat="1" x14ac:dyDescent="0.2"/>
    <row r="7164" customFormat="1" x14ac:dyDescent="0.2"/>
    <row r="7165" customFormat="1" x14ac:dyDescent="0.2"/>
    <row r="7166" customFormat="1" x14ac:dyDescent="0.2"/>
    <row r="7167" customFormat="1" x14ac:dyDescent="0.2"/>
    <row r="7168" customFormat="1" x14ac:dyDescent="0.2"/>
    <row r="7169" customFormat="1" x14ac:dyDescent="0.2"/>
    <row r="7170" customFormat="1" x14ac:dyDescent="0.2"/>
    <row r="7171" customFormat="1" x14ac:dyDescent="0.2"/>
    <row r="7172" customFormat="1" x14ac:dyDescent="0.2"/>
    <row r="7173" customFormat="1" x14ac:dyDescent="0.2"/>
    <row r="7174" customFormat="1" x14ac:dyDescent="0.2"/>
    <row r="7175" customFormat="1" x14ac:dyDescent="0.2"/>
    <row r="7176" customFormat="1" x14ac:dyDescent="0.2"/>
    <row r="7177" customFormat="1" x14ac:dyDescent="0.2"/>
    <row r="7178" customFormat="1" x14ac:dyDescent="0.2"/>
    <row r="7179" customFormat="1" x14ac:dyDescent="0.2"/>
    <row r="7180" customFormat="1" x14ac:dyDescent="0.2"/>
    <row r="7181" customFormat="1" x14ac:dyDescent="0.2"/>
    <row r="7182" customFormat="1" x14ac:dyDescent="0.2"/>
    <row r="7183" customFormat="1" x14ac:dyDescent="0.2"/>
    <row r="7184" customFormat="1" x14ac:dyDescent="0.2"/>
    <row r="7185" customFormat="1" x14ac:dyDescent="0.2"/>
    <row r="7186" customFormat="1" x14ac:dyDescent="0.2"/>
    <row r="7187" customFormat="1" x14ac:dyDescent="0.2"/>
    <row r="7188" customFormat="1" x14ac:dyDescent="0.2"/>
    <row r="7189" customFormat="1" x14ac:dyDescent="0.2"/>
    <row r="7190" customFormat="1" x14ac:dyDescent="0.2"/>
    <row r="7191" customFormat="1" x14ac:dyDescent="0.2"/>
    <row r="7192" customFormat="1" x14ac:dyDescent="0.2"/>
    <row r="7193" customFormat="1" x14ac:dyDescent="0.2"/>
    <row r="7194" customFormat="1" x14ac:dyDescent="0.2"/>
    <row r="7195" customFormat="1" x14ac:dyDescent="0.2"/>
    <row r="7196" customFormat="1" x14ac:dyDescent="0.2"/>
    <row r="7197" customFormat="1" x14ac:dyDescent="0.2"/>
    <row r="7198" customFormat="1" x14ac:dyDescent="0.2"/>
    <row r="7199" customFormat="1" x14ac:dyDescent="0.2"/>
    <row r="7200" customFormat="1" x14ac:dyDescent="0.2"/>
    <row r="7201" customFormat="1" x14ac:dyDescent="0.2"/>
    <row r="7202" customFormat="1" x14ac:dyDescent="0.2"/>
    <row r="7203" customFormat="1" x14ac:dyDescent="0.2"/>
    <row r="7204" customFormat="1" x14ac:dyDescent="0.2"/>
    <row r="7205" customFormat="1" x14ac:dyDescent="0.2"/>
    <row r="7206" customFormat="1" x14ac:dyDescent="0.2"/>
    <row r="7207" customFormat="1" x14ac:dyDescent="0.2"/>
    <row r="7208" customFormat="1" x14ac:dyDescent="0.2"/>
    <row r="7209" customFormat="1" x14ac:dyDescent="0.2"/>
    <row r="7210" customFormat="1" x14ac:dyDescent="0.2"/>
    <row r="7211" customFormat="1" x14ac:dyDescent="0.2"/>
    <row r="7212" customFormat="1" x14ac:dyDescent="0.2"/>
    <row r="7213" customFormat="1" x14ac:dyDescent="0.2"/>
    <row r="7214" customFormat="1" x14ac:dyDescent="0.2"/>
    <row r="7215" customFormat="1" x14ac:dyDescent="0.2"/>
    <row r="7216" customFormat="1" x14ac:dyDescent="0.2"/>
    <row r="7217" customFormat="1" x14ac:dyDescent="0.2"/>
    <row r="7218" customFormat="1" x14ac:dyDescent="0.2"/>
    <row r="7219" customFormat="1" x14ac:dyDescent="0.2"/>
    <row r="7220" customFormat="1" x14ac:dyDescent="0.2"/>
    <row r="7221" customFormat="1" x14ac:dyDescent="0.2"/>
    <row r="7222" customFormat="1" x14ac:dyDescent="0.2"/>
    <row r="7223" customFormat="1" x14ac:dyDescent="0.2"/>
    <row r="7224" customFormat="1" x14ac:dyDescent="0.2"/>
    <row r="7225" customFormat="1" x14ac:dyDescent="0.2"/>
    <row r="7226" customFormat="1" x14ac:dyDescent="0.2"/>
    <row r="7227" customFormat="1" x14ac:dyDescent="0.2"/>
    <row r="7228" customFormat="1" x14ac:dyDescent="0.2"/>
    <row r="7229" customFormat="1" x14ac:dyDescent="0.2"/>
    <row r="7230" customFormat="1" x14ac:dyDescent="0.2"/>
    <row r="7231" customFormat="1" x14ac:dyDescent="0.2"/>
    <row r="7232" customFormat="1" x14ac:dyDescent="0.2"/>
    <row r="7233" customFormat="1" x14ac:dyDescent="0.2"/>
    <row r="7234" customFormat="1" x14ac:dyDescent="0.2"/>
    <row r="7235" customFormat="1" x14ac:dyDescent="0.2"/>
    <row r="7236" customFormat="1" x14ac:dyDescent="0.2"/>
    <row r="7237" customFormat="1" x14ac:dyDescent="0.2"/>
    <row r="7238" customFormat="1" x14ac:dyDescent="0.2"/>
    <row r="7239" customFormat="1" x14ac:dyDescent="0.2"/>
    <row r="7240" customFormat="1" x14ac:dyDescent="0.2"/>
    <row r="7241" customFormat="1" x14ac:dyDescent="0.2"/>
    <row r="7242" customFormat="1" x14ac:dyDescent="0.2"/>
    <row r="7243" customFormat="1" x14ac:dyDescent="0.2"/>
    <row r="7244" customFormat="1" x14ac:dyDescent="0.2"/>
    <row r="7245" customFormat="1" x14ac:dyDescent="0.2"/>
    <row r="7246" customFormat="1" x14ac:dyDescent="0.2"/>
    <row r="7247" customFormat="1" x14ac:dyDescent="0.2"/>
    <row r="7248" customFormat="1" x14ac:dyDescent="0.2"/>
    <row r="7249" customFormat="1" x14ac:dyDescent="0.2"/>
    <row r="7250" customFormat="1" x14ac:dyDescent="0.2"/>
    <row r="7251" customFormat="1" x14ac:dyDescent="0.2"/>
    <row r="7252" customFormat="1" x14ac:dyDescent="0.2"/>
    <row r="7253" customFormat="1" x14ac:dyDescent="0.2"/>
    <row r="7254" customFormat="1" x14ac:dyDescent="0.2"/>
    <row r="7255" customFormat="1" x14ac:dyDescent="0.2"/>
    <row r="7256" customFormat="1" x14ac:dyDescent="0.2"/>
    <row r="7257" customFormat="1" x14ac:dyDescent="0.2"/>
    <row r="7258" customFormat="1" x14ac:dyDescent="0.2"/>
    <row r="7259" customFormat="1" x14ac:dyDescent="0.2"/>
    <row r="7260" customFormat="1" x14ac:dyDescent="0.2"/>
    <row r="7261" customFormat="1" x14ac:dyDescent="0.2"/>
    <row r="7262" customFormat="1" x14ac:dyDescent="0.2"/>
    <row r="7263" customFormat="1" x14ac:dyDescent="0.2"/>
    <row r="7264" customFormat="1" x14ac:dyDescent="0.2"/>
    <row r="7265" customFormat="1" x14ac:dyDescent="0.2"/>
    <row r="7266" customFormat="1" x14ac:dyDescent="0.2"/>
    <row r="7267" customFormat="1" x14ac:dyDescent="0.2"/>
    <row r="7268" customFormat="1" x14ac:dyDescent="0.2"/>
    <row r="7269" customFormat="1" x14ac:dyDescent="0.2"/>
    <row r="7270" customFormat="1" x14ac:dyDescent="0.2"/>
    <row r="7271" customFormat="1" x14ac:dyDescent="0.2"/>
    <row r="7272" customFormat="1" x14ac:dyDescent="0.2"/>
    <row r="7273" customFormat="1" x14ac:dyDescent="0.2"/>
    <row r="7274" customFormat="1" x14ac:dyDescent="0.2"/>
    <row r="7275" customFormat="1" x14ac:dyDescent="0.2"/>
    <row r="7276" customFormat="1" x14ac:dyDescent="0.2"/>
    <row r="7277" customFormat="1" x14ac:dyDescent="0.2"/>
    <row r="7278" customFormat="1" x14ac:dyDescent="0.2"/>
    <row r="7279" customFormat="1" x14ac:dyDescent="0.2"/>
    <row r="7280" customFormat="1" x14ac:dyDescent="0.2"/>
    <row r="7281" customFormat="1" x14ac:dyDescent="0.2"/>
    <row r="7282" customFormat="1" x14ac:dyDescent="0.2"/>
    <row r="7283" customFormat="1" x14ac:dyDescent="0.2"/>
    <row r="7284" customFormat="1" x14ac:dyDescent="0.2"/>
    <row r="7285" customFormat="1" x14ac:dyDescent="0.2"/>
    <row r="7286" customFormat="1" x14ac:dyDescent="0.2"/>
    <row r="7287" customFormat="1" x14ac:dyDescent="0.2"/>
    <row r="7288" customFormat="1" x14ac:dyDescent="0.2"/>
    <row r="7289" customFormat="1" x14ac:dyDescent="0.2"/>
    <row r="7290" customFormat="1" x14ac:dyDescent="0.2"/>
    <row r="7291" customFormat="1" x14ac:dyDescent="0.2"/>
    <row r="7292" customFormat="1" x14ac:dyDescent="0.2"/>
    <row r="7293" customFormat="1" x14ac:dyDescent="0.2"/>
    <row r="7294" customFormat="1" x14ac:dyDescent="0.2"/>
    <row r="7295" customFormat="1" x14ac:dyDescent="0.2"/>
    <row r="7296" customFormat="1" x14ac:dyDescent="0.2"/>
    <row r="7297" customFormat="1" x14ac:dyDescent="0.2"/>
    <row r="7298" customFormat="1" x14ac:dyDescent="0.2"/>
    <row r="7299" customFormat="1" x14ac:dyDescent="0.2"/>
    <row r="7300" customFormat="1" x14ac:dyDescent="0.2"/>
    <row r="7301" customFormat="1" x14ac:dyDescent="0.2"/>
    <row r="7302" customFormat="1" x14ac:dyDescent="0.2"/>
    <row r="7303" customFormat="1" x14ac:dyDescent="0.2"/>
    <row r="7304" customFormat="1" x14ac:dyDescent="0.2"/>
    <row r="7305" customFormat="1" x14ac:dyDescent="0.2"/>
    <row r="7306" customFormat="1" x14ac:dyDescent="0.2"/>
    <row r="7307" customFormat="1" x14ac:dyDescent="0.2"/>
    <row r="7308" customFormat="1" x14ac:dyDescent="0.2"/>
    <row r="7309" customFormat="1" x14ac:dyDescent="0.2"/>
    <row r="7310" customFormat="1" x14ac:dyDescent="0.2"/>
    <row r="7311" customFormat="1" x14ac:dyDescent="0.2"/>
    <row r="7312" customFormat="1" x14ac:dyDescent="0.2"/>
    <row r="7313" customFormat="1" x14ac:dyDescent="0.2"/>
    <row r="7314" customFormat="1" x14ac:dyDescent="0.2"/>
    <row r="7315" customFormat="1" x14ac:dyDescent="0.2"/>
    <row r="7316" customFormat="1" x14ac:dyDescent="0.2"/>
    <row r="7317" customFormat="1" x14ac:dyDescent="0.2"/>
    <row r="7318" customFormat="1" x14ac:dyDescent="0.2"/>
    <row r="7319" customFormat="1" x14ac:dyDescent="0.2"/>
    <row r="7320" customFormat="1" x14ac:dyDescent="0.2"/>
    <row r="7321" customFormat="1" x14ac:dyDescent="0.2"/>
    <row r="7322" customFormat="1" x14ac:dyDescent="0.2"/>
    <row r="7323" customFormat="1" x14ac:dyDescent="0.2"/>
    <row r="7324" customFormat="1" x14ac:dyDescent="0.2"/>
    <row r="7325" customFormat="1" x14ac:dyDescent="0.2"/>
    <row r="7326" customFormat="1" x14ac:dyDescent="0.2"/>
    <row r="7327" customFormat="1" x14ac:dyDescent="0.2"/>
    <row r="7328" customFormat="1" x14ac:dyDescent="0.2"/>
    <row r="7329" customFormat="1" x14ac:dyDescent="0.2"/>
    <row r="7330" customFormat="1" x14ac:dyDescent="0.2"/>
    <row r="7331" customFormat="1" x14ac:dyDescent="0.2"/>
    <row r="7332" customFormat="1" x14ac:dyDescent="0.2"/>
    <row r="7333" customFormat="1" x14ac:dyDescent="0.2"/>
    <row r="7334" customFormat="1" x14ac:dyDescent="0.2"/>
    <row r="7335" customFormat="1" x14ac:dyDescent="0.2"/>
    <row r="7336" customFormat="1" x14ac:dyDescent="0.2"/>
    <row r="7337" customFormat="1" x14ac:dyDescent="0.2"/>
    <row r="7338" customFormat="1" x14ac:dyDescent="0.2"/>
    <row r="7339" customFormat="1" x14ac:dyDescent="0.2"/>
    <row r="7340" customFormat="1" x14ac:dyDescent="0.2"/>
    <row r="7341" customFormat="1" x14ac:dyDescent="0.2"/>
    <row r="7342" customFormat="1" x14ac:dyDescent="0.2"/>
    <row r="7343" customFormat="1" x14ac:dyDescent="0.2"/>
    <row r="7344" customFormat="1" x14ac:dyDescent="0.2"/>
    <row r="7345" customFormat="1" x14ac:dyDescent="0.2"/>
    <row r="7346" customFormat="1" x14ac:dyDescent="0.2"/>
    <row r="7347" customFormat="1" x14ac:dyDescent="0.2"/>
    <row r="7348" customFormat="1" x14ac:dyDescent="0.2"/>
    <row r="7349" customFormat="1" x14ac:dyDescent="0.2"/>
    <row r="7350" customFormat="1" x14ac:dyDescent="0.2"/>
    <row r="7351" customFormat="1" x14ac:dyDescent="0.2"/>
    <row r="7352" customFormat="1" x14ac:dyDescent="0.2"/>
    <row r="7353" customFormat="1" x14ac:dyDescent="0.2"/>
    <row r="7354" customFormat="1" x14ac:dyDescent="0.2"/>
    <row r="7355" customFormat="1" x14ac:dyDescent="0.2"/>
    <row r="7356" customFormat="1" x14ac:dyDescent="0.2"/>
    <row r="7357" customFormat="1" x14ac:dyDescent="0.2"/>
    <row r="7358" customFormat="1" x14ac:dyDescent="0.2"/>
    <row r="7359" customFormat="1" x14ac:dyDescent="0.2"/>
    <row r="7360" customFormat="1" x14ac:dyDescent="0.2"/>
    <row r="7361" customFormat="1" x14ac:dyDescent="0.2"/>
    <row r="7362" customFormat="1" x14ac:dyDescent="0.2"/>
    <row r="7363" customFormat="1" x14ac:dyDescent="0.2"/>
    <row r="7364" customFormat="1" x14ac:dyDescent="0.2"/>
    <row r="7365" customFormat="1" x14ac:dyDescent="0.2"/>
    <row r="7366" customFormat="1" x14ac:dyDescent="0.2"/>
    <row r="7367" customFormat="1" x14ac:dyDescent="0.2"/>
    <row r="7368" customFormat="1" x14ac:dyDescent="0.2"/>
    <row r="7369" customFormat="1" x14ac:dyDescent="0.2"/>
    <row r="7370" customFormat="1" x14ac:dyDescent="0.2"/>
    <row r="7371" customFormat="1" x14ac:dyDescent="0.2"/>
    <row r="7372" customFormat="1" x14ac:dyDescent="0.2"/>
    <row r="7373" customFormat="1" x14ac:dyDescent="0.2"/>
    <row r="7374" customFormat="1" x14ac:dyDescent="0.2"/>
    <row r="7375" customFormat="1" x14ac:dyDescent="0.2"/>
    <row r="7376" customFormat="1" x14ac:dyDescent="0.2"/>
    <row r="7377" customFormat="1" x14ac:dyDescent="0.2"/>
    <row r="7378" customFormat="1" x14ac:dyDescent="0.2"/>
    <row r="7379" customFormat="1" x14ac:dyDescent="0.2"/>
    <row r="7380" customFormat="1" x14ac:dyDescent="0.2"/>
    <row r="7381" customFormat="1" x14ac:dyDescent="0.2"/>
    <row r="7382" customFormat="1" x14ac:dyDescent="0.2"/>
    <row r="7383" customFormat="1" x14ac:dyDescent="0.2"/>
    <row r="7384" customFormat="1" x14ac:dyDescent="0.2"/>
    <row r="7385" customFormat="1" x14ac:dyDescent="0.2"/>
    <row r="7386" customFormat="1" x14ac:dyDescent="0.2"/>
    <row r="7387" customFormat="1" x14ac:dyDescent="0.2"/>
    <row r="7388" customFormat="1" x14ac:dyDescent="0.2"/>
    <row r="7389" customFormat="1" x14ac:dyDescent="0.2"/>
    <row r="7390" customFormat="1" x14ac:dyDescent="0.2"/>
    <row r="7391" customFormat="1" x14ac:dyDescent="0.2"/>
    <row r="7392" customFormat="1" x14ac:dyDescent="0.2"/>
    <row r="7393" customFormat="1" x14ac:dyDescent="0.2"/>
    <row r="7394" customFormat="1" x14ac:dyDescent="0.2"/>
    <row r="7395" customFormat="1" x14ac:dyDescent="0.2"/>
    <row r="7396" customFormat="1" x14ac:dyDescent="0.2"/>
    <row r="7397" customFormat="1" x14ac:dyDescent="0.2"/>
    <row r="7398" customFormat="1" x14ac:dyDescent="0.2"/>
    <row r="7399" customFormat="1" x14ac:dyDescent="0.2"/>
    <row r="7400" customFormat="1" x14ac:dyDescent="0.2"/>
    <row r="7401" customFormat="1" x14ac:dyDescent="0.2"/>
    <row r="7402" customFormat="1" x14ac:dyDescent="0.2"/>
    <row r="7403" customFormat="1" x14ac:dyDescent="0.2"/>
    <row r="7404" customFormat="1" x14ac:dyDescent="0.2"/>
    <row r="7405" customFormat="1" x14ac:dyDescent="0.2"/>
    <row r="7406" customFormat="1" x14ac:dyDescent="0.2"/>
    <row r="7407" customFormat="1" x14ac:dyDescent="0.2"/>
    <row r="7408" customFormat="1" x14ac:dyDescent="0.2"/>
    <row r="7409" customFormat="1" x14ac:dyDescent="0.2"/>
    <row r="7410" customFormat="1" x14ac:dyDescent="0.2"/>
    <row r="7411" customFormat="1" x14ac:dyDescent="0.2"/>
    <row r="7412" customFormat="1" x14ac:dyDescent="0.2"/>
    <row r="7413" customFormat="1" x14ac:dyDescent="0.2"/>
    <row r="7414" customFormat="1" x14ac:dyDescent="0.2"/>
    <row r="7415" customFormat="1" x14ac:dyDescent="0.2"/>
    <row r="7416" customFormat="1" x14ac:dyDescent="0.2"/>
    <row r="7417" customFormat="1" x14ac:dyDescent="0.2"/>
    <row r="7418" customFormat="1" x14ac:dyDescent="0.2"/>
    <row r="7419" customFormat="1" x14ac:dyDescent="0.2"/>
    <row r="7420" customFormat="1" x14ac:dyDescent="0.2"/>
    <row r="7421" customFormat="1" x14ac:dyDescent="0.2"/>
    <row r="7422" customFormat="1" x14ac:dyDescent="0.2"/>
    <row r="7423" customFormat="1" x14ac:dyDescent="0.2"/>
    <row r="7424" customFormat="1" x14ac:dyDescent="0.2"/>
    <row r="7425" customFormat="1" x14ac:dyDescent="0.2"/>
    <row r="7426" customFormat="1" x14ac:dyDescent="0.2"/>
    <row r="7427" customFormat="1" x14ac:dyDescent="0.2"/>
    <row r="7428" customFormat="1" x14ac:dyDescent="0.2"/>
    <row r="7429" customFormat="1" x14ac:dyDescent="0.2"/>
    <row r="7430" customFormat="1" x14ac:dyDescent="0.2"/>
    <row r="7431" customFormat="1" x14ac:dyDescent="0.2"/>
    <row r="7432" customFormat="1" x14ac:dyDescent="0.2"/>
    <row r="7433" customFormat="1" x14ac:dyDescent="0.2"/>
    <row r="7434" customFormat="1" x14ac:dyDescent="0.2"/>
    <row r="7435" customFormat="1" x14ac:dyDescent="0.2"/>
    <row r="7436" customFormat="1" x14ac:dyDescent="0.2"/>
    <row r="7437" customFormat="1" x14ac:dyDescent="0.2"/>
    <row r="7438" customFormat="1" x14ac:dyDescent="0.2"/>
    <row r="7439" customFormat="1" x14ac:dyDescent="0.2"/>
    <row r="7440" customFormat="1" x14ac:dyDescent="0.2"/>
    <row r="7441" customFormat="1" x14ac:dyDescent="0.2"/>
    <row r="7442" customFormat="1" x14ac:dyDescent="0.2"/>
    <row r="7443" customFormat="1" x14ac:dyDescent="0.2"/>
    <row r="7444" customFormat="1" x14ac:dyDescent="0.2"/>
    <row r="7445" customFormat="1" x14ac:dyDescent="0.2"/>
    <row r="7446" customFormat="1" x14ac:dyDescent="0.2"/>
    <row r="7447" customFormat="1" x14ac:dyDescent="0.2"/>
    <row r="7448" customFormat="1" x14ac:dyDescent="0.2"/>
    <row r="7449" customFormat="1" x14ac:dyDescent="0.2"/>
    <row r="7450" customFormat="1" x14ac:dyDescent="0.2"/>
    <row r="7451" customFormat="1" x14ac:dyDescent="0.2"/>
    <row r="7452" customFormat="1" x14ac:dyDescent="0.2"/>
    <row r="7453" customFormat="1" x14ac:dyDescent="0.2"/>
    <row r="7454" customFormat="1" x14ac:dyDescent="0.2"/>
    <row r="7455" customFormat="1" x14ac:dyDescent="0.2"/>
    <row r="7456" customFormat="1" x14ac:dyDescent="0.2"/>
    <row r="7457" customFormat="1" x14ac:dyDescent="0.2"/>
    <row r="7458" customFormat="1" x14ac:dyDescent="0.2"/>
    <row r="7459" customFormat="1" x14ac:dyDescent="0.2"/>
    <row r="7460" customFormat="1" x14ac:dyDescent="0.2"/>
    <row r="7461" customFormat="1" x14ac:dyDescent="0.2"/>
    <row r="7462" customFormat="1" x14ac:dyDescent="0.2"/>
    <row r="7463" customFormat="1" x14ac:dyDescent="0.2"/>
    <row r="7464" customFormat="1" x14ac:dyDescent="0.2"/>
    <row r="7465" customFormat="1" x14ac:dyDescent="0.2"/>
    <row r="7466" customFormat="1" x14ac:dyDescent="0.2"/>
    <row r="7467" customFormat="1" x14ac:dyDescent="0.2"/>
    <row r="7468" customFormat="1" x14ac:dyDescent="0.2"/>
    <row r="7469" customFormat="1" x14ac:dyDescent="0.2"/>
    <row r="7470" customFormat="1" x14ac:dyDescent="0.2"/>
    <row r="7471" customFormat="1" x14ac:dyDescent="0.2"/>
    <row r="7472" customFormat="1" x14ac:dyDescent="0.2"/>
    <row r="7473" customFormat="1" x14ac:dyDescent="0.2"/>
    <row r="7474" customFormat="1" x14ac:dyDescent="0.2"/>
    <row r="7475" customFormat="1" x14ac:dyDescent="0.2"/>
    <row r="7476" customFormat="1" x14ac:dyDescent="0.2"/>
    <row r="7477" customFormat="1" x14ac:dyDescent="0.2"/>
    <row r="7478" customFormat="1" x14ac:dyDescent="0.2"/>
    <row r="7479" customFormat="1" x14ac:dyDescent="0.2"/>
    <row r="7480" customFormat="1" x14ac:dyDescent="0.2"/>
    <row r="7481" customFormat="1" x14ac:dyDescent="0.2"/>
    <row r="7482" customFormat="1" x14ac:dyDescent="0.2"/>
    <row r="7483" customFormat="1" x14ac:dyDescent="0.2"/>
    <row r="7484" customFormat="1" x14ac:dyDescent="0.2"/>
    <row r="7485" customFormat="1" x14ac:dyDescent="0.2"/>
    <row r="7486" customFormat="1" x14ac:dyDescent="0.2"/>
    <row r="7487" customFormat="1" x14ac:dyDescent="0.2"/>
    <row r="7488" customFormat="1" x14ac:dyDescent="0.2"/>
    <row r="7489" customFormat="1" x14ac:dyDescent="0.2"/>
    <row r="7490" customFormat="1" x14ac:dyDescent="0.2"/>
    <row r="7491" customFormat="1" x14ac:dyDescent="0.2"/>
    <row r="7492" customFormat="1" x14ac:dyDescent="0.2"/>
    <row r="7493" customFormat="1" x14ac:dyDescent="0.2"/>
    <row r="7494" customFormat="1" x14ac:dyDescent="0.2"/>
    <row r="7495" customFormat="1" x14ac:dyDescent="0.2"/>
    <row r="7496" customFormat="1" x14ac:dyDescent="0.2"/>
    <row r="7497" customFormat="1" x14ac:dyDescent="0.2"/>
    <row r="7498" customFormat="1" x14ac:dyDescent="0.2"/>
    <row r="7499" customFormat="1" x14ac:dyDescent="0.2"/>
    <row r="7500" customFormat="1" x14ac:dyDescent="0.2"/>
    <row r="7501" customFormat="1" x14ac:dyDescent="0.2"/>
    <row r="7502" customFormat="1" x14ac:dyDescent="0.2"/>
    <row r="7503" customFormat="1" x14ac:dyDescent="0.2"/>
    <row r="7504" customFormat="1" x14ac:dyDescent="0.2"/>
    <row r="7505" customFormat="1" x14ac:dyDescent="0.2"/>
    <row r="7506" customFormat="1" x14ac:dyDescent="0.2"/>
    <row r="7507" customFormat="1" x14ac:dyDescent="0.2"/>
    <row r="7508" customFormat="1" x14ac:dyDescent="0.2"/>
    <row r="7509" customFormat="1" x14ac:dyDescent="0.2"/>
    <row r="7510" customFormat="1" x14ac:dyDescent="0.2"/>
    <row r="7511" customFormat="1" x14ac:dyDescent="0.2"/>
    <row r="7512" customFormat="1" x14ac:dyDescent="0.2"/>
    <row r="7513" customFormat="1" x14ac:dyDescent="0.2"/>
    <row r="7514" customFormat="1" x14ac:dyDescent="0.2"/>
    <row r="7515" customFormat="1" x14ac:dyDescent="0.2"/>
    <row r="7516" customFormat="1" x14ac:dyDescent="0.2"/>
    <row r="7517" customFormat="1" x14ac:dyDescent="0.2"/>
    <row r="7518" customFormat="1" x14ac:dyDescent="0.2"/>
    <row r="7519" customFormat="1" x14ac:dyDescent="0.2"/>
    <row r="7520" customFormat="1" x14ac:dyDescent="0.2"/>
    <row r="7521" customFormat="1" x14ac:dyDescent="0.2"/>
    <row r="7522" customFormat="1" x14ac:dyDescent="0.2"/>
    <row r="7523" customFormat="1" x14ac:dyDescent="0.2"/>
    <row r="7524" customFormat="1" x14ac:dyDescent="0.2"/>
    <row r="7525" customFormat="1" x14ac:dyDescent="0.2"/>
    <row r="7526" customFormat="1" x14ac:dyDescent="0.2"/>
    <row r="7527" customFormat="1" x14ac:dyDescent="0.2"/>
    <row r="7528" customFormat="1" x14ac:dyDescent="0.2"/>
    <row r="7529" customFormat="1" x14ac:dyDescent="0.2"/>
    <row r="7530" customFormat="1" x14ac:dyDescent="0.2"/>
    <row r="7531" customFormat="1" x14ac:dyDescent="0.2"/>
    <row r="7532" customFormat="1" x14ac:dyDescent="0.2"/>
    <row r="7533" customFormat="1" x14ac:dyDescent="0.2"/>
    <row r="7534" customFormat="1" x14ac:dyDescent="0.2"/>
    <row r="7535" customFormat="1" x14ac:dyDescent="0.2"/>
    <row r="7536" customFormat="1" x14ac:dyDescent="0.2"/>
    <row r="7537" customFormat="1" x14ac:dyDescent="0.2"/>
    <row r="7538" customFormat="1" x14ac:dyDescent="0.2"/>
    <row r="7539" customFormat="1" x14ac:dyDescent="0.2"/>
    <row r="7540" customFormat="1" x14ac:dyDescent="0.2"/>
    <row r="7541" customFormat="1" x14ac:dyDescent="0.2"/>
    <row r="7542" customFormat="1" x14ac:dyDescent="0.2"/>
    <row r="7543" customFormat="1" x14ac:dyDescent="0.2"/>
    <row r="7544" customFormat="1" x14ac:dyDescent="0.2"/>
    <row r="7545" customFormat="1" x14ac:dyDescent="0.2"/>
    <row r="7546" customFormat="1" x14ac:dyDescent="0.2"/>
    <row r="7547" customFormat="1" x14ac:dyDescent="0.2"/>
    <row r="7548" customFormat="1" x14ac:dyDescent="0.2"/>
    <row r="7549" customFormat="1" x14ac:dyDescent="0.2"/>
    <row r="7550" customFormat="1" x14ac:dyDescent="0.2"/>
    <row r="7551" customFormat="1" x14ac:dyDescent="0.2"/>
    <row r="7552" customFormat="1" x14ac:dyDescent="0.2"/>
    <row r="7553" customFormat="1" x14ac:dyDescent="0.2"/>
    <row r="7554" customFormat="1" x14ac:dyDescent="0.2"/>
    <row r="7555" customFormat="1" x14ac:dyDescent="0.2"/>
    <row r="7556" customFormat="1" x14ac:dyDescent="0.2"/>
    <row r="7557" customFormat="1" x14ac:dyDescent="0.2"/>
    <row r="7558" customFormat="1" x14ac:dyDescent="0.2"/>
    <row r="7559" customFormat="1" x14ac:dyDescent="0.2"/>
    <row r="7560" customFormat="1" x14ac:dyDescent="0.2"/>
    <row r="7561" customFormat="1" x14ac:dyDescent="0.2"/>
    <row r="7562" customFormat="1" x14ac:dyDescent="0.2"/>
    <row r="7563" customFormat="1" x14ac:dyDescent="0.2"/>
    <row r="7564" customFormat="1" x14ac:dyDescent="0.2"/>
    <row r="7565" customFormat="1" x14ac:dyDescent="0.2"/>
    <row r="7566" customFormat="1" x14ac:dyDescent="0.2"/>
    <row r="7567" customFormat="1" x14ac:dyDescent="0.2"/>
    <row r="7568" customFormat="1" x14ac:dyDescent="0.2"/>
    <row r="7569" customFormat="1" x14ac:dyDescent="0.2"/>
    <row r="7570" customFormat="1" x14ac:dyDescent="0.2"/>
    <row r="7571" customFormat="1" x14ac:dyDescent="0.2"/>
    <row r="7572" customFormat="1" x14ac:dyDescent="0.2"/>
    <row r="7573" customFormat="1" x14ac:dyDescent="0.2"/>
    <row r="7574" customFormat="1" x14ac:dyDescent="0.2"/>
    <row r="7575" customFormat="1" x14ac:dyDescent="0.2"/>
    <row r="7576" customFormat="1" x14ac:dyDescent="0.2"/>
    <row r="7577" customFormat="1" x14ac:dyDescent="0.2"/>
    <row r="7578" customFormat="1" x14ac:dyDescent="0.2"/>
    <row r="7579" customFormat="1" x14ac:dyDescent="0.2"/>
    <row r="7580" customFormat="1" x14ac:dyDescent="0.2"/>
    <row r="7581" customFormat="1" x14ac:dyDescent="0.2"/>
    <row r="7582" customFormat="1" x14ac:dyDescent="0.2"/>
    <row r="7583" customFormat="1" x14ac:dyDescent="0.2"/>
    <row r="7584" customFormat="1" x14ac:dyDescent="0.2"/>
    <row r="7585" customFormat="1" x14ac:dyDescent="0.2"/>
    <row r="7586" customFormat="1" x14ac:dyDescent="0.2"/>
    <row r="7587" customFormat="1" x14ac:dyDescent="0.2"/>
    <row r="7588" customFormat="1" x14ac:dyDescent="0.2"/>
    <row r="7589" customFormat="1" x14ac:dyDescent="0.2"/>
    <row r="7590" customFormat="1" x14ac:dyDescent="0.2"/>
    <row r="7591" customFormat="1" x14ac:dyDescent="0.2"/>
    <row r="7592" customFormat="1" x14ac:dyDescent="0.2"/>
    <row r="7593" customFormat="1" x14ac:dyDescent="0.2"/>
    <row r="7594" customFormat="1" x14ac:dyDescent="0.2"/>
    <row r="7595" customFormat="1" x14ac:dyDescent="0.2"/>
    <row r="7596" customFormat="1" x14ac:dyDescent="0.2"/>
    <row r="7597" customFormat="1" x14ac:dyDescent="0.2"/>
    <row r="7598" customFormat="1" x14ac:dyDescent="0.2"/>
    <row r="7599" customFormat="1" x14ac:dyDescent="0.2"/>
    <row r="7600" customFormat="1" x14ac:dyDescent="0.2"/>
    <row r="7601" customFormat="1" x14ac:dyDescent="0.2"/>
    <row r="7602" customFormat="1" x14ac:dyDescent="0.2"/>
    <row r="7603" customFormat="1" x14ac:dyDescent="0.2"/>
    <row r="7604" customFormat="1" x14ac:dyDescent="0.2"/>
    <row r="7605" customFormat="1" x14ac:dyDescent="0.2"/>
    <row r="7606" customFormat="1" x14ac:dyDescent="0.2"/>
    <row r="7607" customFormat="1" x14ac:dyDescent="0.2"/>
    <row r="7608" customFormat="1" x14ac:dyDescent="0.2"/>
    <row r="7609" customFormat="1" x14ac:dyDescent="0.2"/>
    <row r="7610" customFormat="1" x14ac:dyDescent="0.2"/>
    <row r="7611" customFormat="1" x14ac:dyDescent="0.2"/>
    <row r="7612" customFormat="1" x14ac:dyDescent="0.2"/>
    <row r="7613" customFormat="1" x14ac:dyDescent="0.2"/>
    <row r="7614" customFormat="1" x14ac:dyDescent="0.2"/>
    <row r="7615" customFormat="1" x14ac:dyDescent="0.2"/>
    <row r="7616" customFormat="1" x14ac:dyDescent="0.2"/>
    <row r="7617" customFormat="1" x14ac:dyDescent="0.2"/>
    <row r="7618" customFormat="1" x14ac:dyDescent="0.2"/>
    <row r="7619" customFormat="1" x14ac:dyDescent="0.2"/>
    <row r="7620" customFormat="1" x14ac:dyDescent="0.2"/>
    <row r="7621" customFormat="1" x14ac:dyDescent="0.2"/>
    <row r="7622" customFormat="1" x14ac:dyDescent="0.2"/>
    <row r="7623" customFormat="1" x14ac:dyDescent="0.2"/>
    <row r="7624" customFormat="1" x14ac:dyDescent="0.2"/>
    <row r="7625" customFormat="1" x14ac:dyDescent="0.2"/>
    <row r="7626" customFormat="1" x14ac:dyDescent="0.2"/>
    <row r="7627" customFormat="1" x14ac:dyDescent="0.2"/>
    <row r="7628" customFormat="1" x14ac:dyDescent="0.2"/>
    <row r="7629" customFormat="1" x14ac:dyDescent="0.2"/>
    <row r="7630" customFormat="1" x14ac:dyDescent="0.2"/>
    <row r="7631" customFormat="1" x14ac:dyDescent="0.2"/>
    <row r="7632" customFormat="1" x14ac:dyDescent="0.2"/>
    <row r="7633" customFormat="1" x14ac:dyDescent="0.2"/>
    <row r="7634" customFormat="1" x14ac:dyDescent="0.2"/>
    <row r="7635" customFormat="1" x14ac:dyDescent="0.2"/>
    <row r="7636" customFormat="1" x14ac:dyDescent="0.2"/>
    <row r="7637" customFormat="1" x14ac:dyDescent="0.2"/>
    <row r="7638" customFormat="1" x14ac:dyDescent="0.2"/>
    <row r="7639" customFormat="1" x14ac:dyDescent="0.2"/>
    <row r="7640" customFormat="1" x14ac:dyDescent="0.2"/>
    <row r="7641" customFormat="1" x14ac:dyDescent="0.2"/>
    <row r="7642" customFormat="1" x14ac:dyDescent="0.2"/>
    <row r="7643" customFormat="1" x14ac:dyDescent="0.2"/>
    <row r="7644" customFormat="1" x14ac:dyDescent="0.2"/>
    <row r="7645" customFormat="1" x14ac:dyDescent="0.2"/>
    <row r="7646" customFormat="1" x14ac:dyDescent="0.2"/>
    <row r="7647" customFormat="1" x14ac:dyDescent="0.2"/>
    <row r="7648" customFormat="1" x14ac:dyDescent="0.2"/>
    <row r="7649" customFormat="1" x14ac:dyDescent="0.2"/>
    <row r="7650" customFormat="1" x14ac:dyDescent="0.2"/>
    <row r="7651" customFormat="1" x14ac:dyDescent="0.2"/>
    <row r="7652" customFormat="1" x14ac:dyDescent="0.2"/>
    <row r="7653" customFormat="1" x14ac:dyDescent="0.2"/>
    <row r="7654" customFormat="1" x14ac:dyDescent="0.2"/>
    <row r="7655" customFormat="1" x14ac:dyDescent="0.2"/>
    <row r="7656" customFormat="1" x14ac:dyDescent="0.2"/>
    <row r="7657" customFormat="1" x14ac:dyDescent="0.2"/>
    <row r="7658" customFormat="1" x14ac:dyDescent="0.2"/>
    <row r="7659" customFormat="1" x14ac:dyDescent="0.2"/>
    <row r="7660" customFormat="1" x14ac:dyDescent="0.2"/>
    <row r="7661" customFormat="1" x14ac:dyDescent="0.2"/>
    <row r="7662" customFormat="1" x14ac:dyDescent="0.2"/>
    <row r="7663" customFormat="1" x14ac:dyDescent="0.2"/>
    <row r="7664" customFormat="1" x14ac:dyDescent="0.2"/>
    <row r="7665" customFormat="1" x14ac:dyDescent="0.2"/>
    <row r="7666" customFormat="1" x14ac:dyDescent="0.2"/>
    <row r="7667" customFormat="1" x14ac:dyDescent="0.2"/>
    <row r="7668" customFormat="1" x14ac:dyDescent="0.2"/>
    <row r="7669" customFormat="1" x14ac:dyDescent="0.2"/>
    <row r="7670" customFormat="1" x14ac:dyDescent="0.2"/>
    <row r="7671" customFormat="1" x14ac:dyDescent="0.2"/>
    <row r="7672" customFormat="1" x14ac:dyDescent="0.2"/>
    <row r="7673" customFormat="1" x14ac:dyDescent="0.2"/>
    <row r="7674" customFormat="1" x14ac:dyDescent="0.2"/>
    <row r="7675" customFormat="1" x14ac:dyDescent="0.2"/>
    <row r="7676" customFormat="1" x14ac:dyDescent="0.2"/>
    <row r="7677" customFormat="1" x14ac:dyDescent="0.2"/>
    <row r="7678" customFormat="1" x14ac:dyDescent="0.2"/>
    <row r="7679" customFormat="1" x14ac:dyDescent="0.2"/>
    <row r="7680" customFormat="1" x14ac:dyDescent="0.2"/>
    <row r="7681" customFormat="1" x14ac:dyDescent="0.2"/>
    <row r="7682" customFormat="1" x14ac:dyDescent="0.2"/>
    <row r="7683" customFormat="1" x14ac:dyDescent="0.2"/>
    <row r="7684" customFormat="1" x14ac:dyDescent="0.2"/>
    <row r="7685" customFormat="1" x14ac:dyDescent="0.2"/>
    <row r="7686" customFormat="1" x14ac:dyDescent="0.2"/>
    <row r="7687" customFormat="1" x14ac:dyDescent="0.2"/>
    <row r="7688" customFormat="1" x14ac:dyDescent="0.2"/>
    <row r="7689" customFormat="1" x14ac:dyDescent="0.2"/>
    <row r="7690" customFormat="1" x14ac:dyDescent="0.2"/>
    <row r="7691" customFormat="1" x14ac:dyDescent="0.2"/>
    <row r="7692" customFormat="1" x14ac:dyDescent="0.2"/>
    <row r="7693" customFormat="1" x14ac:dyDescent="0.2"/>
    <row r="7694" customFormat="1" x14ac:dyDescent="0.2"/>
    <row r="7695" customFormat="1" x14ac:dyDescent="0.2"/>
    <row r="7696" customFormat="1" x14ac:dyDescent="0.2"/>
    <row r="7697" customFormat="1" x14ac:dyDescent="0.2"/>
    <row r="7698" customFormat="1" x14ac:dyDescent="0.2"/>
    <row r="7699" customFormat="1" x14ac:dyDescent="0.2"/>
    <row r="7700" customFormat="1" x14ac:dyDescent="0.2"/>
    <row r="7701" customFormat="1" x14ac:dyDescent="0.2"/>
    <row r="7702" customFormat="1" x14ac:dyDescent="0.2"/>
    <row r="7703" customFormat="1" x14ac:dyDescent="0.2"/>
    <row r="7704" customFormat="1" x14ac:dyDescent="0.2"/>
    <row r="7705" customFormat="1" x14ac:dyDescent="0.2"/>
    <row r="7706" customFormat="1" x14ac:dyDescent="0.2"/>
    <row r="7707" customFormat="1" x14ac:dyDescent="0.2"/>
    <row r="7708" customFormat="1" x14ac:dyDescent="0.2"/>
    <row r="7709" customFormat="1" x14ac:dyDescent="0.2"/>
    <row r="7710" customFormat="1" x14ac:dyDescent="0.2"/>
    <row r="7711" customFormat="1" x14ac:dyDescent="0.2"/>
    <row r="7712" customFormat="1" x14ac:dyDescent="0.2"/>
    <row r="7713" customFormat="1" x14ac:dyDescent="0.2"/>
    <row r="7714" customFormat="1" x14ac:dyDescent="0.2"/>
    <row r="7715" customFormat="1" x14ac:dyDescent="0.2"/>
    <row r="7716" customFormat="1" x14ac:dyDescent="0.2"/>
    <row r="7717" customFormat="1" x14ac:dyDescent="0.2"/>
    <row r="7718" customFormat="1" x14ac:dyDescent="0.2"/>
    <row r="7719" customFormat="1" x14ac:dyDescent="0.2"/>
    <row r="7720" customFormat="1" x14ac:dyDescent="0.2"/>
    <row r="7721" customFormat="1" x14ac:dyDescent="0.2"/>
    <row r="7722" customFormat="1" x14ac:dyDescent="0.2"/>
    <row r="7723" customFormat="1" x14ac:dyDescent="0.2"/>
    <row r="7724" customFormat="1" x14ac:dyDescent="0.2"/>
    <row r="7725" customFormat="1" x14ac:dyDescent="0.2"/>
    <row r="7726" customFormat="1" x14ac:dyDescent="0.2"/>
    <row r="7727" customFormat="1" x14ac:dyDescent="0.2"/>
    <row r="7728" customFormat="1" x14ac:dyDescent="0.2"/>
    <row r="7729" customFormat="1" x14ac:dyDescent="0.2"/>
    <row r="7730" customFormat="1" x14ac:dyDescent="0.2"/>
    <row r="7731" customFormat="1" x14ac:dyDescent="0.2"/>
    <row r="7732" customFormat="1" x14ac:dyDescent="0.2"/>
    <row r="7733" customFormat="1" x14ac:dyDescent="0.2"/>
    <row r="7734" customFormat="1" x14ac:dyDescent="0.2"/>
    <row r="7735" customFormat="1" x14ac:dyDescent="0.2"/>
    <row r="7736" customFormat="1" x14ac:dyDescent="0.2"/>
    <row r="7737" customFormat="1" x14ac:dyDescent="0.2"/>
    <row r="7738" customFormat="1" x14ac:dyDescent="0.2"/>
    <row r="7739" customFormat="1" x14ac:dyDescent="0.2"/>
    <row r="7740" customFormat="1" x14ac:dyDescent="0.2"/>
    <row r="7741" customFormat="1" x14ac:dyDescent="0.2"/>
    <row r="7742" customFormat="1" x14ac:dyDescent="0.2"/>
    <row r="7743" customFormat="1" x14ac:dyDescent="0.2"/>
    <row r="7744" customFormat="1" x14ac:dyDescent="0.2"/>
    <row r="7745" customFormat="1" x14ac:dyDescent="0.2"/>
    <row r="7746" customFormat="1" x14ac:dyDescent="0.2"/>
    <row r="7747" customFormat="1" x14ac:dyDescent="0.2"/>
    <row r="7748" customFormat="1" x14ac:dyDescent="0.2"/>
    <row r="7749" customFormat="1" x14ac:dyDescent="0.2"/>
    <row r="7750" customFormat="1" x14ac:dyDescent="0.2"/>
    <row r="7751" customFormat="1" x14ac:dyDescent="0.2"/>
    <row r="7752" customFormat="1" x14ac:dyDescent="0.2"/>
    <row r="7753" customFormat="1" x14ac:dyDescent="0.2"/>
    <row r="7754" customFormat="1" x14ac:dyDescent="0.2"/>
    <row r="7755" customFormat="1" x14ac:dyDescent="0.2"/>
    <row r="7756" customFormat="1" x14ac:dyDescent="0.2"/>
    <row r="7757" customFormat="1" x14ac:dyDescent="0.2"/>
    <row r="7758" customFormat="1" x14ac:dyDescent="0.2"/>
    <row r="7759" customFormat="1" x14ac:dyDescent="0.2"/>
    <row r="7760" customFormat="1" x14ac:dyDescent="0.2"/>
    <row r="7761" customFormat="1" x14ac:dyDescent="0.2"/>
    <row r="7762" customFormat="1" x14ac:dyDescent="0.2"/>
    <row r="7763" customFormat="1" x14ac:dyDescent="0.2"/>
    <row r="7764" customFormat="1" x14ac:dyDescent="0.2"/>
    <row r="7765" customFormat="1" x14ac:dyDescent="0.2"/>
    <row r="7766" customFormat="1" x14ac:dyDescent="0.2"/>
    <row r="7767" customFormat="1" x14ac:dyDescent="0.2"/>
    <row r="7768" customFormat="1" x14ac:dyDescent="0.2"/>
    <row r="7769" customFormat="1" x14ac:dyDescent="0.2"/>
    <row r="7770" customFormat="1" x14ac:dyDescent="0.2"/>
    <row r="7771" customFormat="1" x14ac:dyDescent="0.2"/>
    <row r="7772" customFormat="1" x14ac:dyDescent="0.2"/>
    <row r="7773" customFormat="1" x14ac:dyDescent="0.2"/>
    <row r="7774" customFormat="1" x14ac:dyDescent="0.2"/>
    <row r="7775" customFormat="1" x14ac:dyDescent="0.2"/>
    <row r="7776" customFormat="1" x14ac:dyDescent="0.2"/>
    <row r="7777" customFormat="1" x14ac:dyDescent="0.2"/>
    <row r="7778" customFormat="1" x14ac:dyDescent="0.2"/>
    <row r="7779" customFormat="1" x14ac:dyDescent="0.2"/>
    <row r="7780" customFormat="1" x14ac:dyDescent="0.2"/>
    <row r="7781" customFormat="1" x14ac:dyDescent="0.2"/>
    <row r="7782" customFormat="1" x14ac:dyDescent="0.2"/>
    <row r="7783" customFormat="1" x14ac:dyDescent="0.2"/>
    <row r="7784" customFormat="1" x14ac:dyDescent="0.2"/>
    <row r="7785" customFormat="1" x14ac:dyDescent="0.2"/>
    <row r="7786" customFormat="1" x14ac:dyDescent="0.2"/>
    <row r="7787" customFormat="1" x14ac:dyDescent="0.2"/>
    <row r="7788" customFormat="1" x14ac:dyDescent="0.2"/>
    <row r="7789" customFormat="1" x14ac:dyDescent="0.2"/>
    <row r="7790" customFormat="1" x14ac:dyDescent="0.2"/>
    <row r="7791" customFormat="1" x14ac:dyDescent="0.2"/>
    <row r="7792" customFormat="1" x14ac:dyDescent="0.2"/>
    <row r="7793" customFormat="1" x14ac:dyDescent="0.2"/>
    <row r="7794" customFormat="1" x14ac:dyDescent="0.2"/>
    <row r="7795" customFormat="1" x14ac:dyDescent="0.2"/>
    <row r="7796" customFormat="1" x14ac:dyDescent="0.2"/>
    <row r="7797" customFormat="1" x14ac:dyDescent="0.2"/>
    <row r="7798" customFormat="1" x14ac:dyDescent="0.2"/>
    <row r="7799" customFormat="1" x14ac:dyDescent="0.2"/>
    <row r="7800" customFormat="1" x14ac:dyDescent="0.2"/>
    <row r="7801" customFormat="1" x14ac:dyDescent="0.2"/>
    <row r="7802" customFormat="1" x14ac:dyDescent="0.2"/>
    <row r="7803" customFormat="1" x14ac:dyDescent="0.2"/>
    <row r="7804" customFormat="1" x14ac:dyDescent="0.2"/>
    <row r="7805" customFormat="1" x14ac:dyDescent="0.2"/>
    <row r="7806" customFormat="1" x14ac:dyDescent="0.2"/>
    <row r="7807" customFormat="1" x14ac:dyDescent="0.2"/>
    <row r="7808" customFormat="1" x14ac:dyDescent="0.2"/>
    <row r="7809" customFormat="1" x14ac:dyDescent="0.2"/>
    <row r="7810" customFormat="1" x14ac:dyDescent="0.2"/>
    <row r="7811" customFormat="1" x14ac:dyDescent="0.2"/>
    <row r="7812" customFormat="1" x14ac:dyDescent="0.2"/>
    <row r="7813" customFormat="1" x14ac:dyDescent="0.2"/>
    <row r="7814" customFormat="1" x14ac:dyDescent="0.2"/>
    <row r="7815" customFormat="1" x14ac:dyDescent="0.2"/>
    <row r="7816" customFormat="1" x14ac:dyDescent="0.2"/>
    <row r="7817" customFormat="1" x14ac:dyDescent="0.2"/>
    <row r="7818" customFormat="1" x14ac:dyDescent="0.2"/>
    <row r="7819" customFormat="1" x14ac:dyDescent="0.2"/>
    <row r="7820" customFormat="1" x14ac:dyDescent="0.2"/>
    <row r="7821" customFormat="1" x14ac:dyDescent="0.2"/>
    <row r="7822" customFormat="1" x14ac:dyDescent="0.2"/>
    <row r="7823" customFormat="1" x14ac:dyDescent="0.2"/>
    <row r="7824" customFormat="1" x14ac:dyDescent="0.2"/>
    <row r="7825" customFormat="1" x14ac:dyDescent="0.2"/>
    <row r="7826" customFormat="1" x14ac:dyDescent="0.2"/>
    <row r="7827" customFormat="1" x14ac:dyDescent="0.2"/>
    <row r="7828" customFormat="1" x14ac:dyDescent="0.2"/>
    <row r="7829" customFormat="1" x14ac:dyDescent="0.2"/>
    <row r="7830" customFormat="1" x14ac:dyDescent="0.2"/>
    <row r="7831" customFormat="1" x14ac:dyDescent="0.2"/>
    <row r="7832" customFormat="1" x14ac:dyDescent="0.2"/>
    <row r="7833" customFormat="1" x14ac:dyDescent="0.2"/>
    <row r="7834" customFormat="1" x14ac:dyDescent="0.2"/>
    <row r="7835" customFormat="1" x14ac:dyDescent="0.2"/>
    <row r="7836" customFormat="1" x14ac:dyDescent="0.2"/>
    <row r="7837" customFormat="1" x14ac:dyDescent="0.2"/>
    <row r="7838" customFormat="1" x14ac:dyDescent="0.2"/>
    <row r="7839" customFormat="1" x14ac:dyDescent="0.2"/>
    <row r="7840" customFormat="1" x14ac:dyDescent="0.2"/>
    <row r="7841" customFormat="1" x14ac:dyDescent="0.2"/>
    <row r="7842" customFormat="1" x14ac:dyDescent="0.2"/>
    <row r="7843" customFormat="1" x14ac:dyDescent="0.2"/>
    <row r="7844" customFormat="1" x14ac:dyDescent="0.2"/>
    <row r="7845" customFormat="1" x14ac:dyDescent="0.2"/>
    <row r="7846" customFormat="1" x14ac:dyDescent="0.2"/>
    <row r="7847" customFormat="1" x14ac:dyDescent="0.2"/>
    <row r="7848" customFormat="1" x14ac:dyDescent="0.2"/>
    <row r="7849" customFormat="1" x14ac:dyDescent="0.2"/>
    <row r="7850" customFormat="1" x14ac:dyDescent="0.2"/>
    <row r="7851" customFormat="1" x14ac:dyDescent="0.2"/>
    <row r="7852" customFormat="1" x14ac:dyDescent="0.2"/>
    <row r="7853" customFormat="1" x14ac:dyDescent="0.2"/>
    <row r="7854" customFormat="1" x14ac:dyDescent="0.2"/>
    <row r="7855" customFormat="1" x14ac:dyDescent="0.2"/>
    <row r="7856" customFormat="1" x14ac:dyDescent="0.2"/>
    <row r="7857" customFormat="1" x14ac:dyDescent="0.2"/>
    <row r="7858" customFormat="1" x14ac:dyDescent="0.2"/>
    <row r="7859" customFormat="1" x14ac:dyDescent="0.2"/>
    <row r="7860" customFormat="1" x14ac:dyDescent="0.2"/>
    <row r="7861" customFormat="1" x14ac:dyDescent="0.2"/>
    <row r="7862" customFormat="1" x14ac:dyDescent="0.2"/>
    <row r="7863" customFormat="1" x14ac:dyDescent="0.2"/>
    <row r="7864" customFormat="1" x14ac:dyDescent="0.2"/>
    <row r="7865" customFormat="1" x14ac:dyDescent="0.2"/>
    <row r="7866" customFormat="1" x14ac:dyDescent="0.2"/>
    <row r="7867" customFormat="1" x14ac:dyDescent="0.2"/>
    <row r="7868" customFormat="1" x14ac:dyDescent="0.2"/>
    <row r="7869" customFormat="1" x14ac:dyDescent="0.2"/>
    <row r="7870" customFormat="1" x14ac:dyDescent="0.2"/>
    <row r="7871" customFormat="1" x14ac:dyDescent="0.2"/>
    <row r="7872" customFormat="1" x14ac:dyDescent="0.2"/>
    <row r="7873" customFormat="1" x14ac:dyDescent="0.2"/>
    <row r="7874" customFormat="1" x14ac:dyDescent="0.2"/>
    <row r="7875" customFormat="1" x14ac:dyDescent="0.2"/>
    <row r="7876" customFormat="1" x14ac:dyDescent="0.2"/>
    <row r="7877" customFormat="1" x14ac:dyDescent="0.2"/>
    <row r="7878" customFormat="1" x14ac:dyDescent="0.2"/>
    <row r="7879" customFormat="1" x14ac:dyDescent="0.2"/>
    <row r="7880" customFormat="1" x14ac:dyDescent="0.2"/>
    <row r="7881" customFormat="1" x14ac:dyDescent="0.2"/>
    <row r="7882" customFormat="1" x14ac:dyDescent="0.2"/>
    <row r="7883" customFormat="1" x14ac:dyDescent="0.2"/>
    <row r="7884" customFormat="1" x14ac:dyDescent="0.2"/>
    <row r="7885" customFormat="1" x14ac:dyDescent="0.2"/>
    <row r="7886" customFormat="1" x14ac:dyDescent="0.2"/>
    <row r="7887" customFormat="1" x14ac:dyDescent="0.2"/>
    <row r="7888" customFormat="1" x14ac:dyDescent="0.2"/>
    <row r="7889" customFormat="1" x14ac:dyDescent="0.2"/>
    <row r="7890" customFormat="1" x14ac:dyDescent="0.2"/>
    <row r="7891" customFormat="1" x14ac:dyDescent="0.2"/>
    <row r="7892" customFormat="1" x14ac:dyDescent="0.2"/>
    <row r="7893" customFormat="1" x14ac:dyDescent="0.2"/>
    <row r="7894" customFormat="1" x14ac:dyDescent="0.2"/>
    <row r="7895" customFormat="1" x14ac:dyDescent="0.2"/>
    <row r="7896" customFormat="1" x14ac:dyDescent="0.2"/>
    <row r="7897" customFormat="1" x14ac:dyDescent="0.2"/>
    <row r="7898" customFormat="1" x14ac:dyDescent="0.2"/>
    <row r="7899" customFormat="1" x14ac:dyDescent="0.2"/>
    <row r="7900" customFormat="1" x14ac:dyDescent="0.2"/>
    <row r="7901" customFormat="1" x14ac:dyDescent="0.2"/>
    <row r="7902" customFormat="1" x14ac:dyDescent="0.2"/>
    <row r="7903" customFormat="1" x14ac:dyDescent="0.2"/>
    <row r="7904" customFormat="1" x14ac:dyDescent="0.2"/>
    <row r="7905" customFormat="1" x14ac:dyDescent="0.2"/>
    <row r="7906" customFormat="1" x14ac:dyDescent="0.2"/>
    <row r="7907" customFormat="1" x14ac:dyDescent="0.2"/>
    <row r="7908" customFormat="1" x14ac:dyDescent="0.2"/>
    <row r="7909" customFormat="1" x14ac:dyDescent="0.2"/>
    <row r="7910" customFormat="1" x14ac:dyDescent="0.2"/>
    <row r="7911" customFormat="1" x14ac:dyDescent="0.2"/>
    <row r="7912" customFormat="1" x14ac:dyDescent="0.2"/>
    <row r="7913" customFormat="1" x14ac:dyDescent="0.2"/>
    <row r="7914" customFormat="1" x14ac:dyDescent="0.2"/>
    <row r="7915" customFormat="1" x14ac:dyDescent="0.2"/>
    <row r="7916" customFormat="1" x14ac:dyDescent="0.2"/>
    <row r="7917" customFormat="1" x14ac:dyDescent="0.2"/>
    <row r="7918" customFormat="1" x14ac:dyDescent="0.2"/>
    <row r="7919" customFormat="1" x14ac:dyDescent="0.2"/>
    <row r="7920" customFormat="1" x14ac:dyDescent="0.2"/>
    <row r="7921" customFormat="1" x14ac:dyDescent="0.2"/>
    <row r="7922" customFormat="1" x14ac:dyDescent="0.2"/>
    <row r="7923" customFormat="1" x14ac:dyDescent="0.2"/>
    <row r="7924" customFormat="1" x14ac:dyDescent="0.2"/>
    <row r="7925" customFormat="1" x14ac:dyDescent="0.2"/>
    <row r="7926" customFormat="1" x14ac:dyDescent="0.2"/>
    <row r="7927" customFormat="1" x14ac:dyDescent="0.2"/>
    <row r="7928" customFormat="1" x14ac:dyDescent="0.2"/>
    <row r="7929" customFormat="1" x14ac:dyDescent="0.2"/>
    <row r="7930" customFormat="1" x14ac:dyDescent="0.2"/>
    <row r="7931" customFormat="1" x14ac:dyDescent="0.2"/>
    <row r="7932" customFormat="1" x14ac:dyDescent="0.2"/>
    <row r="7933" customFormat="1" x14ac:dyDescent="0.2"/>
    <row r="7934" customFormat="1" x14ac:dyDescent="0.2"/>
    <row r="7935" customFormat="1" x14ac:dyDescent="0.2"/>
    <row r="7936" customFormat="1" x14ac:dyDescent="0.2"/>
    <row r="7937" customFormat="1" x14ac:dyDescent="0.2"/>
    <row r="7938" customFormat="1" x14ac:dyDescent="0.2"/>
    <row r="7939" customFormat="1" x14ac:dyDescent="0.2"/>
    <row r="7940" customFormat="1" x14ac:dyDescent="0.2"/>
    <row r="7941" customFormat="1" x14ac:dyDescent="0.2"/>
    <row r="7942" customFormat="1" x14ac:dyDescent="0.2"/>
    <row r="7943" customFormat="1" x14ac:dyDescent="0.2"/>
    <row r="7944" customFormat="1" x14ac:dyDescent="0.2"/>
    <row r="7945" customFormat="1" x14ac:dyDescent="0.2"/>
    <row r="7946" customFormat="1" x14ac:dyDescent="0.2"/>
    <row r="7947" customFormat="1" x14ac:dyDescent="0.2"/>
    <row r="7948" customFormat="1" x14ac:dyDescent="0.2"/>
    <row r="7949" customFormat="1" x14ac:dyDescent="0.2"/>
    <row r="7950" customFormat="1" x14ac:dyDescent="0.2"/>
    <row r="7951" customFormat="1" x14ac:dyDescent="0.2"/>
    <row r="7952" customFormat="1" x14ac:dyDescent="0.2"/>
    <row r="7953" customFormat="1" x14ac:dyDescent="0.2"/>
    <row r="7954" customFormat="1" x14ac:dyDescent="0.2"/>
    <row r="7955" customFormat="1" x14ac:dyDescent="0.2"/>
    <row r="7956" customFormat="1" x14ac:dyDescent="0.2"/>
    <row r="7957" customFormat="1" x14ac:dyDescent="0.2"/>
    <row r="7958" customFormat="1" x14ac:dyDescent="0.2"/>
    <row r="7959" customFormat="1" x14ac:dyDescent="0.2"/>
    <row r="7960" customFormat="1" x14ac:dyDescent="0.2"/>
    <row r="7961" customFormat="1" x14ac:dyDescent="0.2"/>
    <row r="7962" customFormat="1" x14ac:dyDescent="0.2"/>
    <row r="7963" customFormat="1" x14ac:dyDescent="0.2"/>
    <row r="7964" customFormat="1" x14ac:dyDescent="0.2"/>
    <row r="7965" customFormat="1" x14ac:dyDescent="0.2"/>
    <row r="7966" customFormat="1" x14ac:dyDescent="0.2"/>
    <row r="7967" customFormat="1" x14ac:dyDescent="0.2"/>
    <row r="7968" customFormat="1" x14ac:dyDescent="0.2"/>
    <row r="7969" customFormat="1" x14ac:dyDescent="0.2"/>
    <row r="7970" customFormat="1" x14ac:dyDescent="0.2"/>
    <row r="7971" customFormat="1" x14ac:dyDescent="0.2"/>
    <row r="7972" customFormat="1" x14ac:dyDescent="0.2"/>
    <row r="7973" customFormat="1" x14ac:dyDescent="0.2"/>
    <row r="7974" customFormat="1" x14ac:dyDescent="0.2"/>
    <row r="7975" customFormat="1" x14ac:dyDescent="0.2"/>
    <row r="7976" customFormat="1" x14ac:dyDescent="0.2"/>
    <row r="7977" customFormat="1" x14ac:dyDescent="0.2"/>
    <row r="7978" customFormat="1" x14ac:dyDescent="0.2"/>
    <row r="7979" customFormat="1" x14ac:dyDescent="0.2"/>
    <row r="7980" customFormat="1" x14ac:dyDescent="0.2"/>
    <row r="7981" customFormat="1" x14ac:dyDescent="0.2"/>
    <row r="7982" customFormat="1" x14ac:dyDescent="0.2"/>
    <row r="7983" customFormat="1" x14ac:dyDescent="0.2"/>
    <row r="7984" customFormat="1" x14ac:dyDescent="0.2"/>
    <row r="7985" customFormat="1" x14ac:dyDescent="0.2"/>
    <row r="7986" customFormat="1" x14ac:dyDescent="0.2"/>
    <row r="7987" customFormat="1" x14ac:dyDescent="0.2"/>
    <row r="7988" customFormat="1" x14ac:dyDescent="0.2"/>
    <row r="7989" customFormat="1" x14ac:dyDescent="0.2"/>
    <row r="7990" customFormat="1" x14ac:dyDescent="0.2"/>
    <row r="7991" customFormat="1" x14ac:dyDescent="0.2"/>
    <row r="7992" customFormat="1" x14ac:dyDescent="0.2"/>
    <row r="7993" customFormat="1" x14ac:dyDescent="0.2"/>
    <row r="7994" customFormat="1" x14ac:dyDescent="0.2"/>
    <row r="7995" customFormat="1" x14ac:dyDescent="0.2"/>
    <row r="7996" customFormat="1" x14ac:dyDescent="0.2"/>
    <row r="7997" customFormat="1" x14ac:dyDescent="0.2"/>
    <row r="7998" customFormat="1" x14ac:dyDescent="0.2"/>
    <row r="7999" customFormat="1" x14ac:dyDescent="0.2"/>
    <row r="8000" customFormat="1" x14ac:dyDescent="0.2"/>
    <row r="8001" customFormat="1" x14ac:dyDescent="0.2"/>
    <row r="8002" customFormat="1" x14ac:dyDescent="0.2"/>
    <row r="8003" customFormat="1" x14ac:dyDescent="0.2"/>
    <row r="8004" customFormat="1" x14ac:dyDescent="0.2"/>
    <row r="8005" customFormat="1" x14ac:dyDescent="0.2"/>
    <row r="8006" customFormat="1" x14ac:dyDescent="0.2"/>
    <row r="8007" customFormat="1" x14ac:dyDescent="0.2"/>
    <row r="8008" customFormat="1" x14ac:dyDescent="0.2"/>
    <row r="8009" customFormat="1" x14ac:dyDescent="0.2"/>
    <row r="8010" customFormat="1" x14ac:dyDescent="0.2"/>
    <row r="8011" customFormat="1" x14ac:dyDescent="0.2"/>
    <row r="8012" customFormat="1" x14ac:dyDescent="0.2"/>
    <row r="8013" customFormat="1" x14ac:dyDescent="0.2"/>
    <row r="8014" customFormat="1" x14ac:dyDescent="0.2"/>
    <row r="8015" customFormat="1" x14ac:dyDescent="0.2"/>
    <row r="8016" customFormat="1" x14ac:dyDescent="0.2"/>
    <row r="8017" customFormat="1" x14ac:dyDescent="0.2"/>
    <row r="8018" customFormat="1" x14ac:dyDescent="0.2"/>
    <row r="8019" customFormat="1" x14ac:dyDescent="0.2"/>
    <row r="8020" customFormat="1" x14ac:dyDescent="0.2"/>
    <row r="8021" customFormat="1" x14ac:dyDescent="0.2"/>
    <row r="8022" customFormat="1" x14ac:dyDescent="0.2"/>
    <row r="8023" customFormat="1" x14ac:dyDescent="0.2"/>
    <row r="8024" customFormat="1" x14ac:dyDescent="0.2"/>
    <row r="8025" customFormat="1" x14ac:dyDescent="0.2"/>
    <row r="8026" customFormat="1" x14ac:dyDescent="0.2"/>
    <row r="8027" customFormat="1" x14ac:dyDescent="0.2"/>
    <row r="8028" customFormat="1" x14ac:dyDescent="0.2"/>
    <row r="8029" customFormat="1" x14ac:dyDescent="0.2"/>
    <row r="8030" customFormat="1" x14ac:dyDescent="0.2"/>
    <row r="8031" customFormat="1" x14ac:dyDescent="0.2"/>
    <row r="8032" customFormat="1" x14ac:dyDescent="0.2"/>
    <row r="8033" customFormat="1" x14ac:dyDescent="0.2"/>
    <row r="8034" customFormat="1" x14ac:dyDescent="0.2"/>
    <row r="8035" customFormat="1" x14ac:dyDescent="0.2"/>
    <row r="8036" customFormat="1" x14ac:dyDescent="0.2"/>
    <row r="8037" customFormat="1" x14ac:dyDescent="0.2"/>
    <row r="8038" customFormat="1" x14ac:dyDescent="0.2"/>
    <row r="8039" customFormat="1" x14ac:dyDescent="0.2"/>
    <row r="8040" customFormat="1" x14ac:dyDescent="0.2"/>
    <row r="8041" customFormat="1" x14ac:dyDescent="0.2"/>
    <row r="8042" customFormat="1" x14ac:dyDescent="0.2"/>
    <row r="8043" customFormat="1" x14ac:dyDescent="0.2"/>
    <row r="8044" customFormat="1" x14ac:dyDescent="0.2"/>
    <row r="8045" customFormat="1" x14ac:dyDescent="0.2"/>
    <row r="8046" customFormat="1" x14ac:dyDescent="0.2"/>
    <row r="8047" customFormat="1" x14ac:dyDescent="0.2"/>
    <row r="8048" customFormat="1" x14ac:dyDescent="0.2"/>
    <row r="8049" customFormat="1" x14ac:dyDescent="0.2"/>
    <row r="8050" customFormat="1" x14ac:dyDescent="0.2"/>
    <row r="8051" customFormat="1" x14ac:dyDescent="0.2"/>
    <row r="8052" customFormat="1" x14ac:dyDescent="0.2"/>
    <row r="8053" customFormat="1" x14ac:dyDescent="0.2"/>
    <row r="8054" customFormat="1" x14ac:dyDescent="0.2"/>
    <row r="8055" customFormat="1" x14ac:dyDescent="0.2"/>
    <row r="8056" customFormat="1" x14ac:dyDescent="0.2"/>
    <row r="8057" customFormat="1" x14ac:dyDescent="0.2"/>
    <row r="8058" customFormat="1" x14ac:dyDescent="0.2"/>
    <row r="8059" customFormat="1" x14ac:dyDescent="0.2"/>
    <row r="8060" customFormat="1" x14ac:dyDescent="0.2"/>
    <row r="8061" customFormat="1" x14ac:dyDescent="0.2"/>
    <row r="8062" customFormat="1" x14ac:dyDescent="0.2"/>
    <row r="8063" customFormat="1" x14ac:dyDescent="0.2"/>
    <row r="8064" customFormat="1" x14ac:dyDescent="0.2"/>
    <row r="8065" customFormat="1" x14ac:dyDescent="0.2"/>
    <row r="8066" customFormat="1" x14ac:dyDescent="0.2"/>
    <row r="8067" customFormat="1" x14ac:dyDescent="0.2"/>
    <row r="8068" customFormat="1" x14ac:dyDescent="0.2"/>
    <row r="8069" customFormat="1" x14ac:dyDescent="0.2"/>
    <row r="8070" customFormat="1" x14ac:dyDescent="0.2"/>
    <row r="8071" customFormat="1" x14ac:dyDescent="0.2"/>
    <row r="8072" customFormat="1" x14ac:dyDescent="0.2"/>
    <row r="8073" customFormat="1" x14ac:dyDescent="0.2"/>
    <row r="8074" customFormat="1" x14ac:dyDescent="0.2"/>
    <row r="8075" customFormat="1" x14ac:dyDescent="0.2"/>
    <row r="8076" customFormat="1" x14ac:dyDescent="0.2"/>
    <row r="8077" customFormat="1" x14ac:dyDescent="0.2"/>
    <row r="8078" customFormat="1" x14ac:dyDescent="0.2"/>
    <row r="8079" customFormat="1" x14ac:dyDescent="0.2"/>
    <row r="8080" customFormat="1" x14ac:dyDescent="0.2"/>
    <row r="8081" customFormat="1" x14ac:dyDescent="0.2"/>
    <row r="8082" customFormat="1" x14ac:dyDescent="0.2"/>
    <row r="8083" customFormat="1" x14ac:dyDescent="0.2"/>
    <row r="8084" customFormat="1" x14ac:dyDescent="0.2"/>
    <row r="8085" customFormat="1" x14ac:dyDescent="0.2"/>
    <row r="8086" customFormat="1" x14ac:dyDescent="0.2"/>
    <row r="8087" customFormat="1" x14ac:dyDescent="0.2"/>
    <row r="8088" customFormat="1" x14ac:dyDescent="0.2"/>
    <row r="8089" customFormat="1" x14ac:dyDescent="0.2"/>
    <row r="8090" customFormat="1" x14ac:dyDescent="0.2"/>
    <row r="8091" customFormat="1" x14ac:dyDescent="0.2"/>
    <row r="8092" customFormat="1" x14ac:dyDescent="0.2"/>
    <row r="8093" customFormat="1" x14ac:dyDescent="0.2"/>
    <row r="8094" customFormat="1" x14ac:dyDescent="0.2"/>
    <row r="8095" customFormat="1" x14ac:dyDescent="0.2"/>
    <row r="8096" customFormat="1" x14ac:dyDescent="0.2"/>
    <row r="8097" customFormat="1" x14ac:dyDescent="0.2"/>
    <row r="8098" customFormat="1" x14ac:dyDescent="0.2"/>
    <row r="8099" customFormat="1" x14ac:dyDescent="0.2"/>
    <row r="8100" customFormat="1" x14ac:dyDescent="0.2"/>
    <row r="8101" customFormat="1" x14ac:dyDescent="0.2"/>
    <row r="8102" customFormat="1" x14ac:dyDescent="0.2"/>
    <row r="8103" customFormat="1" x14ac:dyDescent="0.2"/>
    <row r="8104" customFormat="1" x14ac:dyDescent="0.2"/>
    <row r="8105" customFormat="1" x14ac:dyDescent="0.2"/>
    <row r="8106" customFormat="1" x14ac:dyDescent="0.2"/>
    <row r="8107" customFormat="1" x14ac:dyDescent="0.2"/>
    <row r="8108" customFormat="1" x14ac:dyDescent="0.2"/>
    <row r="8109" customFormat="1" x14ac:dyDescent="0.2"/>
    <row r="8110" customFormat="1" x14ac:dyDescent="0.2"/>
    <row r="8111" customFormat="1" x14ac:dyDescent="0.2"/>
    <row r="8112" customFormat="1" x14ac:dyDescent="0.2"/>
    <row r="8113" customFormat="1" x14ac:dyDescent="0.2"/>
    <row r="8114" customFormat="1" x14ac:dyDescent="0.2"/>
    <row r="8115" customFormat="1" x14ac:dyDescent="0.2"/>
    <row r="8116" customFormat="1" x14ac:dyDescent="0.2"/>
    <row r="8117" customFormat="1" x14ac:dyDescent="0.2"/>
    <row r="8118" customFormat="1" x14ac:dyDescent="0.2"/>
    <row r="8119" customFormat="1" x14ac:dyDescent="0.2"/>
    <row r="8120" customFormat="1" x14ac:dyDescent="0.2"/>
    <row r="8121" customFormat="1" x14ac:dyDescent="0.2"/>
    <row r="8122" customFormat="1" x14ac:dyDescent="0.2"/>
    <row r="8123" customFormat="1" x14ac:dyDescent="0.2"/>
    <row r="8124" customFormat="1" x14ac:dyDescent="0.2"/>
    <row r="8125" customFormat="1" x14ac:dyDescent="0.2"/>
    <row r="8126" customFormat="1" x14ac:dyDescent="0.2"/>
    <row r="8127" customFormat="1" x14ac:dyDescent="0.2"/>
    <row r="8128" customFormat="1" x14ac:dyDescent="0.2"/>
    <row r="8129" customFormat="1" x14ac:dyDescent="0.2"/>
    <row r="8130" customFormat="1" x14ac:dyDescent="0.2"/>
    <row r="8131" customFormat="1" x14ac:dyDescent="0.2"/>
    <row r="8132" customFormat="1" x14ac:dyDescent="0.2"/>
    <row r="8133" customFormat="1" x14ac:dyDescent="0.2"/>
    <row r="8134" customFormat="1" x14ac:dyDescent="0.2"/>
    <row r="8135" customFormat="1" x14ac:dyDescent="0.2"/>
    <row r="8136" customFormat="1" x14ac:dyDescent="0.2"/>
    <row r="8137" customFormat="1" x14ac:dyDescent="0.2"/>
    <row r="8138" customFormat="1" x14ac:dyDescent="0.2"/>
    <row r="8139" customFormat="1" x14ac:dyDescent="0.2"/>
    <row r="8140" customFormat="1" x14ac:dyDescent="0.2"/>
    <row r="8141" customFormat="1" x14ac:dyDescent="0.2"/>
    <row r="8142" customFormat="1" x14ac:dyDescent="0.2"/>
    <row r="8143" customFormat="1" x14ac:dyDescent="0.2"/>
    <row r="8144" customFormat="1" x14ac:dyDescent="0.2"/>
    <row r="8145" customFormat="1" x14ac:dyDescent="0.2"/>
    <row r="8146" customFormat="1" x14ac:dyDescent="0.2"/>
    <row r="8147" customFormat="1" x14ac:dyDescent="0.2"/>
    <row r="8148" customFormat="1" x14ac:dyDescent="0.2"/>
    <row r="8149" customFormat="1" x14ac:dyDescent="0.2"/>
    <row r="8150" customFormat="1" x14ac:dyDescent="0.2"/>
    <row r="8151" customFormat="1" x14ac:dyDescent="0.2"/>
    <row r="8152" customFormat="1" x14ac:dyDescent="0.2"/>
    <row r="8153" customFormat="1" x14ac:dyDescent="0.2"/>
    <row r="8154" customFormat="1" x14ac:dyDescent="0.2"/>
    <row r="8155" customFormat="1" x14ac:dyDescent="0.2"/>
    <row r="8156" customFormat="1" x14ac:dyDescent="0.2"/>
    <row r="8157" customFormat="1" x14ac:dyDescent="0.2"/>
    <row r="8158" customFormat="1" x14ac:dyDescent="0.2"/>
    <row r="8159" customFormat="1" x14ac:dyDescent="0.2"/>
    <row r="8160" customFormat="1" x14ac:dyDescent="0.2"/>
    <row r="8161" customFormat="1" x14ac:dyDescent="0.2"/>
    <row r="8162" customFormat="1" x14ac:dyDescent="0.2"/>
    <row r="8163" customFormat="1" x14ac:dyDescent="0.2"/>
    <row r="8164" customFormat="1" x14ac:dyDescent="0.2"/>
    <row r="8165" customFormat="1" x14ac:dyDescent="0.2"/>
    <row r="8166" customFormat="1" x14ac:dyDescent="0.2"/>
    <row r="8167" customFormat="1" x14ac:dyDescent="0.2"/>
    <row r="8168" customFormat="1" x14ac:dyDescent="0.2"/>
    <row r="8169" customFormat="1" x14ac:dyDescent="0.2"/>
    <row r="8170" customFormat="1" x14ac:dyDescent="0.2"/>
    <row r="8171" customFormat="1" x14ac:dyDescent="0.2"/>
    <row r="8172" customFormat="1" x14ac:dyDescent="0.2"/>
    <row r="8173" customFormat="1" x14ac:dyDescent="0.2"/>
    <row r="8174" customFormat="1" x14ac:dyDescent="0.2"/>
    <row r="8175" customFormat="1" x14ac:dyDescent="0.2"/>
    <row r="8176" customFormat="1" x14ac:dyDescent="0.2"/>
    <row r="8177" customFormat="1" x14ac:dyDescent="0.2"/>
    <row r="8178" customFormat="1" x14ac:dyDescent="0.2"/>
    <row r="8179" customFormat="1" x14ac:dyDescent="0.2"/>
    <row r="8180" customFormat="1" x14ac:dyDescent="0.2"/>
    <row r="8181" customFormat="1" x14ac:dyDescent="0.2"/>
    <row r="8182" customFormat="1" x14ac:dyDescent="0.2"/>
    <row r="8183" customFormat="1" x14ac:dyDescent="0.2"/>
    <row r="8184" customFormat="1" x14ac:dyDescent="0.2"/>
    <row r="8185" customFormat="1" x14ac:dyDescent="0.2"/>
    <row r="8186" customFormat="1" x14ac:dyDescent="0.2"/>
    <row r="8187" customFormat="1" x14ac:dyDescent="0.2"/>
    <row r="8188" customFormat="1" x14ac:dyDescent="0.2"/>
    <row r="8189" customFormat="1" x14ac:dyDescent="0.2"/>
    <row r="8190" customFormat="1" x14ac:dyDescent="0.2"/>
    <row r="8191" customFormat="1" x14ac:dyDescent="0.2"/>
    <row r="8192" customFormat="1" x14ac:dyDescent="0.2"/>
    <row r="8193" customFormat="1" x14ac:dyDescent="0.2"/>
    <row r="8194" customFormat="1" x14ac:dyDescent="0.2"/>
    <row r="8195" customFormat="1" x14ac:dyDescent="0.2"/>
    <row r="8196" customFormat="1" x14ac:dyDescent="0.2"/>
    <row r="8197" customFormat="1" x14ac:dyDescent="0.2"/>
    <row r="8198" customFormat="1" x14ac:dyDescent="0.2"/>
    <row r="8199" customFormat="1" x14ac:dyDescent="0.2"/>
    <row r="8200" customFormat="1" x14ac:dyDescent="0.2"/>
    <row r="8201" customFormat="1" x14ac:dyDescent="0.2"/>
    <row r="8202" customFormat="1" x14ac:dyDescent="0.2"/>
    <row r="8203" customFormat="1" x14ac:dyDescent="0.2"/>
    <row r="8204" customFormat="1" x14ac:dyDescent="0.2"/>
    <row r="8205" customFormat="1" x14ac:dyDescent="0.2"/>
    <row r="8206" customFormat="1" x14ac:dyDescent="0.2"/>
    <row r="8207" customFormat="1" x14ac:dyDescent="0.2"/>
    <row r="8208" customFormat="1" x14ac:dyDescent="0.2"/>
    <row r="8209" customFormat="1" x14ac:dyDescent="0.2"/>
    <row r="8210" customFormat="1" x14ac:dyDescent="0.2"/>
    <row r="8211" customFormat="1" x14ac:dyDescent="0.2"/>
    <row r="8212" customFormat="1" x14ac:dyDescent="0.2"/>
    <row r="8213" customFormat="1" x14ac:dyDescent="0.2"/>
    <row r="8214" customFormat="1" x14ac:dyDescent="0.2"/>
    <row r="8215" customFormat="1" x14ac:dyDescent="0.2"/>
    <row r="8216" customFormat="1" x14ac:dyDescent="0.2"/>
    <row r="8217" customFormat="1" x14ac:dyDescent="0.2"/>
    <row r="8218" customFormat="1" x14ac:dyDescent="0.2"/>
    <row r="8219" customFormat="1" x14ac:dyDescent="0.2"/>
    <row r="8220" customFormat="1" x14ac:dyDescent="0.2"/>
    <row r="8221" customFormat="1" x14ac:dyDescent="0.2"/>
    <row r="8222" customFormat="1" x14ac:dyDescent="0.2"/>
    <row r="8223" customFormat="1" x14ac:dyDescent="0.2"/>
    <row r="8224" customFormat="1" x14ac:dyDescent="0.2"/>
    <row r="8225" customFormat="1" x14ac:dyDescent="0.2"/>
    <row r="8226" customFormat="1" x14ac:dyDescent="0.2"/>
    <row r="8227" customFormat="1" x14ac:dyDescent="0.2"/>
    <row r="8228" customFormat="1" x14ac:dyDescent="0.2"/>
    <row r="8229" customFormat="1" x14ac:dyDescent="0.2"/>
    <row r="8230" customFormat="1" x14ac:dyDescent="0.2"/>
    <row r="8231" customFormat="1" x14ac:dyDescent="0.2"/>
    <row r="8232" customFormat="1" x14ac:dyDescent="0.2"/>
    <row r="8233" customFormat="1" x14ac:dyDescent="0.2"/>
    <row r="8234" customFormat="1" x14ac:dyDescent="0.2"/>
    <row r="8235" customFormat="1" x14ac:dyDescent="0.2"/>
    <row r="8236" customFormat="1" x14ac:dyDescent="0.2"/>
    <row r="8237" customFormat="1" x14ac:dyDescent="0.2"/>
    <row r="8238" customFormat="1" x14ac:dyDescent="0.2"/>
    <row r="8239" customFormat="1" x14ac:dyDescent="0.2"/>
    <row r="8240" customFormat="1" x14ac:dyDescent="0.2"/>
    <row r="8241" customFormat="1" x14ac:dyDescent="0.2"/>
    <row r="8242" customFormat="1" x14ac:dyDescent="0.2"/>
    <row r="8243" customFormat="1" x14ac:dyDescent="0.2"/>
    <row r="8244" customFormat="1" x14ac:dyDescent="0.2"/>
    <row r="8245" customFormat="1" x14ac:dyDescent="0.2"/>
    <row r="8246" customFormat="1" x14ac:dyDescent="0.2"/>
    <row r="8247" customFormat="1" x14ac:dyDescent="0.2"/>
    <row r="8248" customFormat="1" x14ac:dyDescent="0.2"/>
    <row r="8249" customFormat="1" x14ac:dyDescent="0.2"/>
    <row r="8250" customFormat="1" x14ac:dyDescent="0.2"/>
    <row r="8251" customFormat="1" x14ac:dyDescent="0.2"/>
    <row r="8252" customFormat="1" x14ac:dyDescent="0.2"/>
    <row r="8253" customFormat="1" x14ac:dyDescent="0.2"/>
    <row r="8254" customFormat="1" x14ac:dyDescent="0.2"/>
    <row r="8255" customFormat="1" x14ac:dyDescent="0.2"/>
    <row r="8256" customFormat="1" x14ac:dyDescent="0.2"/>
    <row r="8257" customFormat="1" x14ac:dyDescent="0.2"/>
    <row r="8258" customFormat="1" x14ac:dyDescent="0.2"/>
    <row r="8259" customFormat="1" x14ac:dyDescent="0.2"/>
    <row r="8260" customFormat="1" x14ac:dyDescent="0.2"/>
    <row r="8261" customFormat="1" x14ac:dyDescent="0.2"/>
    <row r="8262" customFormat="1" x14ac:dyDescent="0.2"/>
    <row r="8263" customFormat="1" x14ac:dyDescent="0.2"/>
    <row r="8264" customFormat="1" x14ac:dyDescent="0.2"/>
    <row r="8265" customFormat="1" x14ac:dyDescent="0.2"/>
    <row r="8266" customFormat="1" x14ac:dyDescent="0.2"/>
    <row r="8267" customFormat="1" x14ac:dyDescent="0.2"/>
    <row r="8268" customFormat="1" x14ac:dyDescent="0.2"/>
    <row r="8269" customFormat="1" x14ac:dyDescent="0.2"/>
    <row r="8270" customFormat="1" x14ac:dyDescent="0.2"/>
    <row r="8271" customFormat="1" x14ac:dyDescent="0.2"/>
    <row r="8272" customFormat="1" x14ac:dyDescent="0.2"/>
    <row r="8273" customFormat="1" x14ac:dyDescent="0.2"/>
    <row r="8274" customFormat="1" x14ac:dyDescent="0.2"/>
    <row r="8275" customFormat="1" x14ac:dyDescent="0.2"/>
    <row r="8276" customFormat="1" x14ac:dyDescent="0.2"/>
    <row r="8277" customFormat="1" x14ac:dyDescent="0.2"/>
    <row r="8278" customFormat="1" x14ac:dyDescent="0.2"/>
    <row r="8279" customFormat="1" x14ac:dyDescent="0.2"/>
    <row r="8280" customFormat="1" x14ac:dyDescent="0.2"/>
    <row r="8281" customFormat="1" x14ac:dyDescent="0.2"/>
    <row r="8282" customFormat="1" x14ac:dyDescent="0.2"/>
    <row r="8283" customFormat="1" x14ac:dyDescent="0.2"/>
    <row r="8284" customFormat="1" x14ac:dyDescent="0.2"/>
    <row r="8285" customFormat="1" x14ac:dyDescent="0.2"/>
    <row r="8286" customFormat="1" x14ac:dyDescent="0.2"/>
    <row r="8287" customFormat="1" x14ac:dyDescent="0.2"/>
    <row r="8288" customFormat="1" x14ac:dyDescent="0.2"/>
    <row r="8289" customFormat="1" x14ac:dyDescent="0.2"/>
    <row r="8290" customFormat="1" x14ac:dyDescent="0.2"/>
    <row r="8291" customFormat="1" x14ac:dyDescent="0.2"/>
    <row r="8292" customFormat="1" x14ac:dyDescent="0.2"/>
    <row r="8293" customFormat="1" x14ac:dyDescent="0.2"/>
    <row r="8294" customFormat="1" x14ac:dyDescent="0.2"/>
    <row r="8295" customFormat="1" x14ac:dyDescent="0.2"/>
    <row r="8296" customFormat="1" x14ac:dyDescent="0.2"/>
    <row r="8297" customFormat="1" x14ac:dyDescent="0.2"/>
    <row r="8298" customFormat="1" x14ac:dyDescent="0.2"/>
    <row r="8299" customFormat="1" x14ac:dyDescent="0.2"/>
    <row r="8300" customFormat="1" x14ac:dyDescent="0.2"/>
    <row r="8301" customFormat="1" x14ac:dyDescent="0.2"/>
    <row r="8302" customFormat="1" x14ac:dyDescent="0.2"/>
    <row r="8303" customFormat="1" x14ac:dyDescent="0.2"/>
    <row r="8304" customFormat="1" x14ac:dyDescent="0.2"/>
    <row r="8305" customFormat="1" x14ac:dyDescent="0.2"/>
    <row r="8306" customFormat="1" x14ac:dyDescent="0.2"/>
    <row r="8307" customFormat="1" x14ac:dyDescent="0.2"/>
    <row r="8308" customFormat="1" x14ac:dyDescent="0.2"/>
    <row r="8309" customFormat="1" x14ac:dyDescent="0.2"/>
    <row r="8310" customFormat="1" x14ac:dyDescent="0.2"/>
    <row r="8311" customFormat="1" x14ac:dyDescent="0.2"/>
    <row r="8312" customFormat="1" x14ac:dyDescent="0.2"/>
    <row r="8313" customFormat="1" x14ac:dyDescent="0.2"/>
    <row r="8314" customFormat="1" x14ac:dyDescent="0.2"/>
    <row r="8315" customFormat="1" x14ac:dyDescent="0.2"/>
    <row r="8316" customFormat="1" x14ac:dyDescent="0.2"/>
    <row r="8317" customFormat="1" x14ac:dyDescent="0.2"/>
    <row r="8318" customFormat="1" x14ac:dyDescent="0.2"/>
    <row r="8319" customFormat="1" x14ac:dyDescent="0.2"/>
    <row r="8320" customFormat="1" x14ac:dyDescent="0.2"/>
    <row r="8321" customFormat="1" x14ac:dyDescent="0.2"/>
    <row r="8322" customFormat="1" x14ac:dyDescent="0.2"/>
    <row r="8323" customFormat="1" x14ac:dyDescent="0.2"/>
    <row r="8324" customFormat="1" x14ac:dyDescent="0.2"/>
    <row r="8325" customFormat="1" x14ac:dyDescent="0.2"/>
    <row r="8326" customFormat="1" x14ac:dyDescent="0.2"/>
    <row r="8327" customFormat="1" x14ac:dyDescent="0.2"/>
    <row r="8328" customFormat="1" x14ac:dyDescent="0.2"/>
    <row r="8329" customFormat="1" x14ac:dyDescent="0.2"/>
    <row r="8330" customFormat="1" x14ac:dyDescent="0.2"/>
    <row r="8331" customFormat="1" x14ac:dyDescent="0.2"/>
    <row r="8332" customFormat="1" x14ac:dyDescent="0.2"/>
    <row r="8333" customFormat="1" x14ac:dyDescent="0.2"/>
    <row r="8334" customFormat="1" x14ac:dyDescent="0.2"/>
    <row r="8335" customFormat="1" x14ac:dyDescent="0.2"/>
    <row r="8336" customFormat="1" x14ac:dyDescent="0.2"/>
    <row r="8337" customFormat="1" x14ac:dyDescent="0.2"/>
    <row r="8338" customFormat="1" x14ac:dyDescent="0.2"/>
    <row r="8339" customFormat="1" x14ac:dyDescent="0.2"/>
    <row r="8340" customFormat="1" x14ac:dyDescent="0.2"/>
    <row r="8341" customFormat="1" x14ac:dyDescent="0.2"/>
    <row r="8342" customFormat="1" x14ac:dyDescent="0.2"/>
    <row r="8343" customFormat="1" x14ac:dyDescent="0.2"/>
    <row r="8344" customFormat="1" x14ac:dyDescent="0.2"/>
    <row r="8345" customFormat="1" x14ac:dyDescent="0.2"/>
    <row r="8346" customFormat="1" x14ac:dyDescent="0.2"/>
    <row r="8347" customFormat="1" x14ac:dyDescent="0.2"/>
    <row r="8348" customFormat="1" x14ac:dyDescent="0.2"/>
    <row r="8349" customFormat="1" x14ac:dyDescent="0.2"/>
    <row r="8350" customFormat="1" x14ac:dyDescent="0.2"/>
    <row r="8351" customFormat="1" x14ac:dyDescent="0.2"/>
    <row r="8352" customFormat="1" x14ac:dyDescent="0.2"/>
    <row r="8353" customFormat="1" x14ac:dyDescent="0.2"/>
    <row r="8354" customFormat="1" x14ac:dyDescent="0.2"/>
    <row r="8355" customFormat="1" x14ac:dyDescent="0.2"/>
    <row r="8356" customFormat="1" x14ac:dyDescent="0.2"/>
    <row r="8357" customFormat="1" x14ac:dyDescent="0.2"/>
    <row r="8358" customFormat="1" x14ac:dyDescent="0.2"/>
    <row r="8359" customFormat="1" x14ac:dyDescent="0.2"/>
    <row r="8360" customFormat="1" x14ac:dyDescent="0.2"/>
    <row r="8361" customFormat="1" x14ac:dyDescent="0.2"/>
    <row r="8362" customFormat="1" x14ac:dyDescent="0.2"/>
    <row r="8363" customFormat="1" x14ac:dyDescent="0.2"/>
    <row r="8364" customFormat="1" x14ac:dyDescent="0.2"/>
    <row r="8365" customFormat="1" x14ac:dyDescent="0.2"/>
    <row r="8366" customFormat="1" x14ac:dyDescent="0.2"/>
    <row r="8367" customFormat="1" x14ac:dyDescent="0.2"/>
    <row r="8368" customFormat="1" x14ac:dyDescent="0.2"/>
    <row r="8369" customFormat="1" x14ac:dyDescent="0.2"/>
    <row r="8370" customFormat="1" x14ac:dyDescent="0.2"/>
    <row r="8371" customFormat="1" x14ac:dyDescent="0.2"/>
    <row r="8372" customFormat="1" x14ac:dyDescent="0.2"/>
    <row r="8373" customFormat="1" x14ac:dyDescent="0.2"/>
    <row r="8374" customFormat="1" x14ac:dyDescent="0.2"/>
    <row r="8375" customFormat="1" x14ac:dyDescent="0.2"/>
    <row r="8376" customFormat="1" x14ac:dyDescent="0.2"/>
    <row r="8377" customFormat="1" x14ac:dyDescent="0.2"/>
    <row r="8378" customFormat="1" x14ac:dyDescent="0.2"/>
    <row r="8379" customFormat="1" x14ac:dyDescent="0.2"/>
    <row r="8380" customFormat="1" x14ac:dyDescent="0.2"/>
    <row r="8381" customFormat="1" x14ac:dyDescent="0.2"/>
    <row r="8382" customFormat="1" x14ac:dyDescent="0.2"/>
    <row r="8383" customFormat="1" x14ac:dyDescent="0.2"/>
    <row r="8384" customFormat="1" x14ac:dyDescent="0.2"/>
    <row r="8385" customFormat="1" x14ac:dyDescent="0.2"/>
    <row r="8386" customFormat="1" x14ac:dyDescent="0.2"/>
    <row r="8387" customFormat="1" x14ac:dyDescent="0.2"/>
    <row r="8388" customFormat="1" x14ac:dyDescent="0.2"/>
    <row r="8389" customFormat="1" x14ac:dyDescent="0.2"/>
    <row r="8390" customFormat="1" x14ac:dyDescent="0.2"/>
    <row r="8391" customFormat="1" x14ac:dyDescent="0.2"/>
    <row r="8392" customFormat="1" x14ac:dyDescent="0.2"/>
    <row r="8393" customFormat="1" x14ac:dyDescent="0.2"/>
    <row r="8394" customFormat="1" x14ac:dyDescent="0.2"/>
    <row r="8395" customFormat="1" x14ac:dyDescent="0.2"/>
    <row r="8396" customFormat="1" x14ac:dyDescent="0.2"/>
    <row r="8397" customFormat="1" x14ac:dyDescent="0.2"/>
    <row r="8398" customFormat="1" x14ac:dyDescent="0.2"/>
    <row r="8399" customFormat="1" x14ac:dyDescent="0.2"/>
    <row r="8400" customFormat="1" x14ac:dyDescent="0.2"/>
    <row r="8401" customFormat="1" x14ac:dyDescent="0.2"/>
    <row r="8402" customFormat="1" x14ac:dyDescent="0.2"/>
    <row r="8403" customFormat="1" x14ac:dyDescent="0.2"/>
    <row r="8404" customFormat="1" x14ac:dyDescent="0.2"/>
    <row r="8405" customFormat="1" x14ac:dyDescent="0.2"/>
    <row r="8406" customFormat="1" x14ac:dyDescent="0.2"/>
    <row r="8407" customFormat="1" x14ac:dyDescent="0.2"/>
    <row r="8408" customFormat="1" x14ac:dyDescent="0.2"/>
    <row r="8409" customFormat="1" x14ac:dyDescent="0.2"/>
    <row r="8410" customFormat="1" x14ac:dyDescent="0.2"/>
    <row r="8411" customFormat="1" x14ac:dyDescent="0.2"/>
    <row r="8412" customFormat="1" x14ac:dyDescent="0.2"/>
    <row r="8413" customFormat="1" x14ac:dyDescent="0.2"/>
    <row r="8414" customFormat="1" x14ac:dyDescent="0.2"/>
    <row r="8415" customFormat="1" x14ac:dyDescent="0.2"/>
    <row r="8416" customFormat="1" x14ac:dyDescent="0.2"/>
    <row r="8417" customFormat="1" x14ac:dyDescent="0.2"/>
    <row r="8418" customFormat="1" x14ac:dyDescent="0.2"/>
    <row r="8419" customFormat="1" x14ac:dyDescent="0.2"/>
    <row r="8420" customFormat="1" x14ac:dyDescent="0.2"/>
    <row r="8421" customFormat="1" x14ac:dyDescent="0.2"/>
    <row r="8422" customFormat="1" x14ac:dyDescent="0.2"/>
    <row r="8423" customFormat="1" x14ac:dyDescent="0.2"/>
    <row r="8424" customFormat="1" x14ac:dyDescent="0.2"/>
    <row r="8425" customFormat="1" x14ac:dyDescent="0.2"/>
    <row r="8426" customFormat="1" x14ac:dyDescent="0.2"/>
    <row r="8427" customFormat="1" x14ac:dyDescent="0.2"/>
    <row r="8428" customFormat="1" x14ac:dyDescent="0.2"/>
    <row r="8429" customFormat="1" x14ac:dyDescent="0.2"/>
    <row r="8430" customFormat="1" x14ac:dyDescent="0.2"/>
    <row r="8431" customFormat="1" x14ac:dyDescent="0.2"/>
    <row r="8432" customFormat="1" x14ac:dyDescent="0.2"/>
    <row r="8433" customFormat="1" x14ac:dyDescent="0.2"/>
    <row r="8434" customFormat="1" x14ac:dyDescent="0.2"/>
    <row r="8435" customFormat="1" x14ac:dyDescent="0.2"/>
    <row r="8436" customFormat="1" x14ac:dyDescent="0.2"/>
    <row r="8437" customFormat="1" x14ac:dyDescent="0.2"/>
    <row r="8438" customFormat="1" x14ac:dyDescent="0.2"/>
    <row r="8439" customFormat="1" x14ac:dyDescent="0.2"/>
    <row r="8440" customFormat="1" x14ac:dyDescent="0.2"/>
    <row r="8441" customFormat="1" x14ac:dyDescent="0.2"/>
    <row r="8442" customFormat="1" x14ac:dyDescent="0.2"/>
    <row r="8443" customFormat="1" x14ac:dyDescent="0.2"/>
    <row r="8444" customFormat="1" x14ac:dyDescent="0.2"/>
    <row r="8445" customFormat="1" x14ac:dyDescent="0.2"/>
    <row r="8446" customFormat="1" x14ac:dyDescent="0.2"/>
    <row r="8447" customFormat="1" x14ac:dyDescent="0.2"/>
    <row r="8448" customFormat="1" x14ac:dyDescent="0.2"/>
    <row r="8449" customFormat="1" x14ac:dyDescent="0.2"/>
    <row r="8450" customFormat="1" x14ac:dyDescent="0.2"/>
    <row r="8451" customFormat="1" x14ac:dyDescent="0.2"/>
    <row r="8452" customFormat="1" x14ac:dyDescent="0.2"/>
    <row r="8453" customFormat="1" x14ac:dyDescent="0.2"/>
    <row r="8454" customFormat="1" x14ac:dyDescent="0.2"/>
    <row r="8455" customFormat="1" x14ac:dyDescent="0.2"/>
    <row r="8456" customFormat="1" x14ac:dyDescent="0.2"/>
    <row r="8457" customFormat="1" x14ac:dyDescent="0.2"/>
    <row r="8458" customFormat="1" x14ac:dyDescent="0.2"/>
    <row r="8459" customFormat="1" x14ac:dyDescent="0.2"/>
    <row r="8460" customFormat="1" x14ac:dyDescent="0.2"/>
    <row r="8461" customFormat="1" x14ac:dyDescent="0.2"/>
    <row r="8462" customFormat="1" x14ac:dyDescent="0.2"/>
    <row r="8463" customFormat="1" x14ac:dyDescent="0.2"/>
    <row r="8464" customFormat="1" x14ac:dyDescent="0.2"/>
    <row r="8465" customFormat="1" x14ac:dyDescent="0.2"/>
    <row r="8466" customFormat="1" x14ac:dyDescent="0.2"/>
    <row r="8467" customFormat="1" x14ac:dyDescent="0.2"/>
    <row r="8468" customFormat="1" x14ac:dyDescent="0.2"/>
    <row r="8469" customFormat="1" x14ac:dyDescent="0.2"/>
    <row r="8470" customFormat="1" x14ac:dyDescent="0.2"/>
    <row r="8471" customFormat="1" x14ac:dyDescent="0.2"/>
    <row r="8472" customFormat="1" x14ac:dyDescent="0.2"/>
    <row r="8473" customFormat="1" x14ac:dyDescent="0.2"/>
    <row r="8474" customFormat="1" x14ac:dyDescent="0.2"/>
    <row r="8475" customFormat="1" x14ac:dyDescent="0.2"/>
    <row r="8476" customFormat="1" x14ac:dyDescent="0.2"/>
    <row r="8477" customFormat="1" x14ac:dyDescent="0.2"/>
    <row r="8478" customFormat="1" x14ac:dyDescent="0.2"/>
    <row r="8479" customFormat="1" x14ac:dyDescent="0.2"/>
    <row r="8480" customFormat="1" x14ac:dyDescent="0.2"/>
    <row r="8481" customFormat="1" x14ac:dyDescent="0.2"/>
    <row r="8482" customFormat="1" x14ac:dyDescent="0.2"/>
    <row r="8483" customFormat="1" x14ac:dyDescent="0.2"/>
    <row r="8484" customFormat="1" x14ac:dyDescent="0.2"/>
    <row r="8485" customFormat="1" x14ac:dyDescent="0.2"/>
    <row r="8486" customFormat="1" x14ac:dyDescent="0.2"/>
    <row r="8487" customFormat="1" x14ac:dyDescent="0.2"/>
    <row r="8488" customFormat="1" x14ac:dyDescent="0.2"/>
    <row r="8489" customFormat="1" x14ac:dyDescent="0.2"/>
    <row r="8490" customFormat="1" x14ac:dyDescent="0.2"/>
    <row r="8491" customFormat="1" x14ac:dyDescent="0.2"/>
    <row r="8492" customFormat="1" x14ac:dyDescent="0.2"/>
    <row r="8493" customFormat="1" x14ac:dyDescent="0.2"/>
    <row r="8494" customFormat="1" x14ac:dyDescent="0.2"/>
    <row r="8495" customFormat="1" x14ac:dyDescent="0.2"/>
    <row r="8496" customFormat="1" x14ac:dyDescent="0.2"/>
    <row r="8497" customFormat="1" x14ac:dyDescent="0.2"/>
    <row r="8498" customFormat="1" x14ac:dyDescent="0.2"/>
    <row r="8499" customFormat="1" x14ac:dyDescent="0.2"/>
    <row r="8500" customFormat="1" x14ac:dyDescent="0.2"/>
    <row r="8501" customFormat="1" x14ac:dyDescent="0.2"/>
    <row r="8502" customFormat="1" x14ac:dyDescent="0.2"/>
    <row r="8503" customFormat="1" x14ac:dyDescent="0.2"/>
    <row r="8504" customFormat="1" x14ac:dyDescent="0.2"/>
    <row r="8505" customFormat="1" x14ac:dyDescent="0.2"/>
    <row r="8506" customFormat="1" x14ac:dyDescent="0.2"/>
    <row r="8507" customFormat="1" x14ac:dyDescent="0.2"/>
    <row r="8508" customFormat="1" x14ac:dyDescent="0.2"/>
    <row r="8509" customFormat="1" x14ac:dyDescent="0.2"/>
    <row r="8510" customFormat="1" x14ac:dyDescent="0.2"/>
    <row r="8511" customFormat="1" x14ac:dyDescent="0.2"/>
    <row r="8512" customFormat="1" x14ac:dyDescent="0.2"/>
    <row r="8513" customFormat="1" x14ac:dyDescent="0.2"/>
    <row r="8514" customFormat="1" x14ac:dyDescent="0.2"/>
    <row r="8515" customFormat="1" x14ac:dyDescent="0.2"/>
    <row r="8516" customFormat="1" x14ac:dyDescent="0.2"/>
    <row r="8517" customFormat="1" x14ac:dyDescent="0.2"/>
    <row r="8518" customFormat="1" x14ac:dyDescent="0.2"/>
    <row r="8519" customFormat="1" x14ac:dyDescent="0.2"/>
    <row r="8520" customFormat="1" x14ac:dyDescent="0.2"/>
    <row r="8521" customFormat="1" x14ac:dyDescent="0.2"/>
    <row r="8522" customFormat="1" x14ac:dyDescent="0.2"/>
    <row r="8523" customFormat="1" x14ac:dyDescent="0.2"/>
    <row r="8524" customFormat="1" x14ac:dyDescent="0.2"/>
    <row r="8525" customFormat="1" x14ac:dyDescent="0.2"/>
    <row r="8526" customFormat="1" x14ac:dyDescent="0.2"/>
    <row r="8527" customFormat="1" x14ac:dyDescent="0.2"/>
    <row r="8528" customFormat="1" x14ac:dyDescent="0.2"/>
    <row r="8529" customFormat="1" x14ac:dyDescent="0.2"/>
    <row r="8530" customFormat="1" x14ac:dyDescent="0.2"/>
    <row r="8531" customFormat="1" x14ac:dyDescent="0.2"/>
    <row r="8532" customFormat="1" x14ac:dyDescent="0.2"/>
    <row r="8533" customFormat="1" x14ac:dyDescent="0.2"/>
    <row r="8534" customFormat="1" x14ac:dyDescent="0.2"/>
    <row r="8535" customFormat="1" x14ac:dyDescent="0.2"/>
    <row r="8536" customFormat="1" x14ac:dyDescent="0.2"/>
    <row r="8537" customFormat="1" x14ac:dyDescent="0.2"/>
    <row r="8538" customFormat="1" x14ac:dyDescent="0.2"/>
    <row r="8539" customFormat="1" x14ac:dyDescent="0.2"/>
    <row r="8540" customFormat="1" x14ac:dyDescent="0.2"/>
    <row r="8541" customFormat="1" x14ac:dyDescent="0.2"/>
    <row r="8542" customFormat="1" x14ac:dyDescent="0.2"/>
    <row r="8543" customFormat="1" x14ac:dyDescent="0.2"/>
    <row r="8544" customFormat="1" x14ac:dyDescent="0.2"/>
    <row r="8545" customFormat="1" x14ac:dyDescent="0.2"/>
    <row r="8546" customFormat="1" x14ac:dyDescent="0.2"/>
    <row r="8547" customFormat="1" x14ac:dyDescent="0.2"/>
    <row r="8548" customFormat="1" x14ac:dyDescent="0.2"/>
    <row r="8549" customFormat="1" x14ac:dyDescent="0.2"/>
    <row r="8550" customFormat="1" x14ac:dyDescent="0.2"/>
    <row r="8551" customFormat="1" x14ac:dyDescent="0.2"/>
    <row r="8552" customFormat="1" x14ac:dyDescent="0.2"/>
    <row r="8553" customFormat="1" x14ac:dyDescent="0.2"/>
    <row r="8554" customFormat="1" x14ac:dyDescent="0.2"/>
    <row r="8555" customFormat="1" x14ac:dyDescent="0.2"/>
    <row r="8556" customFormat="1" x14ac:dyDescent="0.2"/>
    <row r="8557" customFormat="1" x14ac:dyDescent="0.2"/>
    <row r="8558" customFormat="1" x14ac:dyDescent="0.2"/>
    <row r="8559" customFormat="1" x14ac:dyDescent="0.2"/>
    <row r="8560" customFormat="1" x14ac:dyDescent="0.2"/>
    <row r="8561" customFormat="1" x14ac:dyDescent="0.2"/>
    <row r="8562" customFormat="1" x14ac:dyDescent="0.2"/>
    <row r="8563" customFormat="1" x14ac:dyDescent="0.2"/>
    <row r="8564" customFormat="1" x14ac:dyDescent="0.2"/>
    <row r="8565" customFormat="1" x14ac:dyDescent="0.2"/>
    <row r="8566" customFormat="1" x14ac:dyDescent="0.2"/>
    <row r="8567" customFormat="1" x14ac:dyDescent="0.2"/>
    <row r="8568" customFormat="1" x14ac:dyDescent="0.2"/>
    <row r="8569" customFormat="1" x14ac:dyDescent="0.2"/>
    <row r="8570" customFormat="1" x14ac:dyDescent="0.2"/>
    <row r="8571" customFormat="1" x14ac:dyDescent="0.2"/>
    <row r="8572" customFormat="1" x14ac:dyDescent="0.2"/>
    <row r="8573" customFormat="1" x14ac:dyDescent="0.2"/>
    <row r="8574" customFormat="1" x14ac:dyDescent="0.2"/>
    <row r="8575" customFormat="1" x14ac:dyDescent="0.2"/>
    <row r="8576" customFormat="1" x14ac:dyDescent="0.2"/>
    <row r="8577" customFormat="1" x14ac:dyDescent="0.2"/>
    <row r="8578" customFormat="1" x14ac:dyDescent="0.2"/>
    <row r="8579" customFormat="1" x14ac:dyDescent="0.2"/>
    <row r="8580" customFormat="1" x14ac:dyDescent="0.2"/>
    <row r="8581" customFormat="1" x14ac:dyDescent="0.2"/>
    <row r="8582" customFormat="1" x14ac:dyDescent="0.2"/>
    <row r="8583" customFormat="1" x14ac:dyDescent="0.2"/>
    <row r="8584" customFormat="1" x14ac:dyDescent="0.2"/>
    <row r="8585" customFormat="1" x14ac:dyDescent="0.2"/>
    <row r="8586" customFormat="1" x14ac:dyDescent="0.2"/>
    <row r="8587" customFormat="1" x14ac:dyDescent="0.2"/>
    <row r="8588" customFormat="1" x14ac:dyDescent="0.2"/>
    <row r="8589" customFormat="1" x14ac:dyDescent="0.2"/>
    <row r="8590" customFormat="1" x14ac:dyDescent="0.2"/>
    <row r="8591" customFormat="1" x14ac:dyDescent="0.2"/>
    <row r="8592" customFormat="1" x14ac:dyDescent="0.2"/>
    <row r="8593" customFormat="1" x14ac:dyDescent="0.2"/>
    <row r="8594" customFormat="1" x14ac:dyDescent="0.2"/>
    <row r="8595" customFormat="1" x14ac:dyDescent="0.2"/>
    <row r="8596" customFormat="1" x14ac:dyDescent="0.2"/>
    <row r="8597" customFormat="1" x14ac:dyDescent="0.2"/>
    <row r="8598" customFormat="1" x14ac:dyDescent="0.2"/>
    <row r="8599" customFormat="1" x14ac:dyDescent="0.2"/>
    <row r="8600" customFormat="1" x14ac:dyDescent="0.2"/>
    <row r="8601" customFormat="1" x14ac:dyDescent="0.2"/>
    <row r="8602" customFormat="1" x14ac:dyDescent="0.2"/>
    <row r="8603" customFormat="1" x14ac:dyDescent="0.2"/>
    <row r="8604" customFormat="1" x14ac:dyDescent="0.2"/>
    <row r="8605" customFormat="1" x14ac:dyDescent="0.2"/>
    <row r="8606" customFormat="1" x14ac:dyDescent="0.2"/>
    <row r="8607" customFormat="1" x14ac:dyDescent="0.2"/>
    <row r="8608" customFormat="1" x14ac:dyDescent="0.2"/>
    <row r="8609" customFormat="1" x14ac:dyDescent="0.2"/>
    <row r="8610" customFormat="1" x14ac:dyDescent="0.2"/>
    <row r="8611" customFormat="1" x14ac:dyDescent="0.2"/>
    <row r="8612" customFormat="1" x14ac:dyDescent="0.2"/>
    <row r="8613" customFormat="1" x14ac:dyDescent="0.2"/>
    <row r="8614" customFormat="1" x14ac:dyDescent="0.2"/>
    <row r="8615" customFormat="1" x14ac:dyDescent="0.2"/>
    <row r="8616" customFormat="1" x14ac:dyDescent="0.2"/>
    <row r="8617" customFormat="1" x14ac:dyDescent="0.2"/>
    <row r="8618" customFormat="1" x14ac:dyDescent="0.2"/>
    <row r="8619" customFormat="1" x14ac:dyDescent="0.2"/>
    <row r="8620" customFormat="1" x14ac:dyDescent="0.2"/>
    <row r="8621" customFormat="1" x14ac:dyDescent="0.2"/>
    <row r="8622" customFormat="1" x14ac:dyDescent="0.2"/>
    <row r="8623" customFormat="1" x14ac:dyDescent="0.2"/>
    <row r="8624" customFormat="1" x14ac:dyDescent="0.2"/>
    <row r="8625" customFormat="1" x14ac:dyDescent="0.2"/>
    <row r="8626" customFormat="1" x14ac:dyDescent="0.2"/>
    <row r="8627" customFormat="1" x14ac:dyDescent="0.2"/>
    <row r="8628" customFormat="1" x14ac:dyDescent="0.2"/>
    <row r="8629" customFormat="1" x14ac:dyDescent="0.2"/>
    <row r="8630" customFormat="1" x14ac:dyDescent="0.2"/>
    <row r="8631" customFormat="1" x14ac:dyDescent="0.2"/>
    <row r="8632" customFormat="1" x14ac:dyDescent="0.2"/>
    <row r="8633" customFormat="1" x14ac:dyDescent="0.2"/>
    <row r="8634" customFormat="1" x14ac:dyDescent="0.2"/>
    <row r="8635" customFormat="1" x14ac:dyDescent="0.2"/>
    <row r="8636" customFormat="1" x14ac:dyDescent="0.2"/>
    <row r="8637" customFormat="1" x14ac:dyDescent="0.2"/>
    <row r="8638" customFormat="1" x14ac:dyDescent="0.2"/>
    <row r="8639" customFormat="1" x14ac:dyDescent="0.2"/>
    <row r="8640" customFormat="1" x14ac:dyDescent="0.2"/>
    <row r="8641" customFormat="1" x14ac:dyDescent="0.2"/>
    <row r="8642" customFormat="1" x14ac:dyDescent="0.2"/>
    <row r="8643" customFormat="1" x14ac:dyDescent="0.2"/>
    <row r="8644" customFormat="1" x14ac:dyDescent="0.2"/>
    <row r="8645" customFormat="1" x14ac:dyDescent="0.2"/>
    <row r="8646" customFormat="1" x14ac:dyDescent="0.2"/>
    <row r="8647" customFormat="1" x14ac:dyDescent="0.2"/>
    <row r="8648" customFormat="1" x14ac:dyDescent="0.2"/>
    <row r="8649" customFormat="1" x14ac:dyDescent="0.2"/>
    <row r="8650" customFormat="1" x14ac:dyDescent="0.2"/>
    <row r="8651" customFormat="1" x14ac:dyDescent="0.2"/>
    <row r="8652" customFormat="1" x14ac:dyDescent="0.2"/>
    <row r="8653" customFormat="1" x14ac:dyDescent="0.2"/>
    <row r="8654" customFormat="1" x14ac:dyDescent="0.2"/>
    <row r="8655" customFormat="1" x14ac:dyDescent="0.2"/>
    <row r="8656" customFormat="1" x14ac:dyDescent="0.2"/>
    <row r="8657" customFormat="1" x14ac:dyDescent="0.2"/>
    <row r="8658" customFormat="1" x14ac:dyDescent="0.2"/>
    <row r="8659" customFormat="1" x14ac:dyDescent="0.2"/>
    <row r="8660" customFormat="1" x14ac:dyDescent="0.2"/>
    <row r="8661" customFormat="1" x14ac:dyDescent="0.2"/>
    <row r="8662" customFormat="1" x14ac:dyDescent="0.2"/>
    <row r="8663" customFormat="1" x14ac:dyDescent="0.2"/>
    <row r="8664" customFormat="1" x14ac:dyDescent="0.2"/>
    <row r="8665" customFormat="1" x14ac:dyDescent="0.2"/>
    <row r="8666" customFormat="1" x14ac:dyDescent="0.2"/>
    <row r="8667" customFormat="1" x14ac:dyDescent="0.2"/>
    <row r="8668" customFormat="1" x14ac:dyDescent="0.2"/>
    <row r="8669" customFormat="1" x14ac:dyDescent="0.2"/>
    <row r="8670" customFormat="1" x14ac:dyDescent="0.2"/>
    <row r="8671" customFormat="1" x14ac:dyDescent="0.2"/>
    <row r="8672" customFormat="1" x14ac:dyDescent="0.2"/>
    <row r="8673" customFormat="1" x14ac:dyDescent="0.2"/>
    <row r="8674" customFormat="1" x14ac:dyDescent="0.2"/>
    <row r="8675" customFormat="1" x14ac:dyDescent="0.2"/>
    <row r="8676" customFormat="1" x14ac:dyDescent="0.2"/>
    <row r="8677" customFormat="1" x14ac:dyDescent="0.2"/>
    <row r="8678" customFormat="1" x14ac:dyDescent="0.2"/>
    <row r="8679" customFormat="1" x14ac:dyDescent="0.2"/>
    <row r="8680" customFormat="1" x14ac:dyDescent="0.2"/>
    <row r="8681" customFormat="1" x14ac:dyDescent="0.2"/>
    <row r="8682" customFormat="1" x14ac:dyDescent="0.2"/>
    <row r="8683" customFormat="1" x14ac:dyDescent="0.2"/>
    <row r="8684" customFormat="1" x14ac:dyDescent="0.2"/>
    <row r="8685" customFormat="1" x14ac:dyDescent="0.2"/>
    <row r="8686" customFormat="1" x14ac:dyDescent="0.2"/>
    <row r="8687" customFormat="1" x14ac:dyDescent="0.2"/>
    <row r="8688" customFormat="1" x14ac:dyDescent="0.2"/>
    <row r="8689" customFormat="1" x14ac:dyDescent="0.2"/>
    <row r="8690" customFormat="1" x14ac:dyDescent="0.2"/>
    <row r="8691" customFormat="1" x14ac:dyDescent="0.2"/>
    <row r="8692" customFormat="1" x14ac:dyDescent="0.2"/>
    <row r="8693" customFormat="1" x14ac:dyDescent="0.2"/>
    <row r="8694" customFormat="1" x14ac:dyDescent="0.2"/>
    <row r="8695" customFormat="1" x14ac:dyDescent="0.2"/>
    <row r="8696" customFormat="1" x14ac:dyDescent="0.2"/>
    <row r="8697" customFormat="1" x14ac:dyDescent="0.2"/>
    <row r="8698" customFormat="1" x14ac:dyDescent="0.2"/>
    <row r="8699" customFormat="1" x14ac:dyDescent="0.2"/>
    <row r="8700" customFormat="1" x14ac:dyDescent="0.2"/>
    <row r="8701" customFormat="1" x14ac:dyDescent="0.2"/>
    <row r="8702" customFormat="1" x14ac:dyDescent="0.2"/>
    <row r="8703" customFormat="1" x14ac:dyDescent="0.2"/>
    <row r="8704" customFormat="1" x14ac:dyDescent="0.2"/>
    <row r="8705" customFormat="1" x14ac:dyDescent="0.2"/>
    <row r="8706" customFormat="1" x14ac:dyDescent="0.2"/>
    <row r="8707" customFormat="1" x14ac:dyDescent="0.2"/>
    <row r="8708" customFormat="1" x14ac:dyDescent="0.2"/>
    <row r="8709" customFormat="1" x14ac:dyDescent="0.2"/>
    <row r="8710" customFormat="1" x14ac:dyDescent="0.2"/>
    <row r="8711" customFormat="1" x14ac:dyDescent="0.2"/>
    <row r="8712" customFormat="1" x14ac:dyDescent="0.2"/>
    <row r="8713" customFormat="1" x14ac:dyDescent="0.2"/>
    <row r="8714" customFormat="1" x14ac:dyDescent="0.2"/>
    <row r="8715" customFormat="1" x14ac:dyDescent="0.2"/>
    <row r="8716" customFormat="1" x14ac:dyDescent="0.2"/>
    <row r="8717" customFormat="1" x14ac:dyDescent="0.2"/>
    <row r="8718" customFormat="1" x14ac:dyDescent="0.2"/>
    <row r="8719" customFormat="1" x14ac:dyDescent="0.2"/>
    <row r="8720" customFormat="1" x14ac:dyDescent="0.2"/>
    <row r="8721" customFormat="1" x14ac:dyDescent="0.2"/>
    <row r="8722" customFormat="1" x14ac:dyDescent="0.2"/>
    <row r="8723" customFormat="1" x14ac:dyDescent="0.2"/>
    <row r="8724" customFormat="1" x14ac:dyDescent="0.2"/>
    <row r="8725" customFormat="1" x14ac:dyDescent="0.2"/>
    <row r="8726" customFormat="1" x14ac:dyDescent="0.2"/>
    <row r="8727" customFormat="1" x14ac:dyDescent="0.2"/>
    <row r="8728" customFormat="1" x14ac:dyDescent="0.2"/>
    <row r="8729" customFormat="1" x14ac:dyDescent="0.2"/>
    <row r="8730" customFormat="1" x14ac:dyDescent="0.2"/>
    <row r="8731" customFormat="1" x14ac:dyDescent="0.2"/>
    <row r="8732" customFormat="1" x14ac:dyDescent="0.2"/>
    <row r="8733" customFormat="1" x14ac:dyDescent="0.2"/>
    <row r="8734" customFormat="1" x14ac:dyDescent="0.2"/>
    <row r="8735" customFormat="1" x14ac:dyDescent="0.2"/>
    <row r="8736" customFormat="1" x14ac:dyDescent="0.2"/>
    <row r="8737" customFormat="1" x14ac:dyDescent="0.2"/>
    <row r="8738" customFormat="1" x14ac:dyDescent="0.2"/>
    <row r="8739" customFormat="1" x14ac:dyDescent="0.2"/>
    <row r="8740" customFormat="1" x14ac:dyDescent="0.2"/>
    <row r="8741" customFormat="1" x14ac:dyDescent="0.2"/>
    <row r="8742" customFormat="1" x14ac:dyDescent="0.2"/>
    <row r="8743" customFormat="1" x14ac:dyDescent="0.2"/>
    <row r="8744" customFormat="1" x14ac:dyDescent="0.2"/>
    <row r="8745" customFormat="1" x14ac:dyDescent="0.2"/>
    <row r="8746" customFormat="1" x14ac:dyDescent="0.2"/>
    <row r="8747" customFormat="1" x14ac:dyDescent="0.2"/>
    <row r="8748" customFormat="1" x14ac:dyDescent="0.2"/>
    <row r="8749" customFormat="1" x14ac:dyDescent="0.2"/>
    <row r="8750" customFormat="1" x14ac:dyDescent="0.2"/>
    <row r="8751" customFormat="1" x14ac:dyDescent="0.2"/>
    <row r="8752" customFormat="1" x14ac:dyDescent="0.2"/>
    <row r="8753" customFormat="1" x14ac:dyDescent="0.2"/>
    <row r="8754" customFormat="1" x14ac:dyDescent="0.2"/>
    <row r="8755" customFormat="1" x14ac:dyDescent="0.2"/>
    <row r="8756" customFormat="1" x14ac:dyDescent="0.2"/>
    <row r="8757" customFormat="1" x14ac:dyDescent="0.2"/>
    <row r="8758" customFormat="1" x14ac:dyDescent="0.2"/>
    <row r="8759" customFormat="1" x14ac:dyDescent="0.2"/>
    <row r="8760" customFormat="1" x14ac:dyDescent="0.2"/>
    <row r="8761" customFormat="1" x14ac:dyDescent="0.2"/>
    <row r="8762" customFormat="1" x14ac:dyDescent="0.2"/>
    <row r="8763" customFormat="1" x14ac:dyDescent="0.2"/>
    <row r="8764" customFormat="1" x14ac:dyDescent="0.2"/>
    <row r="8765" customFormat="1" x14ac:dyDescent="0.2"/>
    <row r="8766" customFormat="1" x14ac:dyDescent="0.2"/>
    <row r="8767" customFormat="1" x14ac:dyDescent="0.2"/>
    <row r="8768" customFormat="1" x14ac:dyDescent="0.2"/>
    <row r="8769" customFormat="1" x14ac:dyDescent="0.2"/>
    <row r="8770" customFormat="1" x14ac:dyDescent="0.2"/>
    <row r="8771" customFormat="1" x14ac:dyDescent="0.2"/>
    <row r="8772" customFormat="1" x14ac:dyDescent="0.2"/>
    <row r="8773" customFormat="1" x14ac:dyDescent="0.2"/>
    <row r="8774" customFormat="1" x14ac:dyDescent="0.2"/>
    <row r="8775" customFormat="1" x14ac:dyDescent="0.2"/>
    <row r="8776" customFormat="1" x14ac:dyDescent="0.2"/>
    <row r="8777" customFormat="1" x14ac:dyDescent="0.2"/>
    <row r="8778" customFormat="1" x14ac:dyDescent="0.2"/>
    <row r="8779" customFormat="1" x14ac:dyDescent="0.2"/>
    <row r="8780" customFormat="1" x14ac:dyDescent="0.2"/>
    <row r="8781" customFormat="1" x14ac:dyDescent="0.2"/>
    <row r="8782" customFormat="1" x14ac:dyDescent="0.2"/>
    <row r="8783" customFormat="1" x14ac:dyDescent="0.2"/>
    <row r="8784" customFormat="1" x14ac:dyDescent="0.2"/>
    <row r="8785" customFormat="1" x14ac:dyDescent="0.2"/>
    <row r="8786" customFormat="1" x14ac:dyDescent="0.2"/>
    <row r="8787" customFormat="1" x14ac:dyDescent="0.2"/>
    <row r="8788" customFormat="1" x14ac:dyDescent="0.2"/>
    <row r="8789" customFormat="1" x14ac:dyDescent="0.2"/>
    <row r="8790" customFormat="1" x14ac:dyDescent="0.2"/>
    <row r="8791" customFormat="1" x14ac:dyDescent="0.2"/>
    <row r="8792" customFormat="1" x14ac:dyDescent="0.2"/>
    <row r="8793" customFormat="1" x14ac:dyDescent="0.2"/>
    <row r="8794" customFormat="1" x14ac:dyDescent="0.2"/>
    <row r="8795" customFormat="1" x14ac:dyDescent="0.2"/>
    <row r="8796" customFormat="1" x14ac:dyDescent="0.2"/>
    <row r="8797" customFormat="1" x14ac:dyDescent="0.2"/>
    <row r="8798" customFormat="1" x14ac:dyDescent="0.2"/>
    <row r="8799" customFormat="1" x14ac:dyDescent="0.2"/>
    <row r="8800" customFormat="1" x14ac:dyDescent="0.2"/>
    <row r="8801" customFormat="1" x14ac:dyDescent="0.2"/>
    <row r="8802" customFormat="1" x14ac:dyDescent="0.2"/>
    <row r="8803" customFormat="1" x14ac:dyDescent="0.2"/>
    <row r="8804" customFormat="1" x14ac:dyDescent="0.2"/>
    <row r="8805" customFormat="1" x14ac:dyDescent="0.2"/>
    <row r="8806" customFormat="1" x14ac:dyDescent="0.2"/>
    <row r="8807" customFormat="1" x14ac:dyDescent="0.2"/>
    <row r="8808" customFormat="1" x14ac:dyDescent="0.2"/>
    <row r="8809" customFormat="1" x14ac:dyDescent="0.2"/>
    <row r="8810" customFormat="1" x14ac:dyDescent="0.2"/>
    <row r="8811" customFormat="1" x14ac:dyDescent="0.2"/>
    <row r="8812" customFormat="1" x14ac:dyDescent="0.2"/>
    <row r="8813" customFormat="1" x14ac:dyDescent="0.2"/>
    <row r="8814" customFormat="1" x14ac:dyDescent="0.2"/>
    <row r="8815" customFormat="1" x14ac:dyDescent="0.2"/>
    <row r="8816" customFormat="1" x14ac:dyDescent="0.2"/>
    <row r="8817" customFormat="1" x14ac:dyDescent="0.2"/>
    <row r="8818" customFormat="1" x14ac:dyDescent="0.2"/>
    <row r="8819" customFormat="1" x14ac:dyDescent="0.2"/>
    <row r="8820" customFormat="1" x14ac:dyDescent="0.2"/>
    <row r="8821" customFormat="1" x14ac:dyDescent="0.2"/>
    <row r="8822" customFormat="1" x14ac:dyDescent="0.2"/>
    <row r="8823" customFormat="1" x14ac:dyDescent="0.2"/>
    <row r="8824" customFormat="1" x14ac:dyDescent="0.2"/>
    <row r="8825" customFormat="1" x14ac:dyDescent="0.2"/>
    <row r="8826" customFormat="1" x14ac:dyDescent="0.2"/>
    <row r="8827" customFormat="1" x14ac:dyDescent="0.2"/>
    <row r="8828" customFormat="1" x14ac:dyDescent="0.2"/>
    <row r="8829" customFormat="1" x14ac:dyDescent="0.2"/>
    <row r="8830" customFormat="1" x14ac:dyDescent="0.2"/>
    <row r="8831" customFormat="1" x14ac:dyDescent="0.2"/>
    <row r="8832" customFormat="1" x14ac:dyDescent="0.2"/>
    <row r="8833" customFormat="1" x14ac:dyDescent="0.2"/>
    <row r="8834" customFormat="1" x14ac:dyDescent="0.2"/>
    <row r="8835" customFormat="1" x14ac:dyDescent="0.2"/>
    <row r="8836" customFormat="1" x14ac:dyDescent="0.2"/>
    <row r="8837" customFormat="1" x14ac:dyDescent="0.2"/>
    <row r="8838" customFormat="1" x14ac:dyDescent="0.2"/>
    <row r="8839" customFormat="1" x14ac:dyDescent="0.2"/>
    <row r="8840" customFormat="1" x14ac:dyDescent="0.2"/>
    <row r="8841" customFormat="1" x14ac:dyDescent="0.2"/>
    <row r="8842" customFormat="1" x14ac:dyDescent="0.2"/>
    <row r="8843" customFormat="1" x14ac:dyDescent="0.2"/>
    <row r="8844" customFormat="1" x14ac:dyDescent="0.2"/>
    <row r="8845" customFormat="1" x14ac:dyDescent="0.2"/>
    <row r="8846" customFormat="1" x14ac:dyDescent="0.2"/>
    <row r="8847" customFormat="1" x14ac:dyDescent="0.2"/>
    <row r="8848" customFormat="1" x14ac:dyDescent="0.2"/>
    <row r="8849" customFormat="1" x14ac:dyDescent="0.2"/>
    <row r="8850" customFormat="1" x14ac:dyDescent="0.2"/>
    <row r="8851" customFormat="1" x14ac:dyDescent="0.2"/>
    <row r="8852" customFormat="1" x14ac:dyDescent="0.2"/>
    <row r="8853" customFormat="1" x14ac:dyDescent="0.2"/>
    <row r="8854" customFormat="1" x14ac:dyDescent="0.2"/>
    <row r="8855" customFormat="1" x14ac:dyDescent="0.2"/>
    <row r="8856" customFormat="1" x14ac:dyDescent="0.2"/>
    <row r="8857" customFormat="1" x14ac:dyDescent="0.2"/>
    <row r="8858" customFormat="1" x14ac:dyDescent="0.2"/>
    <row r="8859" customFormat="1" x14ac:dyDescent="0.2"/>
    <row r="8860" customFormat="1" x14ac:dyDescent="0.2"/>
    <row r="8861" customFormat="1" x14ac:dyDescent="0.2"/>
    <row r="8862" customFormat="1" x14ac:dyDescent="0.2"/>
    <row r="8863" customFormat="1" x14ac:dyDescent="0.2"/>
    <row r="8864" customFormat="1" x14ac:dyDescent="0.2"/>
    <row r="8865" customFormat="1" x14ac:dyDescent="0.2"/>
    <row r="8866" customFormat="1" x14ac:dyDescent="0.2"/>
    <row r="8867" customFormat="1" x14ac:dyDescent="0.2"/>
    <row r="8868" customFormat="1" x14ac:dyDescent="0.2"/>
    <row r="8869" customFormat="1" x14ac:dyDescent="0.2"/>
    <row r="8870" customFormat="1" x14ac:dyDescent="0.2"/>
    <row r="8871" customFormat="1" x14ac:dyDescent="0.2"/>
    <row r="8872" customFormat="1" x14ac:dyDescent="0.2"/>
    <row r="8873" customFormat="1" x14ac:dyDescent="0.2"/>
    <row r="8874" customFormat="1" x14ac:dyDescent="0.2"/>
    <row r="8875" customFormat="1" x14ac:dyDescent="0.2"/>
    <row r="8876" customFormat="1" x14ac:dyDescent="0.2"/>
    <row r="8877" customFormat="1" x14ac:dyDescent="0.2"/>
    <row r="8878" customFormat="1" x14ac:dyDescent="0.2"/>
    <row r="8879" customFormat="1" x14ac:dyDescent="0.2"/>
    <row r="8880" customFormat="1" x14ac:dyDescent="0.2"/>
    <row r="8881" customFormat="1" x14ac:dyDescent="0.2"/>
    <row r="8882" customFormat="1" x14ac:dyDescent="0.2"/>
    <row r="8883" customFormat="1" x14ac:dyDescent="0.2"/>
    <row r="8884" customFormat="1" x14ac:dyDescent="0.2"/>
    <row r="8885" customFormat="1" x14ac:dyDescent="0.2"/>
    <row r="8886" customFormat="1" x14ac:dyDescent="0.2"/>
    <row r="8887" customFormat="1" x14ac:dyDescent="0.2"/>
    <row r="8888" customFormat="1" x14ac:dyDescent="0.2"/>
    <row r="8889" customFormat="1" x14ac:dyDescent="0.2"/>
    <row r="8890" customFormat="1" x14ac:dyDescent="0.2"/>
    <row r="8891" customFormat="1" x14ac:dyDescent="0.2"/>
    <row r="8892" customFormat="1" x14ac:dyDescent="0.2"/>
    <row r="8893" customFormat="1" x14ac:dyDescent="0.2"/>
    <row r="8894" customFormat="1" x14ac:dyDescent="0.2"/>
    <row r="8895" customFormat="1" x14ac:dyDescent="0.2"/>
    <row r="8896" customFormat="1" x14ac:dyDescent="0.2"/>
    <row r="8897" customFormat="1" x14ac:dyDescent="0.2"/>
    <row r="8898" customFormat="1" x14ac:dyDescent="0.2"/>
    <row r="8899" customFormat="1" x14ac:dyDescent="0.2"/>
    <row r="8900" customFormat="1" x14ac:dyDescent="0.2"/>
    <row r="8901" customFormat="1" x14ac:dyDescent="0.2"/>
    <row r="8902" customFormat="1" x14ac:dyDescent="0.2"/>
    <row r="8903" customFormat="1" x14ac:dyDescent="0.2"/>
    <row r="8904" customFormat="1" x14ac:dyDescent="0.2"/>
    <row r="8905" customFormat="1" x14ac:dyDescent="0.2"/>
    <row r="8906" customFormat="1" x14ac:dyDescent="0.2"/>
    <row r="8907" customFormat="1" x14ac:dyDescent="0.2"/>
    <row r="8908" customFormat="1" x14ac:dyDescent="0.2"/>
    <row r="8909" customFormat="1" x14ac:dyDescent="0.2"/>
    <row r="8910" customFormat="1" x14ac:dyDescent="0.2"/>
    <row r="8911" customFormat="1" x14ac:dyDescent="0.2"/>
    <row r="8912" customFormat="1" x14ac:dyDescent="0.2"/>
    <row r="8913" customFormat="1" x14ac:dyDescent="0.2"/>
    <row r="8914" customFormat="1" x14ac:dyDescent="0.2"/>
    <row r="8915" customFormat="1" x14ac:dyDescent="0.2"/>
    <row r="8916" customFormat="1" x14ac:dyDescent="0.2"/>
    <row r="8917" customFormat="1" x14ac:dyDescent="0.2"/>
    <row r="8918" customFormat="1" x14ac:dyDescent="0.2"/>
    <row r="8919" customFormat="1" x14ac:dyDescent="0.2"/>
    <row r="8920" customFormat="1" x14ac:dyDescent="0.2"/>
    <row r="8921" customFormat="1" x14ac:dyDescent="0.2"/>
    <row r="8922" customFormat="1" x14ac:dyDescent="0.2"/>
    <row r="8923" customFormat="1" x14ac:dyDescent="0.2"/>
    <row r="8924" customFormat="1" x14ac:dyDescent="0.2"/>
    <row r="8925" customFormat="1" x14ac:dyDescent="0.2"/>
    <row r="8926" customFormat="1" x14ac:dyDescent="0.2"/>
    <row r="8927" customFormat="1" x14ac:dyDescent="0.2"/>
    <row r="8928" customFormat="1" x14ac:dyDescent="0.2"/>
    <row r="8929" customFormat="1" x14ac:dyDescent="0.2"/>
    <row r="8930" customFormat="1" x14ac:dyDescent="0.2"/>
    <row r="8931" customFormat="1" x14ac:dyDescent="0.2"/>
    <row r="8932" customFormat="1" x14ac:dyDescent="0.2"/>
    <row r="8933" customFormat="1" x14ac:dyDescent="0.2"/>
    <row r="8934" customFormat="1" x14ac:dyDescent="0.2"/>
    <row r="8935" customFormat="1" x14ac:dyDescent="0.2"/>
    <row r="8936" customFormat="1" x14ac:dyDescent="0.2"/>
    <row r="8937" customFormat="1" x14ac:dyDescent="0.2"/>
    <row r="8938" customFormat="1" x14ac:dyDescent="0.2"/>
    <row r="8939" customFormat="1" x14ac:dyDescent="0.2"/>
    <row r="8940" customFormat="1" x14ac:dyDescent="0.2"/>
    <row r="8941" customFormat="1" x14ac:dyDescent="0.2"/>
    <row r="8942" customFormat="1" x14ac:dyDescent="0.2"/>
    <row r="8943" customFormat="1" x14ac:dyDescent="0.2"/>
    <row r="8944" customFormat="1" x14ac:dyDescent="0.2"/>
    <row r="8945" customFormat="1" x14ac:dyDescent="0.2"/>
    <row r="8946" customFormat="1" x14ac:dyDescent="0.2"/>
    <row r="8947" customFormat="1" x14ac:dyDescent="0.2"/>
    <row r="8948" customFormat="1" x14ac:dyDescent="0.2"/>
    <row r="8949" customFormat="1" x14ac:dyDescent="0.2"/>
    <row r="8950" customFormat="1" x14ac:dyDescent="0.2"/>
    <row r="8951" customFormat="1" x14ac:dyDescent="0.2"/>
    <row r="8952" customFormat="1" x14ac:dyDescent="0.2"/>
    <row r="8953" customFormat="1" x14ac:dyDescent="0.2"/>
    <row r="8954" customFormat="1" x14ac:dyDescent="0.2"/>
    <row r="8955" customFormat="1" x14ac:dyDescent="0.2"/>
    <row r="8956" customFormat="1" x14ac:dyDescent="0.2"/>
    <row r="8957" customFormat="1" x14ac:dyDescent="0.2"/>
    <row r="8958" customFormat="1" x14ac:dyDescent="0.2"/>
    <row r="8959" customFormat="1" x14ac:dyDescent="0.2"/>
    <row r="8960" customFormat="1" x14ac:dyDescent="0.2"/>
    <row r="8961" customFormat="1" x14ac:dyDescent="0.2"/>
    <row r="8962" customFormat="1" x14ac:dyDescent="0.2"/>
    <row r="8963" customFormat="1" x14ac:dyDescent="0.2"/>
    <row r="8964" customFormat="1" x14ac:dyDescent="0.2"/>
    <row r="8965" customFormat="1" x14ac:dyDescent="0.2"/>
    <row r="8966" customFormat="1" x14ac:dyDescent="0.2"/>
    <row r="8967" customFormat="1" x14ac:dyDescent="0.2"/>
    <row r="8968" customFormat="1" x14ac:dyDescent="0.2"/>
    <row r="8969" customFormat="1" x14ac:dyDescent="0.2"/>
    <row r="8970" customFormat="1" x14ac:dyDescent="0.2"/>
    <row r="8971" customFormat="1" x14ac:dyDescent="0.2"/>
    <row r="8972" customFormat="1" x14ac:dyDescent="0.2"/>
    <row r="8973" customFormat="1" x14ac:dyDescent="0.2"/>
    <row r="8974" customFormat="1" x14ac:dyDescent="0.2"/>
    <row r="8975" customFormat="1" x14ac:dyDescent="0.2"/>
    <row r="8976" customFormat="1" x14ac:dyDescent="0.2"/>
    <row r="8977" customFormat="1" x14ac:dyDescent="0.2"/>
    <row r="8978" customFormat="1" x14ac:dyDescent="0.2"/>
    <row r="8979" customFormat="1" x14ac:dyDescent="0.2"/>
    <row r="8980" customFormat="1" x14ac:dyDescent="0.2"/>
    <row r="8981" customFormat="1" x14ac:dyDescent="0.2"/>
    <row r="8982" customFormat="1" x14ac:dyDescent="0.2"/>
    <row r="8983" customFormat="1" x14ac:dyDescent="0.2"/>
    <row r="8984" customFormat="1" x14ac:dyDescent="0.2"/>
    <row r="8985" customFormat="1" x14ac:dyDescent="0.2"/>
    <row r="8986" customFormat="1" x14ac:dyDescent="0.2"/>
    <row r="8987" customFormat="1" x14ac:dyDescent="0.2"/>
    <row r="8988" customFormat="1" x14ac:dyDescent="0.2"/>
    <row r="8989" customFormat="1" x14ac:dyDescent="0.2"/>
    <row r="8990" customFormat="1" x14ac:dyDescent="0.2"/>
    <row r="8991" customFormat="1" x14ac:dyDescent="0.2"/>
    <row r="8992" customFormat="1" x14ac:dyDescent="0.2"/>
    <row r="8993" customFormat="1" x14ac:dyDescent="0.2"/>
    <row r="8994" customFormat="1" x14ac:dyDescent="0.2"/>
    <row r="8995" customFormat="1" x14ac:dyDescent="0.2"/>
    <row r="8996" customFormat="1" x14ac:dyDescent="0.2"/>
    <row r="8997" customFormat="1" x14ac:dyDescent="0.2"/>
    <row r="8998" customFormat="1" x14ac:dyDescent="0.2"/>
    <row r="8999" customFormat="1" x14ac:dyDescent="0.2"/>
    <row r="9000" customFormat="1" x14ac:dyDescent="0.2"/>
    <row r="9001" customFormat="1" x14ac:dyDescent="0.2"/>
    <row r="9002" customFormat="1" x14ac:dyDescent="0.2"/>
    <row r="9003" customFormat="1" x14ac:dyDescent="0.2"/>
    <row r="9004" customFormat="1" x14ac:dyDescent="0.2"/>
    <row r="9005" customFormat="1" x14ac:dyDescent="0.2"/>
    <row r="9006" customFormat="1" x14ac:dyDescent="0.2"/>
    <row r="9007" customFormat="1" x14ac:dyDescent="0.2"/>
    <row r="9008" customFormat="1" x14ac:dyDescent="0.2"/>
    <row r="9009" customFormat="1" x14ac:dyDescent="0.2"/>
    <row r="9010" customFormat="1" x14ac:dyDescent="0.2"/>
    <row r="9011" customFormat="1" x14ac:dyDescent="0.2"/>
    <row r="9012" customFormat="1" x14ac:dyDescent="0.2"/>
    <row r="9013" customFormat="1" x14ac:dyDescent="0.2"/>
    <row r="9014" customFormat="1" x14ac:dyDescent="0.2"/>
    <row r="9015" customFormat="1" x14ac:dyDescent="0.2"/>
    <row r="9016" customFormat="1" x14ac:dyDescent="0.2"/>
    <row r="9017" customFormat="1" x14ac:dyDescent="0.2"/>
    <row r="9018" customFormat="1" x14ac:dyDescent="0.2"/>
    <row r="9019" customFormat="1" x14ac:dyDescent="0.2"/>
    <row r="9020" customFormat="1" x14ac:dyDescent="0.2"/>
    <row r="9021" customFormat="1" x14ac:dyDescent="0.2"/>
    <row r="9022" customFormat="1" x14ac:dyDescent="0.2"/>
    <row r="9023" customFormat="1" x14ac:dyDescent="0.2"/>
    <row r="9024" customFormat="1" x14ac:dyDescent="0.2"/>
    <row r="9025" customFormat="1" x14ac:dyDescent="0.2"/>
    <row r="9026" customFormat="1" x14ac:dyDescent="0.2"/>
    <row r="9027" customFormat="1" x14ac:dyDescent="0.2"/>
    <row r="9028" customFormat="1" x14ac:dyDescent="0.2"/>
    <row r="9029" customFormat="1" x14ac:dyDescent="0.2"/>
    <row r="9030" customFormat="1" x14ac:dyDescent="0.2"/>
    <row r="9031" customFormat="1" x14ac:dyDescent="0.2"/>
    <row r="9032" customFormat="1" x14ac:dyDescent="0.2"/>
    <row r="9033" customFormat="1" x14ac:dyDescent="0.2"/>
    <row r="9034" customFormat="1" x14ac:dyDescent="0.2"/>
    <row r="9035" customFormat="1" x14ac:dyDescent="0.2"/>
    <row r="9036" customFormat="1" x14ac:dyDescent="0.2"/>
    <row r="9037" customFormat="1" x14ac:dyDescent="0.2"/>
    <row r="9038" customFormat="1" x14ac:dyDescent="0.2"/>
    <row r="9039" customFormat="1" x14ac:dyDescent="0.2"/>
    <row r="9040" customFormat="1" x14ac:dyDescent="0.2"/>
    <row r="9041" customFormat="1" x14ac:dyDescent="0.2"/>
    <row r="9042" customFormat="1" x14ac:dyDescent="0.2"/>
    <row r="9043" customFormat="1" x14ac:dyDescent="0.2"/>
    <row r="9044" customFormat="1" x14ac:dyDescent="0.2"/>
    <row r="9045" customFormat="1" x14ac:dyDescent="0.2"/>
    <row r="9046" customFormat="1" x14ac:dyDescent="0.2"/>
    <row r="9047" customFormat="1" x14ac:dyDescent="0.2"/>
    <row r="9048" customFormat="1" x14ac:dyDescent="0.2"/>
    <row r="9049" customFormat="1" x14ac:dyDescent="0.2"/>
    <row r="9050" customFormat="1" x14ac:dyDescent="0.2"/>
    <row r="9051" customFormat="1" x14ac:dyDescent="0.2"/>
    <row r="9052" customFormat="1" x14ac:dyDescent="0.2"/>
    <row r="9053" customFormat="1" x14ac:dyDescent="0.2"/>
    <row r="9054" customFormat="1" x14ac:dyDescent="0.2"/>
    <row r="9055" customFormat="1" x14ac:dyDescent="0.2"/>
    <row r="9056" customFormat="1" x14ac:dyDescent="0.2"/>
    <row r="9057" customFormat="1" x14ac:dyDescent="0.2"/>
    <row r="9058" customFormat="1" x14ac:dyDescent="0.2"/>
    <row r="9059" customFormat="1" x14ac:dyDescent="0.2"/>
    <row r="9060" customFormat="1" x14ac:dyDescent="0.2"/>
    <row r="9061" customFormat="1" x14ac:dyDescent="0.2"/>
    <row r="9062" customFormat="1" x14ac:dyDescent="0.2"/>
    <row r="9063" customFormat="1" x14ac:dyDescent="0.2"/>
    <row r="9064" customFormat="1" x14ac:dyDescent="0.2"/>
    <row r="9065" customFormat="1" x14ac:dyDescent="0.2"/>
    <row r="9066" customFormat="1" x14ac:dyDescent="0.2"/>
    <row r="9067" customFormat="1" x14ac:dyDescent="0.2"/>
    <row r="9068" customFormat="1" x14ac:dyDescent="0.2"/>
    <row r="9069" customFormat="1" x14ac:dyDescent="0.2"/>
    <row r="9070" customFormat="1" x14ac:dyDescent="0.2"/>
    <row r="9071" customFormat="1" x14ac:dyDescent="0.2"/>
    <row r="9072" customFormat="1" x14ac:dyDescent="0.2"/>
    <row r="9073" customFormat="1" x14ac:dyDescent="0.2"/>
    <row r="9074" customFormat="1" x14ac:dyDescent="0.2"/>
    <row r="9075" customFormat="1" x14ac:dyDescent="0.2"/>
    <row r="9076" customFormat="1" x14ac:dyDescent="0.2"/>
    <row r="9077" customFormat="1" x14ac:dyDescent="0.2"/>
    <row r="9078" customFormat="1" x14ac:dyDescent="0.2"/>
    <row r="9079" customFormat="1" x14ac:dyDescent="0.2"/>
    <row r="9080" customFormat="1" x14ac:dyDescent="0.2"/>
    <row r="9081" customFormat="1" x14ac:dyDescent="0.2"/>
    <row r="9082" customFormat="1" x14ac:dyDescent="0.2"/>
    <row r="9083" customFormat="1" x14ac:dyDescent="0.2"/>
    <row r="9084" customFormat="1" x14ac:dyDescent="0.2"/>
    <row r="9085" customFormat="1" x14ac:dyDescent="0.2"/>
    <row r="9086" customFormat="1" x14ac:dyDescent="0.2"/>
    <row r="9087" customFormat="1" x14ac:dyDescent="0.2"/>
    <row r="9088" customFormat="1" x14ac:dyDescent="0.2"/>
    <row r="9089" customFormat="1" x14ac:dyDescent="0.2"/>
    <row r="9090" customFormat="1" x14ac:dyDescent="0.2"/>
    <row r="9091" customFormat="1" x14ac:dyDescent="0.2"/>
    <row r="9092" customFormat="1" x14ac:dyDescent="0.2"/>
    <row r="9093" customFormat="1" x14ac:dyDescent="0.2"/>
    <row r="9094" customFormat="1" x14ac:dyDescent="0.2"/>
    <row r="9095" customFormat="1" x14ac:dyDescent="0.2"/>
    <row r="9096" customFormat="1" x14ac:dyDescent="0.2"/>
    <row r="9097" customFormat="1" x14ac:dyDescent="0.2"/>
    <row r="9098" customFormat="1" x14ac:dyDescent="0.2"/>
    <row r="9099" customFormat="1" x14ac:dyDescent="0.2"/>
    <row r="9100" customFormat="1" x14ac:dyDescent="0.2"/>
    <row r="9101" customFormat="1" x14ac:dyDescent="0.2"/>
    <row r="9102" customFormat="1" x14ac:dyDescent="0.2"/>
    <row r="9103" customFormat="1" x14ac:dyDescent="0.2"/>
    <row r="9104" customFormat="1" x14ac:dyDescent="0.2"/>
    <row r="9105" customFormat="1" x14ac:dyDescent="0.2"/>
    <row r="9106" customFormat="1" x14ac:dyDescent="0.2"/>
    <row r="9107" customFormat="1" x14ac:dyDescent="0.2"/>
    <row r="9108" customFormat="1" x14ac:dyDescent="0.2"/>
    <row r="9109" customFormat="1" x14ac:dyDescent="0.2"/>
    <row r="9110" customFormat="1" x14ac:dyDescent="0.2"/>
    <row r="9111" customFormat="1" x14ac:dyDescent="0.2"/>
    <row r="9112" customFormat="1" x14ac:dyDescent="0.2"/>
    <row r="9113" customFormat="1" x14ac:dyDescent="0.2"/>
    <row r="9114" customFormat="1" x14ac:dyDescent="0.2"/>
    <row r="9115" customFormat="1" x14ac:dyDescent="0.2"/>
    <row r="9116" customFormat="1" x14ac:dyDescent="0.2"/>
    <row r="9117" customFormat="1" x14ac:dyDescent="0.2"/>
    <row r="9118" customFormat="1" x14ac:dyDescent="0.2"/>
    <row r="9119" customFormat="1" x14ac:dyDescent="0.2"/>
    <row r="9120" customFormat="1" x14ac:dyDescent="0.2"/>
    <row r="9121" customFormat="1" x14ac:dyDescent="0.2"/>
    <row r="9122" customFormat="1" x14ac:dyDescent="0.2"/>
    <row r="9123" customFormat="1" x14ac:dyDescent="0.2"/>
    <row r="9124" customFormat="1" x14ac:dyDescent="0.2"/>
    <row r="9125" customFormat="1" x14ac:dyDescent="0.2"/>
    <row r="9126" customFormat="1" x14ac:dyDescent="0.2"/>
    <row r="9127" customFormat="1" x14ac:dyDescent="0.2"/>
    <row r="9128" customFormat="1" x14ac:dyDescent="0.2"/>
    <row r="9129" customFormat="1" x14ac:dyDescent="0.2"/>
    <row r="9130" customFormat="1" x14ac:dyDescent="0.2"/>
    <row r="9131" customFormat="1" x14ac:dyDescent="0.2"/>
    <row r="9132" customFormat="1" x14ac:dyDescent="0.2"/>
    <row r="9133" customFormat="1" x14ac:dyDescent="0.2"/>
    <row r="9134" customFormat="1" x14ac:dyDescent="0.2"/>
    <row r="9135" customFormat="1" x14ac:dyDescent="0.2"/>
    <row r="9136" customFormat="1" x14ac:dyDescent="0.2"/>
    <row r="9137" customFormat="1" x14ac:dyDescent="0.2"/>
    <row r="9138" customFormat="1" x14ac:dyDescent="0.2"/>
    <row r="9139" customFormat="1" x14ac:dyDescent="0.2"/>
    <row r="9140" customFormat="1" x14ac:dyDescent="0.2"/>
    <row r="9141" customFormat="1" x14ac:dyDescent="0.2"/>
    <row r="9142" customFormat="1" x14ac:dyDescent="0.2"/>
    <row r="9143" customFormat="1" x14ac:dyDescent="0.2"/>
    <row r="9144" customFormat="1" x14ac:dyDescent="0.2"/>
    <row r="9145" customFormat="1" x14ac:dyDescent="0.2"/>
    <row r="9146" customFormat="1" x14ac:dyDescent="0.2"/>
    <row r="9147" customFormat="1" x14ac:dyDescent="0.2"/>
    <row r="9148" customFormat="1" x14ac:dyDescent="0.2"/>
    <row r="9149" customFormat="1" x14ac:dyDescent="0.2"/>
    <row r="9150" customFormat="1" x14ac:dyDescent="0.2"/>
    <row r="9151" customFormat="1" x14ac:dyDescent="0.2"/>
    <row r="9152" customFormat="1" x14ac:dyDescent="0.2"/>
    <row r="9153" customFormat="1" x14ac:dyDescent="0.2"/>
    <row r="9154" customFormat="1" x14ac:dyDescent="0.2"/>
    <row r="9155" customFormat="1" x14ac:dyDescent="0.2"/>
    <row r="9156" customFormat="1" x14ac:dyDescent="0.2"/>
    <row r="9157" customFormat="1" x14ac:dyDescent="0.2"/>
    <row r="9158" customFormat="1" x14ac:dyDescent="0.2"/>
    <row r="9159" customFormat="1" x14ac:dyDescent="0.2"/>
    <row r="9160" customFormat="1" x14ac:dyDescent="0.2"/>
    <row r="9161" customFormat="1" x14ac:dyDescent="0.2"/>
    <row r="9162" customFormat="1" x14ac:dyDescent="0.2"/>
    <row r="9163" customFormat="1" x14ac:dyDescent="0.2"/>
    <row r="9164" customFormat="1" x14ac:dyDescent="0.2"/>
    <row r="9165" customFormat="1" x14ac:dyDescent="0.2"/>
    <row r="9166" customFormat="1" x14ac:dyDescent="0.2"/>
    <row r="9167" customFormat="1" x14ac:dyDescent="0.2"/>
    <row r="9168" customFormat="1" x14ac:dyDescent="0.2"/>
    <row r="9169" customFormat="1" x14ac:dyDescent="0.2"/>
    <row r="9170" customFormat="1" x14ac:dyDescent="0.2"/>
    <row r="9171" customFormat="1" x14ac:dyDescent="0.2"/>
    <row r="9172" customFormat="1" x14ac:dyDescent="0.2"/>
    <row r="9173" customFormat="1" x14ac:dyDescent="0.2"/>
    <row r="9174" customFormat="1" x14ac:dyDescent="0.2"/>
    <row r="9175" customFormat="1" x14ac:dyDescent="0.2"/>
    <row r="9176" customFormat="1" x14ac:dyDescent="0.2"/>
    <row r="9177" customFormat="1" x14ac:dyDescent="0.2"/>
    <row r="9178" customFormat="1" x14ac:dyDescent="0.2"/>
    <row r="9179" customFormat="1" x14ac:dyDescent="0.2"/>
    <row r="9180" customFormat="1" x14ac:dyDescent="0.2"/>
    <row r="9181" customFormat="1" x14ac:dyDescent="0.2"/>
    <row r="9182" customFormat="1" x14ac:dyDescent="0.2"/>
    <row r="9183" customFormat="1" x14ac:dyDescent="0.2"/>
    <row r="9184" customFormat="1" x14ac:dyDescent="0.2"/>
    <row r="9185" customFormat="1" x14ac:dyDescent="0.2"/>
    <row r="9186" customFormat="1" x14ac:dyDescent="0.2"/>
    <row r="9187" customFormat="1" x14ac:dyDescent="0.2"/>
    <row r="9188" customFormat="1" x14ac:dyDescent="0.2"/>
    <row r="9189" customFormat="1" x14ac:dyDescent="0.2"/>
    <row r="9190" customFormat="1" x14ac:dyDescent="0.2"/>
    <row r="9191" customFormat="1" x14ac:dyDescent="0.2"/>
    <row r="9192" customFormat="1" x14ac:dyDescent="0.2"/>
    <row r="9193" customFormat="1" x14ac:dyDescent="0.2"/>
    <row r="9194" customFormat="1" x14ac:dyDescent="0.2"/>
    <row r="9195" customFormat="1" x14ac:dyDescent="0.2"/>
    <row r="9196" customFormat="1" x14ac:dyDescent="0.2"/>
    <row r="9197" customFormat="1" x14ac:dyDescent="0.2"/>
    <row r="9198" customFormat="1" x14ac:dyDescent="0.2"/>
    <row r="9199" customFormat="1" x14ac:dyDescent="0.2"/>
    <row r="9200" customFormat="1" x14ac:dyDescent="0.2"/>
    <row r="9201" customFormat="1" x14ac:dyDescent="0.2"/>
    <row r="9202" customFormat="1" x14ac:dyDescent="0.2"/>
    <row r="9203" customFormat="1" x14ac:dyDescent="0.2"/>
    <row r="9204" customFormat="1" x14ac:dyDescent="0.2"/>
    <row r="9205" customFormat="1" x14ac:dyDescent="0.2"/>
    <row r="9206" customFormat="1" x14ac:dyDescent="0.2"/>
    <row r="9207" customFormat="1" x14ac:dyDescent="0.2"/>
    <row r="9208" customFormat="1" x14ac:dyDescent="0.2"/>
    <row r="9209" customFormat="1" x14ac:dyDescent="0.2"/>
    <row r="9210" customFormat="1" x14ac:dyDescent="0.2"/>
    <row r="9211" customFormat="1" x14ac:dyDescent="0.2"/>
    <row r="9212" customFormat="1" x14ac:dyDescent="0.2"/>
    <row r="9213" customFormat="1" x14ac:dyDescent="0.2"/>
    <row r="9214" customFormat="1" x14ac:dyDescent="0.2"/>
    <row r="9215" customFormat="1" x14ac:dyDescent="0.2"/>
    <row r="9216" customFormat="1" x14ac:dyDescent="0.2"/>
    <row r="9217" customFormat="1" x14ac:dyDescent="0.2"/>
    <row r="9218" customFormat="1" x14ac:dyDescent="0.2"/>
    <row r="9219" customFormat="1" x14ac:dyDescent="0.2"/>
    <row r="9220" customFormat="1" x14ac:dyDescent="0.2"/>
    <row r="9221" customFormat="1" x14ac:dyDescent="0.2"/>
    <row r="9222" customFormat="1" x14ac:dyDescent="0.2"/>
    <row r="9223" customFormat="1" x14ac:dyDescent="0.2"/>
    <row r="9224" customFormat="1" x14ac:dyDescent="0.2"/>
    <row r="9225" customFormat="1" x14ac:dyDescent="0.2"/>
    <row r="9226" customFormat="1" x14ac:dyDescent="0.2"/>
    <row r="9227" customFormat="1" x14ac:dyDescent="0.2"/>
    <row r="9228" customFormat="1" x14ac:dyDescent="0.2"/>
    <row r="9229" customFormat="1" x14ac:dyDescent="0.2"/>
    <row r="9230" customFormat="1" x14ac:dyDescent="0.2"/>
    <row r="9231" customFormat="1" x14ac:dyDescent="0.2"/>
    <row r="9232" customFormat="1" x14ac:dyDescent="0.2"/>
    <row r="9233" customFormat="1" x14ac:dyDescent="0.2"/>
    <row r="9234" customFormat="1" x14ac:dyDescent="0.2"/>
    <row r="9235" customFormat="1" x14ac:dyDescent="0.2"/>
    <row r="9236" customFormat="1" x14ac:dyDescent="0.2"/>
    <row r="9237" customFormat="1" x14ac:dyDescent="0.2"/>
    <row r="9238" customFormat="1" x14ac:dyDescent="0.2"/>
    <row r="9239" customFormat="1" x14ac:dyDescent="0.2"/>
    <row r="9240" customFormat="1" x14ac:dyDescent="0.2"/>
    <row r="9241" customFormat="1" x14ac:dyDescent="0.2"/>
    <row r="9242" customFormat="1" x14ac:dyDescent="0.2"/>
    <row r="9243" customFormat="1" x14ac:dyDescent="0.2"/>
    <row r="9244" customFormat="1" x14ac:dyDescent="0.2"/>
    <row r="9245" customFormat="1" x14ac:dyDescent="0.2"/>
    <row r="9246" customFormat="1" x14ac:dyDescent="0.2"/>
    <row r="9247" customFormat="1" x14ac:dyDescent="0.2"/>
    <row r="9248" customFormat="1" x14ac:dyDescent="0.2"/>
    <row r="9249" customFormat="1" x14ac:dyDescent="0.2"/>
    <row r="9250" customFormat="1" x14ac:dyDescent="0.2"/>
    <row r="9251" customFormat="1" x14ac:dyDescent="0.2"/>
    <row r="9252" customFormat="1" x14ac:dyDescent="0.2"/>
    <row r="9253" customFormat="1" x14ac:dyDescent="0.2"/>
    <row r="9254" customFormat="1" x14ac:dyDescent="0.2"/>
    <row r="9255" customFormat="1" x14ac:dyDescent="0.2"/>
    <row r="9256" customFormat="1" x14ac:dyDescent="0.2"/>
    <row r="9257" customFormat="1" x14ac:dyDescent="0.2"/>
    <row r="9258" customFormat="1" x14ac:dyDescent="0.2"/>
    <row r="9259" customFormat="1" x14ac:dyDescent="0.2"/>
    <row r="9260" customFormat="1" x14ac:dyDescent="0.2"/>
    <row r="9261" customFormat="1" x14ac:dyDescent="0.2"/>
    <row r="9262" customFormat="1" x14ac:dyDescent="0.2"/>
    <row r="9263" customFormat="1" x14ac:dyDescent="0.2"/>
    <row r="9264" customFormat="1" x14ac:dyDescent="0.2"/>
    <row r="9265" customFormat="1" x14ac:dyDescent="0.2"/>
    <row r="9266" customFormat="1" x14ac:dyDescent="0.2"/>
    <row r="9267" customFormat="1" x14ac:dyDescent="0.2"/>
    <row r="9268" customFormat="1" x14ac:dyDescent="0.2"/>
    <row r="9269" customFormat="1" x14ac:dyDescent="0.2"/>
    <row r="9270" customFormat="1" x14ac:dyDescent="0.2"/>
    <row r="9271" customFormat="1" x14ac:dyDescent="0.2"/>
    <row r="9272" customFormat="1" x14ac:dyDescent="0.2"/>
    <row r="9273" customFormat="1" x14ac:dyDescent="0.2"/>
    <row r="9274" customFormat="1" x14ac:dyDescent="0.2"/>
    <row r="9275" customFormat="1" x14ac:dyDescent="0.2"/>
    <row r="9276" customFormat="1" x14ac:dyDescent="0.2"/>
    <row r="9277" customFormat="1" x14ac:dyDescent="0.2"/>
    <row r="9278" customFormat="1" x14ac:dyDescent="0.2"/>
    <row r="9279" customFormat="1" x14ac:dyDescent="0.2"/>
    <row r="9280" customFormat="1" x14ac:dyDescent="0.2"/>
    <row r="9281" customFormat="1" x14ac:dyDescent="0.2"/>
    <row r="9282" customFormat="1" x14ac:dyDescent="0.2"/>
    <row r="9283" customFormat="1" x14ac:dyDescent="0.2"/>
    <row r="9284" customFormat="1" x14ac:dyDescent="0.2"/>
    <row r="9285" customFormat="1" x14ac:dyDescent="0.2"/>
    <row r="9286" customFormat="1" x14ac:dyDescent="0.2"/>
    <row r="9287" customFormat="1" x14ac:dyDescent="0.2"/>
    <row r="9288" customFormat="1" x14ac:dyDescent="0.2"/>
    <row r="9289" customFormat="1" x14ac:dyDescent="0.2"/>
    <row r="9290" customFormat="1" x14ac:dyDescent="0.2"/>
    <row r="9291" customFormat="1" x14ac:dyDescent="0.2"/>
    <row r="9292" customFormat="1" x14ac:dyDescent="0.2"/>
    <row r="9293" customFormat="1" x14ac:dyDescent="0.2"/>
    <row r="9294" customFormat="1" x14ac:dyDescent="0.2"/>
    <row r="9295" customFormat="1" x14ac:dyDescent="0.2"/>
    <row r="9296" customFormat="1" x14ac:dyDescent="0.2"/>
    <row r="9297" customFormat="1" x14ac:dyDescent="0.2"/>
    <row r="9298" customFormat="1" x14ac:dyDescent="0.2"/>
    <row r="9299" customFormat="1" x14ac:dyDescent="0.2"/>
    <row r="9300" customFormat="1" x14ac:dyDescent="0.2"/>
    <row r="9301" customFormat="1" x14ac:dyDescent="0.2"/>
    <row r="9302" customFormat="1" x14ac:dyDescent="0.2"/>
    <row r="9303" customFormat="1" x14ac:dyDescent="0.2"/>
    <row r="9304" customFormat="1" x14ac:dyDescent="0.2"/>
    <row r="9305" customFormat="1" x14ac:dyDescent="0.2"/>
    <row r="9306" customFormat="1" x14ac:dyDescent="0.2"/>
    <row r="9307" customFormat="1" x14ac:dyDescent="0.2"/>
    <row r="9308" customFormat="1" x14ac:dyDescent="0.2"/>
    <row r="9309" customFormat="1" x14ac:dyDescent="0.2"/>
    <row r="9310" customFormat="1" x14ac:dyDescent="0.2"/>
    <row r="9311" customFormat="1" x14ac:dyDescent="0.2"/>
    <row r="9312" customFormat="1" x14ac:dyDescent="0.2"/>
    <row r="9313" customFormat="1" x14ac:dyDescent="0.2"/>
    <row r="9314" customFormat="1" x14ac:dyDescent="0.2"/>
    <row r="9315" customFormat="1" x14ac:dyDescent="0.2"/>
    <row r="9316" customFormat="1" x14ac:dyDescent="0.2"/>
    <row r="9317" customFormat="1" x14ac:dyDescent="0.2"/>
    <row r="9318" customFormat="1" x14ac:dyDescent="0.2"/>
    <row r="9319" customFormat="1" x14ac:dyDescent="0.2"/>
    <row r="9320" customFormat="1" x14ac:dyDescent="0.2"/>
    <row r="9321" customFormat="1" x14ac:dyDescent="0.2"/>
    <row r="9322" customFormat="1" x14ac:dyDescent="0.2"/>
    <row r="9323" customFormat="1" x14ac:dyDescent="0.2"/>
    <row r="9324" customFormat="1" x14ac:dyDescent="0.2"/>
    <row r="9325" customFormat="1" x14ac:dyDescent="0.2"/>
    <row r="9326" customFormat="1" x14ac:dyDescent="0.2"/>
    <row r="9327" customFormat="1" x14ac:dyDescent="0.2"/>
    <row r="9328" customFormat="1" x14ac:dyDescent="0.2"/>
    <row r="9329" customFormat="1" x14ac:dyDescent="0.2"/>
    <row r="9330" customFormat="1" x14ac:dyDescent="0.2"/>
    <row r="9331" customFormat="1" x14ac:dyDescent="0.2"/>
    <row r="9332" customFormat="1" x14ac:dyDescent="0.2"/>
    <row r="9333" customFormat="1" x14ac:dyDescent="0.2"/>
    <row r="9334" customFormat="1" x14ac:dyDescent="0.2"/>
    <row r="9335" customFormat="1" x14ac:dyDescent="0.2"/>
    <row r="9336" customFormat="1" x14ac:dyDescent="0.2"/>
    <row r="9337" customFormat="1" x14ac:dyDescent="0.2"/>
    <row r="9338" customFormat="1" x14ac:dyDescent="0.2"/>
    <row r="9339" customFormat="1" x14ac:dyDescent="0.2"/>
    <row r="9340" customFormat="1" x14ac:dyDescent="0.2"/>
    <row r="9341" customFormat="1" x14ac:dyDescent="0.2"/>
    <row r="9342" customFormat="1" x14ac:dyDescent="0.2"/>
    <row r="9343" customFormat="1" x14ac:dyDescent="0.2"/>
    <row r="9344" customFormat="1" x14ac:dyDescent="0.2"/>
    <row r="9345" customFormat="1" x14ac:dyDescent="0.2"/>
    <row r="9346" customFormat="1" x14ac:dyDescent="0.2"/>
    <row r="9347" customFormat="1" x14ac:dyDescent="0.2"/>
    <row r="9348" customFormat="1" x14ac:dyDescent="0.2"/>
    <row r="9349" customFormat="1" x14ac:dyDescent="0.2"/>
    <row r="9350" customFormat="1" x14ac:dyDescent="0.2"/>
    <row r="9351" customFormat="1" x14ac:dyDescent="0.2"/>
    <row r="9352" customFormat="1" x14ac:dyDescent="0.2"/>
    <row r="9353" customFormat="1" x14ac:dyDescent="0.2"/>
    <row r="9354" customFormat="1" x14ac:dyDescent="0.2"/>
    <row r="9355" customFormat="1" x14ac:dyDescent="0.2"/>
    <row r="9356" customFormat="1" x14ac:dyDescent="0.2"/>
    <row r="9357" customFormat="1" x14ac:dyDescent="0.2"/>
    <row r="9358" customFormat="1" x14ac:dyDescent="0.2"/>
    <row r="9359" customFormat="1" x14ac:dyDescent="0.2"/>
    <row r="9360" customFormat="1" x14ac:dyDescent="0.2"/>
    <row r="9361" customFormat="1" x14ac:dyDescent="0.2"/>
    <row r="9362" customFormat="1" x14ac:dyDescent="0.2"/>
    <row r="9363" customFormat="1" x14ac:dyDescent="0.2"/>
    <row r="9364" customFormat="1" x14ac:dyDescent="0.2"/>
    <row r="9365" customFormat="1" x14ac:dyDescent="0.2"/>
    <row r="9366" customFormat="1" x14ac:dyDescent="0.2"/>
    <row r="9367" customFormat="1" x14ac:dyDescent="0.2"/>
    <row r="9368" customFormat="1" x14ac:dyDescent="0.2"/>
    <row r="9369" customFormat="1" x14ac:dyDescent="0.2"/>
    <row r="9370" customFormat="1" x14ac:dyDescent="0.2"/>
    <row r="9371" customFormat="1" x14ac:dyDescent="0.2"/>
    <row r="9372" customFormat="1" x14ac:dyDescent="0.2"/>
    <row r="9373" customFormat="1" x14ac:dyDescent="0.2"/>
    <row r="9374" customFormat="1" x14ac:dyDescent="0.2"/>
    <row r="9375" customFormat="1" x14ac:dyDescent="0.2"/>
    <row r="9376" customFormat="1" x14ac:dyDescent="0.2"/>
    <row r="9377" customFormat="1" x14ac:dyDescent="0.2"/>
    <row r="9378" customFormat="1" x14ac:dyDescent="0.2"/>
    <row r="9379" customFormat="1" x14ac:dyDescent="0.2"/>
    <row r="9380" customFormat="1" x14ac:dyDescent="0.2"/>
    <row r="9381" customFormat="1" x14ac:dyDescent="0.2"/>
    <row r="9382" customFormat="1" x14ac:dyDescent="0.2"/>
    <row r="9383" customFormat="1" x14ac:dyDescent="0.2"/>
    <row r="9384" customFormat="1" x14ac:dyDescent="0.2"/>
    <row r="9385" customFormat="1" x14ac:dyDescent="0.2"/>
    <row r="9386" customFormat="1" x14ac:dyDescent="0.2"/>
    <row r="9387" customFormat="1" x14ac:dyDescent="0.2"/>
    <row r="9388" customFormat="1" x14ac:dyDescent="0.2"/>
    <row r="9389" customFormat="1" x14ac:dyDescent="0.2"/>
    <row r="9390" customFormat="1" x14ac:dyDescent="0.2"/>
    <row r="9391" customFormat="1" x14ac:dyDescent="0.2"/>
    <row r="9392" customFormat="1" x14ac:dyDescent="0.2"/>
    <row r="9393" customFormat="1" x14ac:dyDescent="0.2"/>
    <row r="9394" customFormat="1" x14ac:dyDescent="0.2"/>
    <row r="9395" customFormat="1" x14ac:dyDescent="0.2"/>
    <row r="9396" customFormat="1" x14ac:dyDescent="0.2"/>
    <row r="9397" customFormat="1" x14ac:dyDescent="0.2"/>
    <row r="9398" customFormat="1" x14ac:dyDescent="0.2"/>
    <row r="9399" customFormat="1" x14ac:dyDescent="0.2"/>
    <row r="9400" customFormat="1" x14ac:dyDescent="0.2"/>
    <row r="9401" customFormat="1" x14ac:dyDescent="0.2"/>
    <row r="9402" customFormat="1" x14ac:dyDescent="0.2"/>
    <row r="9403" customFormat="1" x14ac:dyDescent="0.2"/>
    <row r="9404" customFormat="1" x14ac:dyDescent="0.2"/>
    <row r="9405" customFormat="1" x14ac:dyDescent="0.2"/>
    <row r="9406" customFormat="1" x14ac:dyDescent="0.2"/>
    <row r="9407" customFormat="1" x14ac:dyDescent="0.2"/>
    <row r="9408" customFormat="1" x14ac:dyDescent="0.2"/>
    <row r="9409" customFormat="1" x14ac:dyDescent="0.2"/>
    <row r="9410" customFormat="1" x14ac:dyDescent="0.2"/>
    <row r="9411" customFormat="1" x14ac:dyDescent="0.2"/>
    <row r="9412" customFormat="1" x14ac:dyDescent="0.2"/>
    <row r="9413" customFormat="1" x14ac:dyDescent="0.2"/>
    <row r="9414" customFormat="1" x14ac:dyDescent="0.2"/>
    <row r="9415" customFormat="1" x14ac:dyDescent="0.2"/>
    <row r="9416" customFormat="1" x14ac:dyDescent="0.2"/>
    <row r="9417" customFormat="1" x14ac:dyDescent="0.2"/>
    <row r="9418" customFormat="1" x14ac:dyDescent="0.2"/>
    <row r="9419" customFormat="1" x14ac:dyDescent="0.2"/>
    <row r="9420" customFormat="1" x14ac:dyDescent="0.2"/>
    <row r="9421" customFormat="1" x14ac:dyDescent="0.2"/>
    <row r="9422" customFormat="1" x14ac:dyDescent="0.2"/>
    <row r="9423" customFormat="1" x14ac:dyDescent="0.2"/>
    <row r="9424" customFormat="1" x14ac:dyDescent="0.2"/>
    <row r="9425" customFormat="1" x14ac:dyDescent="0.2"/>
    <row r="9426" customFormat="1" x14ac:dyDescent="0.2"/>
    <row r="9427" customFormat="1" x14ac:dyDescent="0.2"/>
    <row r="9428" customFormat="1" x14ac:dyDescent="0.2"/>
    <row r="9429" customFormat="1" x14ac:dyDescent="0.2"/>
    <row r="9430" customFormat="1" x14ac:dyDescent="0.2"/>
    <row r="9431" customFormat="1" x14ac:dyDescent="0.2"/>
    <row r="9432" customFormat="1" x14ac:dyDescent="0.2"/>
    <row r="9433" customFormat="1" x14ac:dyDescent="0.2"/>
    <row r="9434" customFormat="1" x14ac:dyDescent="0.2"/>
    <row r="9435" customFormat="1" x14ac:dyDescent="0.2"/>
    <row r="9436" customFormat="1" x14ac:dyDescent="0.2"/>
    <row r="9437" customFormat="1" x14ac:dyDescent="0.2"/>
    <row r="9438" customFormat="1" x14ac:dyDescent="0.2"/>
    <row r="9439" customFormat="1" x14ac:dyDescent="0.2"/>
    <row r="9440" customFormat="1" x14ac:dyDescent="0.2"/>
    <row r="9441" customFormat="1" x14ac:dyDescent="0.2"/>
    <row r="9442" customFormat="1" x14ac:dyDescent="0.2"/>
    <row r="9443" customFormat="1" x14ac:dyDescent="0.2"/>
    <row r="9444" customFormat="1" x14ac:dyDescent="0.2"/>
    <row r="9445" customFormat="1" x14ac:dyDescent="0.2"/>
    <row r="9446" customFormat="1" x14ac:dyDescent="0.2"/>
    <row r="9447" customFormat="1" x14ac:dyDescent="0.2"/>
    <row r="9448" customFormat="1" x14ac:dyDescent="0.2"/>
    <row r="9449" customFormat="1" x14ac:dyDescent="0.2"/>
    <row r="9450" customFormat="1" x14ac:dyDescent="0.2"/>
    <row r="9451" customFormat="1" x14ac:dyDescent="0.2"/>
    <row r="9452" customFormat="1" x14ac:dyDescent="0.2"/>
    <row r="9453" customFormat="1" x14ac:dyDescent="0.2"/>
    <row r="9454" customFormat="1" x14ac:dyDescent="0.2"/>
    <row r="9455" customFormat="1" x14ac:dyDescent="0.2"/>
    <row r="9456" customFormat="1" x14ac:dyDescent="0.2"/>
    <row r="9457" customFormat="1" x14ac:dyDescent="0.2"/>
    <row r="9458" customFormat="1" x14ac:dyDescent="0.2"/>
    <row r="9459" customFormat="1" x14ac:dyDescent="0.2"/>
    <row r="9460" customFormat="1" x14ac:dyDescent="0.2"/>
    <row r="9461" customFormat="1" x14ac:dyDescent="0.2"/>
    <row r="9462" customFormat="1" x14ac:dyDescent="0.2"/>
    <row r="9463" customFormat="1" x14ac:dyDescent="0.2"/>
    <row r="9464" customFormat="1" x14ac:dyDescent="0.2"/>
    <row r="9465" customFormat="1" x14ac:dyDescent="0.2"/>
    <row r="9466" customFormat="1" x14ac:dyDescent="0.2"/>
    <row r="9467" customFormat="1" x14ac:dyDescent="0.2"/>
    <row r="9468" customFormat="1" x14ac:dyDescent="0.2"/>
    <row r="9469" customFormat="1" x14ac:dyDescent="0.2"/>
    <row r="9470" customFormat="1" x14ac:dyDescent="0.2"/>
    <row r="9471" customFormat="1" x14ac:dyDescent="0.2"/>
    <row r="9472" customFormat="1" x14ac:dyDescent="0.2"/>
    <row r="9473" customFormat="1" x14ac:dyDescent="0.2"/>
    <row r="9474" customFormat="1" x14ac:dyDescent="0.2"/>
    <row r="9475" customFormat="1" x14ac:dyDescent="0.2"/>
    <row r="9476" customFormat="1" x14ac:dyDescent="0.2"/>
    <row r="9477" customFormat="1" x14ac:dyDescent="0.2"/>
    <row r="9478" customFormat="1" x14ac:dyDescent="0.2"/>
    <row r="9479" customFormat="1" x14ac:dyDescent="0.2"/>
    <row r="9480" customFormat="1" x14ac:dyDescent="0.2"/>
    <row r="9481" customFormat="1" x14ac:dyDescent="0.2"/>
    <row r="9482" customFormat="1" x14ac:dyDescent="0.2"/>
    <row r="9483" customFormat="1" x14ac:dyDescent="0.2"/>
    <row r="9484" customFormat="1" x14ac:dyDescent="0.2"/>
    <row r="9485" customFormat="1" x14ac:dyDescent="0.2"/>
    <row r="9486" customFormat="1" x14ac:dyDescent="0.2"/>
    <row r="9487" customFormat="1" x14ac:dyDescent="0.2"/>
    <row r="9488" customFormat="1" x14ac:dyDescent="0.2"/>
    <row r="9489" customFormat="1" x14ac:dyDescent="0.2"/>
    <row r="9490" customFormat="1" x14ac:dyDescent="0.2"/>
    <row r="9491" customFormat="1" x14ac:dyDescent="0.2"/>
    <row r="9492" customFormat="1" x14ac:dyDescent="0.2"/>
    <row r="9493" customFormat="1" x14ac:dyDescent="0.2"/>
    <row r="9494" customFormat="1" x14ac:dyDescent="0.2"/>
    <row r="9495" customFormat="1" x14ac:dyDescent="0.2"/>
    <row r="9496" customFormat="1" x14ac:dyDescent="0.2"/>
    <row r="9497" customFormat="1" x14ac:dyDescent="0.2"/>
    <row r="9498" customFormat="1" x14ac:dyDescent="0.2"/>
    <row r="9499" customFormat="1" x14ac:dyDescent="0.2"/>
    <row r="9500" customFormat="1" x14ac:dyDescent="0.2"/>
    <row r="9501" customFormat="1" x14ac:dyDescent="0.2"/>
    <row r="9502" customFormat="1" x14ac:dyDescent="0.2"/>
    <row r="9503" customFormat="1" x14ac:dyDescent="0.2"/>
    <row r="9504" customFormat="1" x14ac:dyDescent="0.2"/>
    <row r="9505" customFormat="1" x14ac:dyDescent="0.2"/>
    <row r="9506" customFormat="1" x14ac:dyDescent="0.2"/>
    <row r="9507" customFormat="1" x14ac:dyDescent="0.2"/>
    <row r="9508" customFormat="1" x14ac:dyDescent="0.2"/>
    <row r="9509" customFormat="1" x14ac:dyDescent="0.2"/>
    <row r="9510" customFormat="1" x14ac:dyDescent="0.2"/>
    <row r="9511" customFormat="1" x14ac:dyDescent="0.2"/>
    <row r="9512" customFormat="1" x14ac:dyDescent="0.2"/>
    <row r="9513" customFormat="1" x14ac:dyDescent="0.2"/>
    <row r="9514" customFormat="1" x14ac:dyDescent="0.2"/>
    <row r="9515" customFormat="1" x14ac:dyDescent="0.2"/>
    <row r="9516" customFormat="1" x14ac:dyDescent="0.2"/>
    <row r="9517" customFormat="1" x14ac:dyDescent="0.2"/>
    <row r="9518" customFormat="1" x14ac:dyDescent="0.2"/>
    <row r="9519" customFormat="1" x14ac:dyDescent="0.2"/>
    <row r="9520" customFormat="1" x14ac:dyDescent="0.2"/>
    <row r="9521" customFormat="1" x14ac:dyDescent="0.2"/>
    <row r="9522" customFormat="1" x14ac:dyDescent="0.2"/>
    <row r="9523" customFormat="1" x14ac:dyDescent="0.2"/>
    <row r="9524" customFormat="1" x14ac:dyDescent="0.2"/>
    <row r="9525" customFormat="1" x14ac:dyDescent="0.2"/>
    <row r="9526" customFormat="1" x14ac:dyDescent="0.2"/>
    <row r="9527" customFormat="1" x14ac:dyDescent="0.2"/>
    <row r="9528" customFormat="1" x14ac:dyDescent="0.2"/>
    <row r="9529" customFormat="1" x14ac:dyDescent="0.2"/>
    <row r="9530" customFormat="1" x14ac:dyDescent="0.2"/>
    <row r="9531" customFormat="1" x14ac:dyDescent="0.2"/>
    <row r="9532" customFormat="1" x14ac:dyDescent="0.2"/>
    <row r="9533" customFormat="1" x14ac:dyDescent="0.2"/>
    <row r="9534" customFormat="1" x14ac:dyDescent="0.2"/>
    <row r="9535" customFormat="1" x14ac:dyDescent="0.2"/>
    <row r="9536" customFormat="1" x14ac:dyDescent="0.2"/>
    <row r="9537" customFormat="1" x14ac:dyDescent="0.2"/>
    <row r="9538" customFormat="1" x14ac:dyDescent="0.2"/>
    <row r="9539" customFormat="1" x14ac:dyDescent="0.2"/>
    <row r="9540" customFormat="1" x14ac:dyDescent="0.2"/>
    <row r="9541" customFormat="1" x14ac:dyDescent="0.2"/>
    <row r="9542" customFormat="1" x14ac:dyDescent="0.2"/>
    <row r="9543" customFormat="1" x14ac:dyDescent="0.2"/>
    <row r="9544" customFormat="1" x14ac:dyDescent="0.2"/>
    <row r="9545" customFormat="1" x14ac:dyDescent="0.2"/>
    <row r="9546" customFormat="1" x14ac:dyDescent="0.2"/>
    <row r="9547" customFormat="1" x14ac:dyDescent="0.2"/>
    <row r="9548" customFormat="1" x14ac:dyDescent="0.2"/>
    <row r="9549" customFormat="1" x14ac:dyDescent="0.2"/>
    <row r="9550" customFormat="1" x14ac:dyDescent="0.2"/>
    <row r="9551" customFormat="1" x14ac:dyDescent="0.2"/>
    <row r="9552" customFormat="1" x14ac:dyDescent="0.2"/>
    <row r="9553" customFormat="1" x14ac:dyDescent="0.2"/>
    <row r="9554" customFormat="1" x14ac:dyDescent="0.2"/>
    <row r="9555" customFormat="1" x14ac:dyDescent="0.2"/>
    <row r="9556" customFormat="1" x14ac:dyDescent="0.2"/>
    <row r="9557" customFormat="1" x14ac:dyDescent="0.2"/>
    <row r="9558" customFormat="1" x14ac:dyDescent="0.2"/>
    <row r="9559" customFormat="1" x14ac:dyDescent="0.2"/>
    <row r="9560" customFormat="1" x14ac:dyDescent="0.2"/>
    <row r="9561" customFormat="1" x14ac:dyDescent="0.2"/>
    <row r="9562" customFormat="1" x14ac:dyDescent="0.2"/>
    <row r="9563" customFormat="1" x14ac:dyDescent="0.2"/>
    <row r="9564" customFormat="1" x14ac:dyDescent="0.2"/>
    <row r="9565" customFormat="1" x14ac:dyDescent="0.2"/>
    <row r="9566" customFormat="1" x14ac:dyDescent="0.2"/>
    <row r="9567" customFormat="1" x14ac:dyDescent="0.2"/>
    <row r="9568" customFormat="1" x14ac:dyDescent="0.2"/>
    <row r="9569" customFormat="1" x14ac:dyDescent="0.2"/>
    <row r="9570" customFormat="1" x14ac:dyDescent="0.2"/>
    <row r="9571" customFormat="1" x14ac:dyDescent="0.2"/>
    <row r="9572" customFormat="1" x14ac:dyDescent="0.2"/>
    <row r="9573" customFormat="1" x14ac:dyDescent="0.2"/>
    <row r="9574" customFormat="1" x14ac:dyDescent="0.2"/>
    <row r="9575" customFormat="1" x14ac:dyDescent="0.2"/>
    <row r="9576" customFormat="1" x14ac:dyDescent="0.2"/>
    <row r="9577" customFormat="1" x14ac:dyDescent="0.2"/>
    <row r="9578" customFormat="1" x14ac:dyDescent="0.2"/>
    <row r="9579" customFormat="1" x14ac:dyDescent="0.2"/>
    <row r="9580" customFormat="1" x14ac:dyDescent="0.2"/>
    <row r="9581" customFormat="1" x14ac:dyDescent="0.2"/>
    <row r="9582" customFormat="1" x14ac:dyDescent="0.2"/>
    <row r="9583" customFormat="1" x14ac:dyDescent="0.2"/>
    <row r="9584" customFormat="1" x14ac:dyDescent="0.2"/>
    <row r="9585" customFormat="1" x14ac:dyDescent="0.2"/>
    <row r="9586" customFormat="1" x14ac:dyDescent="0.2"/>
    <row r="9587" customFormat="1" x14ac:dyDescent="0.2"/>
    <row r="9588" customFormat="1" x14ac:dyDescent="0.2"/>
    <row r="9589" customFormat="1" x14ac:dyDescent="0.2"/>
    <row r="9590" customFormat="1" x14ac:dyDescent="0.2"/>
    <row r="9591" customFormat="1" x14ac:dyDescent="0.2"/>
    <row r="9592" customFormat="1" x14ac:dyDescent="0.2"/>
    <row r="9593" customFormat="1" x14ac:dyDescent="0.2"/>
    <row r="9594" customFormat="1" x14ac:dyDescent="0.2"/>
    <row r="9595" customFormat="1" x14ac:dyDescent="0.2"/>
    <row r="9596" customFormat="1" x14ac:dyDescent="0.2"/>
    <row r="9597" customFormat="1" x14ac:dyDescent="0.2"/>
    <row r="9598" customFormat="1" x14ac:dyDescent="0.2"/>
    <row r="9599" customFormat="1" x14ac:dyDescent="0.2"/>
    <row r="9600" customFormat="1" x14ac:dyDescent="0.2"/>
    <row r="9601" customFormat="1" x14ac:dyDescent="0.2"/>
    <row r="9602" customFormat="1" x14ac:dyDescent="0.2"/>
    <row r="9603" customFormat="1" x14ac:dyDescent="0.2"/>
    <row r="9604" customFormat="1" x14ac:dyDescent="0.2"/>
    <row r="9605" customFormat="1" x14ac:dyDescent="0.2"/>
    <row r="9606" customFormat="1" x14ac:dyDescent="0.2"/>
    <row r="9607" customFormat="1" x14ac:dyDescent="0.2"/>
    <row r="9608" customFormat="1" x14ac:dyDescent="0.2"/>
    <row r="9609" customFormat="1" x14ac:dyDescent="0.2"/>
    <row r="9610" customFormat="1" x14ac:dyDescent="0.2"/>
    <row r="9611" customFormat="1" x14ac:dyDescent="0.2"/>
    <row r="9612" customFormat="1" x14ac:dyDescent="0.2"/>
    <row r="9613" customFormat="1" x14ac:dyDescent="0.2"/>
    <row r="9614" customFormat="1" x14ac:dyDescent="0.2"/>
    <row r="9615" customFormat="1" x14ac:dyDescent="0.2"/>
    <row r="9616" customFormat="1" x14ac:dyDescent="0.2"/>
    <row r="9617" customFormat="1" x14ac:dyDescent="0.2"/>
    <row r="9618" customFormat="1" x14ac:dyDescent="0.2"/>
    <row r="9619" customFormat="1" x14ac:dyDescent="0.2"/>
    <row r="9620" customFormat="1" x14ac:dyDescent="0.2"/>
    <row r="9621" customFormat="1" x14ac:dyDescent="0.2"/>
    <row r="9622" customFormat="1" x14ac:dyDescent="0.2"/>
    <row r="9623" customFormat="1" x14ac:dyDescent="0.2"/>
    <row r="9624" customFormat="1" x14ac:dyDescent="0.2"/>
    <row r="9625" customFormat="1" x14ac:dyDescent="0.2"/>
    <row r="9626" customFormat="1" x14ac:dyDescent="0.2"/>
    <row r="9627" customFormat="1" x14ac:dyDescent="0.2"/>
    <row r="9628" customFormat="1" x14ac:dyDescent="0.2"/>
    <row r="9629" customFormat="1" x14ac:dyDescent="0.2"/>
    <row r="9630" customFormat="1" x14ac:dyDescent="0.2"/>
    <row r="9631" customFormat="1" x14ac:dyDescent="0.2"/>
    <row r="9632" customFormat="1" x14ac:dyDescent="0.2"/>
    <row r="9633" customFormat="1" x14ac:dyDescent="0.2"/>
    <row r="9634" customFormat="1" x14ac:dyDescent="0.2"/>
    <row r="9635" customFormat="1" x14ac:dyDescent="0.2"/>
    <row r="9636" customFormat="1" x14ac:dyDescent="0.2"/>
    <row r="9637" customFormat="1" x14ac:dyDescent="0.2"/>
    <row r="9638" customFormat="1" x14ac:dyDescent="0.2"/>
    <row r="9639" customFormat="1" x14ac:dyDescent="0.2"/>
    <row r="9640" customFormat="1" x14ac:dyDescent="0.2"/>
    <row r="9641" customFormat="1" x14ac:dyDescent="0.2"/>
    <row r="9642" customFormat="1" x14ac:dyDescent="0.2"/>
    <row r="9643" customFormat="1" x14ac:dyDescent="0.2"/>
    <row r="9644" customFormat="1" x14ac:dyDescent="0.2"/>
    <row r="9645" customFormat="1" x14ac:dyDescent="0.2"/>
    <row r="9646" customFormat="1" x14ac:dyDescent="0.2"/>
    <row r="9647" customFormat="1" x14ac:dyDescent="0.2"/>
    <row r="9648" customFormat="1" x14ac:dyDescent="0.2"/>
    <row r="9649" customFormat="1" x14ac:dyDescent="0.2"/>
    <row r="9650" customFormat="1" x14ac:dyDescent="0.2"/>
    <row r="9651" customFormat="1" x14ac:dyDescent="0.2"/>
    <row r="9652" customFormat="1" x14ac:dyDescent="0.2"/>
    <row r="9653" customFormat="1" x14ac:dyDescent="0.2"/>
    <row r="9654" customFormat="1" x14ac:dyDescent="0.2"/>
    <row r="9655" customFormat="1" x14ac:dyDescent="0.2"/>
    <row r="9656" customFormat="1" x14ac:dyDescent="0.2"/>
    <row r="9657" customFormat="1" x14ac:dyDescent="0.2"/>
    <row r="9658" customFormat="1" x14ac:dyDescent="0.2"/>
    <row r="9659" customFormat="1" x14ac:dyDescent="0.2"/>
    <row r="9660" customFormat="1" x14ac:dyDescent="0.2"/>
    <row r="9661" customFormat="1" x14ac:dyDescent="0.2"/>
    <row r="9662" customFormat="1" x14ac:dyDescent="0.2"/>
    <row r="9663" customFormat="1" x14ac:dyDescent="0.2"/>
    <row r="9664" customFormat="1" x14ac:dyDescent="0.2"/>
    <row r="9665" customFormat="1" x14ac:dyDescent="0.2"/>
    <row r="9666" customFormat="1" x14ac:dyDescent="0.2"/>
    <row r="9667" customFormat="1" x14ac:dyDescent="0.2"/>
    <row r="9668" customFormat="1" x14ac:dyDescent="0.2"/>
    <row r="9669" customFormat="1" x14ac:dyDescent="0.2"/>
    <row r="9670" customFormat="1" x14ac:dyDescent="0.2"/>
    <row r="9671" customFormat="1" x14ac:dyDescent="0.2"/>
    <row r="9672" customFormat="1" x14ac:dyDescent="0.2"/>
    <row r="9673" customFormat="1" x14ac:dyDescent="0.2"/>
    <row r="9674" customFormat="1" x14ac:dyDescent="0.2"/>
    <row r="9675" customFormat="1" x14ac:dyDescent="0.2"/>
    <row r="9676" customFormat="1" x14ac:dyDescent="0.2"/>
    <row r="9677" customFormat="1" x14ac:dyDescent="0.2"/>
    <row r="9678" customFormat="1" x14ac:dyDescent="0.2"/>
    <row r="9679" customFormat="1" x14ac:dyDescent="0.2"/>
    <row r="9680" customFormat="1" x14ac:dyDescent="0.2"/>
    <row r="9681" customFormat="1" x14ac:dyDescent="0.2"/>
    <row r="9682" customFormat="1" x14ac:dyDescent="0.2"/>
    <row r="9683" customFormat="1" x14ac:dyDescent="0.2"/>
    <row r="9684" customFormat="1" x14ac:dyDescent="0.2"/>
    <row r="9685" customFormat="1" x14ac:dyDescent="0.2"/>
    <row r="9686" customFormat="1" x14ac:dyDescent="0.2"/>
    <row r="9687" customFormat="1" x14ac:dyDescent="0.2"/>
    <row r="9688" customFormat="1" x14ac:dyDescent="0.2"/>
    <row r="9689" customFormat="1" x14ac:dyDescent="0.2"/>
    <row r="9690" customFormat="1" x14ac:dyDescent="0.2"/>
    <row r="9691" customFormat="1" x14ac:dyDescent="0.2"/>
    <row r="9692" customFormat="1" x14ac:dyDescent="0.2"/>
    <row r="9693" customFormat="1" x14ac:dyDescent="0.2"/>
    <row r="9694" customFormat="1" x14ac:dyDescent="0.2"/>
    <row r="9695" customFormat="1" x14ac:dyDescent="0.2"/>
    <row r="9696" customFormat="1" x14ac:dyDescent="0.2"/>
    <row r="9697" customFormat="1" x14ac:dyDescent="0.2"/>
    <row r="9698" customFormat="1" x14ac:dyDescent="0.2"/>
    <row r="9699" customFormat="1" x14ac:dyDescent="0.2"/>
    <row r="9700" customFormat="1" x14ac:dyDescent="0.2"/>
    <row r="9701" customFormat="1" x14ac:dyDescent="0.2"/>
    <row r="9702" customFormat="1" x14ac:dyDescent="0.2"/>
    <row r="9703" customFormat="1" x14ac:dyDescent="0.2"/>
    <row r="9704" customFormat="1" x14ac:dyDescent="0.2"/>
    <row r="9705" customFormat="1" x14ac:dyDescent="0.2"/>
    <row r="9706" customFormat="1" x14ac:dyDescent="0.2"/>
    <row r="9707" customFormat="1" x14ac:dyDescent="0.2"/>
    <row r="9708" customFormat="1" x14ac:dyDescent="0.2"/>
    <row r="9709" customFormat="1" x14ac:dyDescent="0.2"/>
    <row r="9710" customFormat="1" x14ac:dyDescent="0.2"/>
    <row r="9711" customFormat="1" x14ac:dyDescent="0.2"/>
    <row r="9712" customFormat="1" x14ac:dyDescent="0.2"/>
    <row r="9713" customFormat="1" x14ac:dyDescent="0.2"/>
    <row r="9714" customFormat="1" x14ac:dyDescent="0.2"/>
    <row r="9715" customFormat="1" x14ac:dyDescent="0.2"/>
    <row r="9716" customFormat="1" x14ac:dyDescent="0.2"/>
    <row r="9717" customFormat="1" x14ac:dyDescent="0.2"/>
    <row r="9718" customFormat="1" x14ac:dyDescent="0.2"/>
    <row r="9719" customFormat="1" x14ac:dyDescent="0.2"/>
    <row r="9720" customFormat="1" x14ac:dyDescent="0.2"/>
    <row r="9721" customFormat="1" x14ac:dyDescent="0.2"/>
    <row r="9722" customFormat="1" x14ac:dyDescent="0.2"/>
    <row r="9723" customFormat="1" x14ac:dyDescent="0.2"/>
    <row r="9724" customFormat="1" x14ac:dyDescent="0.2"/>
    <row r="9725" customFormat="1" x14ac:dyDescent="0.2"/>
    <row r="9726" customFormat="1" x14ac:dyDescent="0.2"/>
    <row r="9727" customFormat="1" x14ac:dyDescent="0.2"/>
    <row r="9728" customFormat="1" x14ac:dyDescent="0.2"/>
    <row r="9729" customFormat="1" x14ac:dyDescent="0.2"/>
    <row r="9730" customFormat="1" x14ac:dyDescent="0.2"/>
    <row r="9731" customFormat="1" x14ac:dyDescent="0.2"/>
    <row r="9732" customFormat="1" x14ac:dyDescent="0.2"/>
    <row r="9733" customFormat="1" x14ac:dyDescent="0.2"/>
    <row r="9734" customFormat="1" x14ac:dyDescent="0.2"/>
    <row r="9735" customFormat="1" x14ac:dyDescent="0.2"/>
    <row r="9736" customFormat="1" x14ac:dyDescent="0.2"/>
    <row r="9737" customFormat="1" x14ac:dyDescent="0.2"/>
    <row r="9738" customFormat="1" x14ac:dyDescent="0.2"/>
    <row r="9739" customFormat="1" x14ac:dyDescent="0.2"/>
    <row r="9740" customFormat="1" x14ac:dyDescent="0.2"/>
    <row r="9741" customFormat="1" x14ac:dyDescent="0.2"/>
    <row r="9742" customFormat="1" x14ac:dyDescent="0.2"/>
    <row r="9743" customFormat="1" x14ac:dyDescent="0.2"/>
    <row r="9744" customFormat="1" x14ac:dyDescent="0.2"/>
    <row r="9745" customFormat="1" x14ac:dyDescent="0.2"/>
    <row r="9746" customFormat="1" x14ac:dyDescent="0.2"/>
    <row r="9747" customFormat="1" x14ac:dyDescent="0.2"/>
    <row r="9748" customFormat="1" x14ac:dyDescent="0.2"/>
    <row r="9749" customFormat="1" x14ac:dyDescent="0.2"/>
    <row r="9750" customFormat="1" x14ac:dyDescent="0.2"/>
    <row r="9751" customFormat="1" x14ac:dyDescent="0.2"/>
    <row r="9752" customFormat="1" x14ac:dyDescent="0.2"/>
    <row r="9753" customFormat="1" x14ac:dyDescent="0.2"/>
    <row r="9754" customFormat="1" x14ac:dyDescent="0.2"/>
    <row r="9755" customFormat="1" x14ac:dyDescent="0.2"/>
    <row r="9756" customFormat="1" x14ac:dyDescent="0.2"/>
    <row r="9757" customFormat="1" x14ac:dyDescent="0.2"/>
    <row r="9758" customFormat="1" x14ac:dyDescent="0.2"/>
    <row r="9759" customFormat="1" x14ac:dyDescent="0.2"/>
    <row r="9760" customFormat="1" x14ac:dyDescent="0.2"/>
    <row r="9761" customFormat="1" x14ac:dyDescent="0.2"/>
    <row r="9762" customFormat="1" x14ac:dyDescent="0.2"/>
    <row r="9763" customFormat="1" x14ac:dyDescent="0.2"/>
    <row r="9764" customFormat="1" x14ac:dyDescent="0.2"/>
    <row r="9765" customFormat="1" x14ac:dyDescent="0.2"/>
    <row r="9766" customFormat="1" x14ac:dyDescent="0.2"/>
    <row r="9767" customFormat="1" x14ac:dyDescent="0.2"/>
    <row r="9768" customFormat="1" x14ac:dyDescent="0.2"/>
    <row r="9769" customFormat="1" x14ac:dyDescent="0.2"/>
    <row r="9770" customFormat="1" x14ac:dyDescent="0.2"/>
    <row r="9771" customFormat="1" x14ac:dyDescent="0.2"/>
    <row r="9772" customFormat="1" x14ac:dyDescent="0.2"/>
    <row r="9773" customFormat="1" x14ac:dyDescent="0.2"/>
    <row r="9774" customFormat="1" x14ac:dyDescent="0.2"/>
    <row r="9775" customFormat="1" x14ac:dyDescent="0.2"/>
    <row r="9776" customFormat="1" x14ac:dyDescent="0.2"/>
    <row r="9777" customFormat="1" x14ac:dyDescent="0.2"/>
    <row r="9778" customFormat="1" x14ac:dyDescent="0.2"/>
    <row r="9779" customFormat="1" x14ac:dyDescent="0.2"/>
    <row r="9780" customFormat="1" x14ac:dyDescent="0.2"/>
    <row r="9781" customFormat="1" x14ac:dyDescent="0.2"/>
    <row r="9782" customFormat="1" x14ac:dyDescent="0.2"/>
    <row r="9783" customFormat="1" x14ac:dyDescent="0.2"/>
    <row r="9784" customFormat="1" x14ac:dyDescent="0.2"/>
    <row r="9785" customFormat="1" x14ac:dyDescent="0.2"/>
    <row r="9786" customFormat="1" x14ac:dyDescent="0.2"/>
    <row r="9787" customFormat="1" x14ac:dyDescent="0.2"/>
    <row r="9788" customFormat="1" x14ac:dyDescent="0.2"/>
    <row r="9789" customFormat="1" x14ac:dyDescent="0.2"/>
    <row r="9790" customFormat="1" x14ac:dyDescent="0.2"/>
    <row r="9791" customFormat="1" x14ac:dyDescent="0.2"/>
    <row r="9792" customFormat="1" x14ac:dyDescent="0.2"/>
    <row r="9793" customFormat="1" x14ac:dyDescent="0.2"/>
    <row r="9794" customFormat="1" x14ac:dyDescent="0.2"/>
    <row r="9795" customFormat="1" x14ac:dyDescent="0.2"/>
    <row r="9796" customFormat="1" x14ac:dyDescent="0.2"/>
    <row r="9797" customFormat="1" x14ac:dyDescent="0.2"/>
    <row r="9798" customFormat="1" x14ac:dyDescent="0.2"/>
    <row r="9799" customFormat="1" x14ac:dyDescent="0.2"/>
    <row r="9800" customFormat="1" x14ac:dyDescent="0.2"/>
    <row r="9801" customFormat="1" x14ac:dyDescent="0.2"/>
    <row r="9802" customFormat="1" x14ac:dyDescent="0.2"/>
    <row r="9803" customFormat="1" x14ac:dyDescent="0.2"/>
    <row r="9804" customFormat="1" x14ac:dyDescent="0.2"/>
    <row r="9805" customFormat="1" x14ac:dyDescent="0.2"/>
    <row r="9806" customFormat="1" x14ac:dyDescent="0.2"/>
    <row r="9807" customFormat="1" x14ac:dyDescent="0.2"/>
    <row r="9808" customFormat="1" x14ac:dyDescent="0.2"/>
    <row r="9809" customFormat="1" x14ac:dyDescent="0.2"/>
    <row r="9810" customFormat="1" x14ac:dyDescent="0.2"/>
    <row r="9811" customFormat="1" x14ac:dyDescent="0.2"/>
    <row r="9812" customFormat="1" x14ac:dyDescent="0.2"/>
    <row r="9813" customFormat="1" x14ac:dyDescent="0.2"/>
    <row r="9814" customFormat="1" x14ac:dyDescent="0.2"/>
    <row r="9815" customFormat="1" x14ac:dyDescent="0.2"/>
    <row r="9816" customFormat="1" x14ac:dyDescent="0.2"/>
    <row r="9817" customFormat="1" x14ac:dyDescent="0.2"/>
    <row r="9818" customFormat="1" x14ac:dyDescent="0.2"/>
    <row r="9819" customFormat="1" x14ac:dyDescent="0.2"/>
    <row r="9820" customFormat="1" x14ac:dyDescent="0.2"/>
    <row r="9821" customFormat="1" x14ac:dyDescent="0.2"/>
    <row r="9822" customFormat="1" x14ac:dyDescent="0.2"/>
    <row r="9823" customFormat="1" x14ac:dyDescent="0.2"/>
    <row r="9824" customFormat="1" x14ac:dyDescent="0.2"/>
    <row r="9825" customFormat="1" x14ac:dyDescent="0.2"/>
    <row r="9826" customFormat="1" x14ac:dyDescent="0.2"/>
    <row r="9827" customFormat="1" x14ac:dyDescent="0.2"/>
    <row r="9828" customFormat="1" x14ac:dyDescent="0.2"/>
    <row r="9829" customFormat="1" x14ac:dyDescent="0.2"/>
    <row r="9830" customFormat="1" x14ac:dyDescent="0.2"/>
    <row r="9831" customFormat="1" x14ac:dyDescent="0.2"/>
    <row r="9832" customFormat="1" x14ac:dyDescent="0.2"/>
    <row r="9833" customFormat="1" x14ac:dyDescent="0.2"/>
    <row r="9834" customFormat="1" x14ac:dyDescent="0.2"/>
    <row r="9835" customFormat="1" x14ac:dyDescent="0.2"/>
    <row r="9836" customFormat="1" x14ac:dyDescent="0.2"/>
    <row r="9837" customFormat="1" x14ac:dyDescent="0.2"/>
    <row r="9838" customFormat="1" x14ac:dyDescent="0.2"/>
    <row r="9839" customFormat="1" x14ac:dyDescent="0.2"/>
    <row r="9840" customFormat="1" x14ac:dyDescent="0.2"/>
    <row r="9841" customFormat="1" x14ac:dyDescent="0.2"/>
    <row r="9842" customFormat="1" x14ac:dyDescent="0.2"/>
    <row r="9843" customFormat="1" x14ac:dyDescent="0.2"/>
    <row r="9844" customFormat="1" x14ac:dyDescent="0.2"/>
    <row r="9845" customFormat="1" x14ac:dyDescent="0.2"/>
    <row r="9846" customFormat="1" x14ac:dyDescent="0.2"/>
    <row r="9847" customFormat="1" x14ac:dyDescent="0.2"/>
    <row r="9848" customFormat="1" x14ac:dyDescent="0.2"/>
    <row r="9849" customFormat="1" x14ac:dyDescent="0.2"/>
    <row r="9850" customFormat="1" x14ac:dyDescent="0.2"/>
    <row r="9851" customFormat="1" x14ac:dyDescent="0.2"/>
    <row r="9852" customFormat="1" x14ac:dyDescent="0.2"/>
    <row r="9853" customFormat="1" x14ac:dyDescent="0.2"/>
    <row r="9854" customFormat="1" x14ac:dyDescent="0.2"/>
    <row r="9855" customFormat="1" x14ac:dyDescent="0.2"/>
    <row r="9856" customFormat="1" x14ac:dyDescent="0.2"/>
    <row r="9857" customFormat="1" x14ac:dyDescent="0.2"/>
    <row r="9858" customFormat="1" x14ac:dyDescent="0.2"/>
    <row r="9859" customFormat="1" x14ac:dyDescent="0.2"/>
    <row r="9860" customFormat="1" x14ac:dyDescent="0.2"/>
    <row r="9861" customFormat="1" x14ac:dyDescent="0.2"/>
    <row r="9862" customFormat="1" x14ac:dyDescent="0.2"/>
    <row r="9863" customFormat="1" x14ac:dyDescent="0.2"/>
    <row r="9864" customFormat="1" x14ac:dyDescent="0.2"/>
    <row r="9865" customFormat="1" x14ac:dyDescent="0.2"/>
    <row r="9866" customFormat="1" x14ac:dyDescent="0.2"/>
    <row r="9867" customFormat="1" x14ac:dyDescent="0.2"/>
    <row r="9868" customFormat="1" x14ac:dyDescent="0.2"/>
    <row r="9869" customFormat="1" x14ac:dyDescent="0.2"/>
    <row r="9870" customFormat="1" x14ac:dyDescent="0.2"/>
    <row r="9871" customFormat="1" x14ac:dyDescent="0.2"/>
    <row r="9872" customFormat="1" x14ac:dyDescent="0.2"/>
    <row r="9873" customFormat="1" x14ac:dyDescent="0.2"/>
    <row r="9874" customFormat="1" x14ac:dyDescent="0.2"/>
    <row r="9875" customFormat="1" x14ac:dyDescent="0.2"/>
    <row r="9876" customFormat="1" x14ac:dyDescent="0.2"/>
    <row r="9877" customFormat="1" x14ac:dyDescent="0.2"/>
    <row r="9878" customFormat="1" x14ac:dyDescent="0.2"/>
    <row r="9879" customFormat="1" x14ac:dyDescent="0.2"/>
    <row r="9880" customFormat="1" x14ac:dyDescent="0.2"/>
    <row r="9881" customFormat="1" x14ac:dyDescent="0.2"/>
    <row r="9882" customFormat="1" x14ac:dyDescent="0.2"/>
    <row r="9883" customFormat="1" x14ac:dyDescent="0.2"/>
    <row r="9884" customFormat="1" x14ac:dyDescent="0.2"/>
    <row r="9885" customFormat="1" x14ac:dyDescent="0.2"/>
    <row r="9886" customFormat="1" x14ac:dyDescent="0.2"/>
    <row r="9887" customFormat="1" x14ac:dyDescent="0.2"/>
    <row r="9888" customFormat="1" x14ac:dyDescent="0.2"/>
    <row r="9889" customFormat="1" x14ac:dyDescent="0.2"/>
    <row r="9890" customFormat="1" x14ac:dyDescent="0.2"/>
    <row r="9891" customFormat="1" x14ac:dyDescent="0.2"/>
    <row r="9892" customFormat="1" x14ac:dyDescent="0.2"/>
    <row r="9893" customFormat="1" x14ac:dyDescent="0.2"/>
    <row r="9894" customFormat="1" x14ac:dyDescent="0.2"/>
    <row r="9895" customFormat="1" x14ac:dyDescent="0.2"/>
    <row r="9896" customFormat="1" x14ac:dyDescent="0.2"/>
    <row r="9897" customFormat="1" x14ac:dyDescent="0.2"/>
    <row r="9898" customFormat="1" x14ac:dyDescent="0.2"/>
    <row r="9899" customFormat="1" x14ac:dyDescent="0.2"/>
    <row r="9900" customFormat="1" x14ac:dyDescent="0.2"/>
    <row r="9901" customFormat="1" x14ac:dyDescent="0.2"/>
    <row r="9902" customFormat="1" x14ac:dyDescent="0.2"/>
    <row r="9903" customFormat="1" x14ac:dyDescent="0.2"/>
    <row r="9904" customFormat="1" x14ac:dyDescent="0.2"/>
    <row r="9905" customFormat="1" x14ac:dyDescent="0.2"/>
    <row r="9906" customFormat="1" x14ac:dyDescent="0.2"/>
    <row r="9907" customFormat="1" x14ac:dyDescent="0.2"/>
    <row r="9908" customFormat="1" x14ac:dyDescent="0.2"/>
    <row r="9909" customFormat="1" x14ac:dyDescent="0.2"/>
    <row r="9910" customFormat="1" x14ac:dyDescent="0.2"/>
    <row r="9911" customFormat="1" x14ac:dyDescent="0.2"/>
    <row r="9912" customFormat="1" x14ac:dyDescent="0.2"/>
    <row r="9913" customFormat="1" x14ac:dyDescent="0.2"/>
    <row r="9914" customFormat="1" x14ac:dyDescent="0.2"/>
    <row r="9915" customFormat="1" x14ac:dyDescent="0.2"/>
    <row r="9916" customFormat="1" x14ac:dyDescent="0.2"/>
    <row r="9917" customFormat="1" x14ac:dyDescent="0.2"/>
    <row r="9918" customFormat="1" x14ac:dyDescent="0.2"/>
    <row r="9919" customFormat="1" x14ac:dyDescent="0.2"/>
    <row r="9920" customFormat="1" x14ac:dyDescent="0.2"/>
    <row r="9921" customFormat="1" x14ac:dyDescent="0.2"/>
    <row r="9922" customFormat="1" x14ac:dyDescent="0.2"/>
    <row r="9923" customFormat="1" x14ac:dyDescent="0.2"/>
    <row r="9924" customFormat="1" x14ac:dyDescent="0.2"/>
    <row r="9925" customFormat="1" x14ac:dyDescent="0.2"/>
    <row r="9926" customFormat="1" x14ac:dyDescent="0.2"/>
    <row r="9927" customFormat="1" x14ac:dyDescent="0.2"/>
    <row r="9928" customFormat="1" x14ac:dyDescent="0.2"/>
    <row r="9929" customFormat="1" x14ac:dyDescent="0.2"/>
    <row r="9930" customFormat="1" x14ac:dyDescent="0.2"/>
    <row r="9931" customFormat="1" x14ac:dyDescent="0.2"/>
    <row r="9932" customFormat="1" x14ac:dyDescent="0.2"/>
    <row r="9933" customFormat="1" x14ac:dyDescent="0.2"/>
    <row r="9934" customFormat="1" x14ac:dyDescent="0.2"/>
    <row r="9935" customFormat="1" x14ac:dyDescent="0.2"/>
    <row r="9936" customFormat="1" x14ac:dyDescent="0.2"/>
    <row r="9937" customFormat="1" x14ac:dyDescent="0.2"/>
    <row r="9938" customFormat="1" x14ac:dyDescent="0.2"/>
    <row r="9939" customFormat="1" x14ac:dyDescent="0.2"/>
    <row r="9940" customFormat="1" x14ac:dyDescent="0.2"/>
    <row r="9941" customFormat="1" x14ac:dyDescent="0.2"/>
    <row r="9942" customFormat="1" x14ac:dyDescent="0.2"/>
    <row r="9943" customFormat="1" x14ac:dyDescent="0.2"/>
    <row r="9944" customFormat="1" x14ac:dyDescent="0.2"/>
    <row r="9945" customFormat="1" x14ac:dyDescent="0.2"/>
    <row r="9946" customFormat="1" x14ac:dyDescent="0.2"/>
    <row r="9947" customFormat="1" x14ac:dyDescent="0.2"/>
    <row r="9948" customFormat="1" x14ac:dyDescent="0.2"/>
    <row r="9949" customFormat="1" x14ac:dyDescent="0.2"/>
    <row r="9950" customFormat="1" x14ac:dyDescent="0.2"/>
    <row r="9951" customFormat="1" x14ac:dyDescent="0.2"/>
    <row r="9952" customFormat="1" x14ac:dyDescent="0.2"/>
    <row r="9953" customFormat="1" x14ac:dyDescent="0.2"/>
    <row r="9954" customFormat="1" x14ac:dyDescent="0.2"/>
    <row r="9955" customFormat="1" x14ac:dyDescent="0.2"/>
    <row r="9956" customFormat="1" x14ac:dyDescent="0.2"/>
    <row r="9957" customFormat="1" x14ac:dyDescent="0.2"/>
    <row r="9958" customFormat="1" x14ac:dyDescent="0.2"/>
    <row r="9959" customFormat="1" x14ac:dyDescent="0.2"/>
    <row r="9960" customFormat="1" x14ac:dyDescent="0.2"/>
    <row r="9961" customFormat="1" x14ac:dyDescent="0.2"/>
    <row r="9962" customFormat="1" x14ac:dyDescent="0.2"/>
    <row r="9963" customFormat="1" x14ac:dyDescent="0.2"/>
    <row r="9964" customFormat="1" x14ac:dyDescent="0.2"/>
    <row r="9965" customFormat="1" x14ac:dyDescent="0.2"/>
    <row r="9966" customFormat="1" x14ac:dyDescent="0.2"/>
    <row r="9967" customFormat="1" x14ac:dyDescent="0.2"/>
    <row r="9968" customFormat="1" x14ac:dyDescent="0.2"/>
    <row r="9969" customFormat="1" x14ac:dyDescent="0.2"/>
    <row r="9970" customFormat="1" x14ac:dyDescent="0.2"/>
    <row r="9971" customFormat="1" x14ac:dyDescent="0.2"/>
    <row r="9972" customFormat="1" x14ac:dyDescent="0.2"/>
    <row r="9973" customFormat="1" x14ac:dyDescent="0.2"/>
    <row r="9974" customFormat="1" x14ac:dyDescent="0.2"/>
    <row r="9975" customFormat="1" x14ac:dyDescent="0.2"/>
    <row r="9976" customFormat="1" x14ac:dyDescent="0.2"/>
    <row r="9977" customFormat="1" x14ac:dyDescent="0.2"/>
    <row r="9978" customFormat="1" x14ac:dyDescent="0.2"/>
    <row r="9979" customFormat="1" x14ac:dyDescent="0.2"/>
    <row r="9980" customFormat="1" x14ac:dyDescent="0.2"/>
    <row r="9981" customFormat="1" x14ac:dyDescent="0.2"/>
    <row r="9982" customFormat="1" x14ac:dyDescent="0.2"/>
    <row r="9983" customFormat="1" x14ac:dyDescent="0.2"/>
    <row r="9984" customFormat="1" x14ac:dyDescent="0.2"/>
    <row r="9985" customFormat="1" x14ac:dyDescent="0.2"/>
    <row r="9986" customFormat="1" x14ac:dyDescent="0.2"/>
    <row r="9987" customFormat="1" x14ac:dyDescent="0.2"/>
    <row r="9988" customFormat="1" x14ac:dyDescent="0.2"/>
    <row r="9989" customFormat="1" x14ac:dyDescent="0.2"/>
    <row r="9990" customFormat="1" x14ac:dyDescent="0.2"/>
    <row r="9991" customFormat="1" x14ac:dyDescent="0.2"/>
    <row r="9992" customFormat="1" x14ac:dyDescent="0.2"/>
    <row r="9993" customFormat="1" x14ac:dyDescent="0.2"/>
    <row r="9994" customFormat="1" x14ac:dyDescent="0.2"/>
    <row r="9995" customFormat="1" x14ac:dyDescent="0.2"/>
    <row r="9996" customFormat="1" x14ac:dyDescent="0.2"/>
    <row r="9997" customFormat="1" x14ac:dyDescent="0.2"/>
    <row r="9998" customFormat="1" x14ac:dyDescent="0.2"/>
    <row r="9999" customFormat="1" x14ac:dyDescent="0.2"/>
    <row r="10000" customFormat="1" x14ac:dyDescent="0.2"/>
    <row r="10001" customFormat="1" x14ac:dyDescent="0.2"/>
    <row r="10002" customFormat="1" x14ac:dyDescent="0.2"/>
    <row r="10003" customFormat="1" x14ac:dyDescent="0.2"/>
    <row r="10004" customFormat="1" x14ac:dyDescent="0.2"/>
    <row r="10005" customFormat="1" x14ac:dyDescent="0.2"/>
    <row r="10006" customFormat="1" x14ac:dyDescent="0.2"/>
    <row r="10007" customFormat="1" x14ac:dyDescent="0.2"/>
    <row r="10008" customFormat="1" x14ac:dyDescent="0.2"/>
    <row r="10009" customFormat="1" x14ac:dyDescent="0.2"/>
    <row r="10010" customFormat="1" x14ac:dyDescent="0.2"/>
    <row r="10011" customFormat="1" x14ac:dyDescent="0.2"/>
    <row r="10012" customFormat="1" x14ac:dyDescent="0.2"/>
    <row r="10013" customFormat="1" x14ac:dyDescent="0.2"/>
    <row r="10014" customFormat="1" x14ac:dyDescent="0.2"/>
    <row r="10015" customFormat="1" x14ac:dyDescent="0.2"/>
    <row r="10016" customFormat="1" x14ac:dyDescent="0.2"/>
    <row r="10017" customFormat="1" x14ac:dyDescent="0.2"/>
    <row r="10018" customFormat="1" x14ac:dyDescent="0.2"/>
    <row r="10019" customFormat="1" x14ac:dyDescent="0.2"/>
    <row r="10020" customFormat="1" x14ac:dyDescent="0.2"/>
    <row r="10021" customFormat="1" x14ac:dyDescent="0.2"/>
    <row r="10022" customFormat="1" x14ac:dyDescent="0.2"/>
    <row r="10023" customFormat="1" x14ac:dyDescent="0.2"/>
    <row r="10024" customFormat="1" x14ac:dyDescent="0.2"/>
    <row r="10025" customFormat="1" x14ac:dyDescent="0.2"/>
    <row r="10026" customFormat="1" x14ac:dyDescent="0.2"/>
    <row r="10027" customFormat="1" x14ac:dyDescent="0.2"/>
    <row r="10028" customFormat="1" x14ac:dyDescent="0.2"/>
    <row r="10029" customFormat="1" x14ac:dyDescent="0.2"/>
    <row r="10030" customFormat="1" x14ac:dyDescent="0.2"/>
    <row r="10031" customFormat="1" x14ac:dyDescent="0.2"/>
    <row r="10032" customFormat="1" x14ac:dyDescent="0.2"/>
    <row r="10033" customFormat="1" x14ac:dyDescent="0.2"/>
    <row r="10034" customFormat="1" x14ac:dyDescent="0.2"/>
    <row r="10035" customFormat="1" x14ac:dyDescent="0.2"/>
    <row r="10036" customFormat="1" x14ac:dyDescent="0.2"/>
    <row r="10037" customFormat="1" x14ac:dyDescent="0.2"/>
    <row r="10038" customFormat="1" x14ac:dyDescent="0.2"/>
    <row r="10039" customFormat="1" x14ac:dyDescent="0.2"/>
    <row r="10040" customFormat="1" x14ac:dyDescent="0.2"/>
    <row r="10041" customFormat="1" x14ac:dyDescent="0.2"/>
    <row r="10042" customFormat="1" x14ac:dyDescent="0.2"/>
    <row r="10043" customFormat="1" x14ac:dyDescent="0.2"/>
    <row r="10044" customFormat="1" x14ac:dyDescent="0.2"/>
    <row r="10045" customFormat="1" x14ac:dyDescent="0.2"/>
    <row r="10046" customFormat="1" x14ac:dyDescent="0.2"/>
    <row r="10047" customFormat="1" x14ac:dyDescent="0.2"/>
    <row r="10048" customFormat="1" x14ac:dyDescent="0.2"/>
    <row r="10049" customFormat="1" x14ac:dyDescent="0.2"/>
    <row r="10050" customFormat="1" x14ac:dyDescent="0.2"/>
    <row r="10051" customFormat="1" x14ac:dyDescent="0.2"/>
    <row r="10052" customFormat="1" x14ac:dyDescent="0.2"/>
    <row r="10053" customFormat="1" x14ac:dyDescent="0.2"/>
    <row r="10054" customFormat="1" x14ac:dyDescent="0.2"/>
    <row r="10055" customFormat="1" x14ac:dyDescent="0.2"/>
    <row r="10056" customFormat="1" x14ac:dyDescent="0.2"/>
    <row r="10057" customFormat="1" x14ac:dyDescent="0.2"/>
    <row r="10058" customFormat="1" x14ac:dyDescent="0.2"/>
    <row r="10059" customFormat="1" x14ac:dyDescent="0.2"/>
    <row r="10060" customFormat="1" x14ac:dyDescent="0.2"/>
    <row r="10061" customFormat="1" x14ac:dyDescent="0.2"/>
    <row r="10062" customFormat="1" x14ac:dyDescent="0.2"/>
    <row r="10063" customFormat="1" x14ac:dyDescent="0.2"/>
    <row r="10064" customFormat="1" x14ac:dyDescent="0.2"/>
    <row r="10065" customFormat="1" x14ac:dyDescent="0.2"/>
    <row r="10066" customFormat="1" x14ac:dyDescent="0.2"/>
    <row r="10067" customFormat="1" x14ac:dyDescent="0.2"/>
    <row r="10068" customFormat="1" x14ac:dyDescent="0.2"/>
    <row r="10069" customFormat="1" x14ac:dyDescent="0.2"/>
    <row r="10070" customFormat="1" x14ac:dyDescent="0.2"/>
    <row r="10071" customFormat="1" x14ac:dyDescent="0.2"/>
    <row r="10072" customFormat="1" x14ac:dyDescent="0.2"/>
    <row r="10073" customFormat="1" x14ac:dyDescent="0.2"/>
    <row r="10074" customFormat="1" x14ac:dyDescent="0.2"/>
    <row r="10075" customFormat="1" x14ac:dyDescent="0.2"/>
    <row r="10076" customFormat="1" x14ac:dyDescent="0.2"/>
    <row r="10077" customFormat="1" x14ac:dyDescent="0.2"/>
    <row r="10078" customFormat="1" x14ac:dyDescent="0.2"/>
    <row r="10079" customFormat="1" x14ac:dyDescent="0.2"/>
    <row r="10080" customFormat="1" x14ac:dyDescent="0.2"/>
    <row r="10081" customFormat="1" x14ac:dyDescent="0.2"/>
    <row r="10082" customFormat="1" x14ac:dyDescent="0.2"/>
    <row r="10083" customFormat="1" x14ac:dyDescent="0.2"/>
    <row r="10084" customFormat="1" x14ac:dyDescent="0.2"/>
    <row r="10085" customFormat="1" x14ac:dyDescent="0.2"/>
    <row r="10086" customFormat="1" x14ac:dyDescent="0.2"/>
    <row r="10087" customFormat="1" x14ac:dyDescent="0.2"/>
    <row r="10088" customFormat="1" x14ac:dyDescent="0.2"/>
    <row r="10089" customFormat="1" x14ac:dyDescent="0.2"/>
    <row r="10090" customFormat="1" x14ac:dyDescent="0.2"/>
    <row r="10091" customFormat="1" x14ac:dyDescent="0.2"/>
    <row r="10092" customFormat="1" x14ac:dyDescent="0.2"/>
    <row r="10093" customFormat="1" x14ac:dyDescent="0.2"/>
    <row r="10094" customFormat="1" x14ac:dyDescent="0.2"/>
    <row r="10095" customFormat="1" x14ac:dyDescent="0.2"/>
    <row r="10096" customFormat="1" x14ac:dyDescent="0.2"/>
    <row r="10097" customFormat="1" x14ac:dyDescent="0.2"/>
    <row r="10098" customFormat="1" x14ac:dyDescent="0.2"/>
    <row r="10099" customFormat="1" x14ac:dyDescent="0.2"/>
    <row r="10100" customFormat="1" x14ac:dyDescent="0.2"/>
    <row r="10101" customFormat="1" x14ac:dyDescent="0.2"/>
    <row r="10102" customFormat="1" x14ac:dyDescent="0.2"/>
    <row r="10103" customFormat="1" x14ac:dyDescent="0.2"/>
    <row r="10104" customFormat="1" x14ac:dyDescent="0.2"/>
    <row r="10105" customFormat="1" x14ac:dyDescent="0.2"/>
    <row r="10106" customFormat="1" x14ac:dyDescent="0.2"/>
    <row r="10107" customFormat="1" x14ac:dyDescent="0.2"/>
    <row r="10108" customFormat="1" x14ac:dyDescent="0.2"/>
    <row r="10109" customFormat="1" x14ac:dyDescent="0.2"/>
    <row r="10110" customFormat="1" x14ac:dyDescent="0.2"/>
    <row r="10111" customFormat="1" x14ac:dyDescent="0.2"/>
    <row r="10112" customFormat="1" x14ac:dyDescent="0.2"/>
    <row r="10113" customFormat="1" x14ac:dyDescent="0.2"/>
    <row r="10114" customFormat="1" x14ac:dyDescent="0.2"/>
    <row r="10115" customFormat="1" x14ac:dyDescent="0.2"/>
    <row r="10116" customFormat="1" x14ac:dyDescent="0.2"/>
    <row r="10117" customFormat="1" x14ac:dyDescent="0.2"/>
    <row r="10118" customFormat="1" x14ac:dyDescent="0.2"/>
    <row r="10119" customFormat="1" x14ac:dyDescent="0.2"/>
    <row r="10120" customFormat="1" x14ac:dyDescent="0.2"/>
    <row r="10121" customFormat="1" x14ac:dyDescent="0.2"/>
    <row r="10122" customFormat="1" x14ac:dyDescent="0.2"/>
    <row r="10123" customFormat="1" x14ac:dyDescent="0.2"/>
    <row r="10124" customFormat="1" x14ac:dyDescent="0.2"/>
    <row r="10125" customFormat="1" x14ac:dyDescent="0.2"/>
    <row r="10126" customFormat="1" x14ac:dyDescent="0.2"/>
    <row r="10127" customFormat="1" x14ac:dyDescent="0.2"/>
    <row r="10128" customFormat="1" x14ac:dyDescent="0.2"/>
    <row r="10129" customFormat="1" x14ac:dyDescent="0.2"/>
    <row r="10130" customFormat="1" x14ac:dyDescent="0.2"/>
    <row r="10131" customFormat="1" x14ac:dyDescent="0.2"/>
    <row r="10132" customFormat="1" x14ac:dyDescent="0.2"/>
    <row r="10133" customFormat="1" x14ac:dyDescent="0.2"/>
    <row r="10134" customFormat="1" x14ac:dyDescent="0.2"/>
    <row r="10135" customFormat="1" x14ac:dyDescent="0.2"/>
    <row r="10136" customFormat="1" x14ac:dyDescent="0.2"/>
    <row r="10137" customFormat="1" x14ac:dyDescent="0.2"/>
    <row r="10138" customFormat="1" x14ac:dyDescent="0.2"/>
    <row r="10139" customFormat="1" x14ac:dyDescent="0.2"/>
    <row r="10140" customFormat="1" x14ac:dyDescent="0.2"/>
    <row r="10141" customFormat="1" x14ac:dyDescent="0.2"/>
    <row r="10142" customFormat="1" x14ac:dyDescent="0.2"/>
    <row r="10143" customFormat="1" x14ac:dyDescent="0.2"/>
    <row r="10144" customFormat="1" x14ac:dyDescent="0.2"/>
    <row r="10145" customFormat="1" x14ac:dyDescent="0.2"/>
    <row r="10146" customFormat="1" x14ac:dyDescent="0.2"/>
    <row r="10147" customFormat="1" x14ac:dyDescent="0.2"/>
    <row r="10148" customFormat="1" x14ac:dyDescent="0.2"/>
    <row r="10149" customFormat="1" x14ac:dyDescent="0.2"/>
    <row r="10150" customFormat="1" x14ac:dyDescent="0.2"/>
    <row r="10151" customFormat="1" x14ac:dyDescent="0.2"/>
    <row r="10152" customFormat="1" x14ac:dyDescent="0.2"/>
    <row r="10153" customFormat="1" x14ac:dyDescent="0.2"/>
    <row r="10154" customFormat="1" x14ac:dyDescent="0.2"/>
    <row r="10155" customFormat="1" x14ac:dyDescent="0.2"/>
    <row r="10156" customFormat="1" x14ac:dyDescent="0.2"/>
    <row r="10157" customFormat="1" x14ac:dyDescent="0.2"/>
    <row r="10158" customFormat="1" x14ac:dyDescent="0.2"/>
    <row r="10159" customFormat="1" x14ac:dyDescent="0.2"/>
    <row r="10160" customFormat="1" x14ac:dyDescent="0.2"/>
    <row r="10161" customFormat="1" x14ac:dyDescent="0.2"/>
    <row r="10162" customFormat="1" x14ac:dyDescent="0.2"/>
    <row r="10163" customFormat="1" x14ac:dyDescent="0.2"/>
    <row r="10164" customFormat="1" x14ac:dyDescent="0.2"/>
    <row r="10165" customFormat="1" x14ac:dyDescent="0.2"/>
    <row r="10166" customFormat="1" x14ac:dyDescent="0.2"/>
    <row r="10167" customFormat="1" x14ac:dyDescent="0.2"/>
    <row r="10168" customFormat="1" x14ac:dyDescent="0.2"/>
    <row r="10169" customFormat="1" x14ac:dyDescent="0.2"/>
    <row r="10170" customFormat="1" x14ac:dyDescent="0.2"/>
    <row r="10171" customFormat="1" x14ac:dyDescent="0.2"/>
    <row r="10172" customFormat="1" x14ac:dyDescent="0.2"/>
    <row r="10173" customFormat="1" x14ac:dyDescent="0.2"/>
    <row r="10174" customFormat="1" x14ac:dyDescent="0.2"/>
    <row r="10175" customFormat="1" x14ac:dyDescent="0.2"/>
    <row r="10176" customFormat="1" x14ac:dyDescent="0.2"/>
    <row r="10177" customFormat="1" x14ac:dyDescent="0.2"/>
    <row r="10178" customFormat="1" x14ac:dyDescent="0.2"/>
    <row r="10179" customFormat="1" x14ac:dyDescent="0.2"/>
    <row r="10180" customFormat="1" x14ac:dyDescent="0.2"/>
    <row r="10181" customFormat="1" x14ac:dyDescent="0.2"/>
    <row r="10182" customFormat="1" x14ac:dyDescent="0.2"/>
    <row r="10183" customFormat="1" x14ac:dyDescent="0.2"/>
    <row r="10184" customFormat="1" x14ac:dyDescent="0.2"/>
    <row r="10185" customFormat="1" x14ac:dyDescent="0.2"/>
    <row r="10186" customFormat="1" x14ac:dyDescent="0.2"/>
    <row r="10187" customFormat="1" x14ac:dyDescent="0.2"/>
    <row r="10188" customFormat="1" x14ac:dyDescent="0.2"/>
    <row r="10189" customFormat="1" x14ac:dyDescent="0.2"/>
    <row r="10190" customFormat="1" x14ac:dyDescent="0.2"/>
    <row r="10191" customFormat="1" x14ac:dyDescent="0.2"/>
    <row r="10192" customFormat="1" x14ac:dyDescent="0.2"/>
    <row r="10193" customFormat="1" x14ac:dyDescent="0.2"/>
    <row r="10194" customFormat="1" x14ac:dyDescent="0.2"/>
    <row r="10195" customFormat="1" x14ac:dyDescent="0.2"/>
    <row r="10196" customFormat="1" x14ac:dyDescent="0.2"/>
    <row r="10197" customFormat="1" x14ac:dyDescent="0.2"/>
    <row r="10198" customFormat="1" x14ac:dyDescent="0.2"/>
    <row r="10199" customFormat="1" x14ac:dyDescent="0.2"/>
    <row r="10200" customFormat="1" x14ac:dyDescent="0.2"/>
    <row r="10201" customFormat="1" x14ac:dyDescent="0.2"/>
    <row r="10202" customFormat="1" x14ac:dyDescent="0.2"/>
    <row r="10203" customFormat="1" x14ac:dyDescent="0.2"/>
    <row r="10204" customFormat="1" x14ac:dyDescent="0.2"/>
    <row r="10205" customFormat="1" x14ac:dyDescent="0.2"/>
    <row r="10206" customFormat="1" x14ac:dyDescent="0.2"/>
    <row r="10207" customFormat="1" x14ac:dyDescent="0.2"/>
    <row r="10208" customFormat="1" x14ac:dyDescent="0.2"/>
    <row r="10209" customFormat="1" x14ac:dyDescent="0.2"/>
    <row r="10210" customFormat="1" x14ac:dyDescent="0.2"/>
    <row r="10211" customFormat="1" x14ac:dyDescent="0.2"/>
    <row r="10212" customFormat="1" x14ac:dyDescent="0.2"/>
    <row r="10213" customFormat="1" x14ac:dyDescent="0.2"/>
    <row r="10214" customFormat="1" x14ac:dyDescent="0.2"/>
    <row r="10215" customFormat="1" x14ac:dyDescent="0.2"/>
    <row r="10216" customFormat="1" x14ac:dyDescent="0.2"/>
    <row r="10217" customFormat="1" x14ac:dyDescent="0.2"/>
    <row r="10218" customFormat="1" x14ac:dyDescent="0.2"/>
    <row r="10219" customFormat="1" x14ac:dyDescent="0.2"/>
    <row r="10220" customFormat="1" x14ac:dyDescent="0.2"/>
    <row r="10221" customFormat="1" x14ac:dyDescent="0.2"/>
    <row r="10222" customFormat="1" x14ac:dyDescent="0.2"/>
    <row r="10223" customFormat="1" x14ac:dyDescent="0.2"/>
    <row r="10224" customFormat="1" x14ac:dyDescent="0.2"/>
    <row r="10225" customFormat="1" x14ac:dyDescent="0.2"/>
    <row r="10226" customFormat="1" x14ac:dyDescent="0.2"/>
    <row r="10227" customFormat="1" x14ac:dyDescent="0.2"/>
    <row r="10228" customFormat="1" x14ac:dyDescent="0.2"/>
    <row r="10229" customFormat="1" x14ac:dyDescent="0.2"/>
    <row r="10230" customFormat="1" x14ac:dyDescent="0.2"/>
    <row r="10231" customFormat="1" x14ac:dyDescent="0.2"/>
    <row r="10232" customFormat="1" x14ac:dyDescent="0.2"/>
    <row r="10233" customFormat="1" x14ac:dyDescent="0.2"/>
    <row r="10234" customFormat="1" x14ac:dyDescent="0.2"/>
    <row r="10235" customFormat="1" x14ac:dyDescent="0.2"/>
    <row r="10236" customFormat="1" x14ac:dyDescent="0.2"/>
    <row r="10237" customFormat="1" x14ac:dyDescent="0.2"/>
    <row r="10238" customFormat="1" x14ac:dyDescent="0.2"/>
    <row r="10239" customFormat="1" x14ac:dyDescent="0.2"/>
    <row r="10240" customFormat="1" x14ac:dyDescent="0.2"/>
    <row r="10241" customFormat="1" x14ac:dyDescent="0.2"/>
    <row r="10242" customFormat="1" x14ac:dyDescent="0.2"/>
    <row r="10243" customFormat="1" x14ac:dyDescent="0.2"/>
    <row r="10244" customFormat="1" x14ac:dyDescent="0.2"/>
    <row r="10245" customFormat="1" x14ac:dyDescent="0.2"/>
    <row r="10246" customFormat="1" x14ac:dyDescent="0.2"/>
    <row r="10247" customFormat="1" x14ac:dyDescent="0.2"/>
    <row r="10248" customFormat="1" x14ac:dyDescent="0.2"/>
    <row r="10249" customFormat="1" x14ac:dyDescent="0.2"/>
    <row r="10250" customFormat="1" x14ac:dyDescent="0.2"/>
    <row r="10251" customFormat="1" x14ac:dyDescent="0.2"/>
    <row r="10252" customFormat="1" x14ac:dyDescent="0.2"/>
    <row r="10253" customFormat="1" x14ac:dyDescent="0.2"/>
    <row r="10254" customFormat="1" x14ac:dyDescent="0.2"/>
    <row r="10255" customFormat="1" x14ac:dyDescent="0.2"/>
    <row r="10256" customFormat="1" x14ac:dyDescent="0.2"/>
    <row r="10257" customFormat="1" x14ac:dyDescent="0.2"/>
    <row r="10258" customFormat="1" x14ac:dyDescent="0.2"/>
    <row r="10259" customFormat="1" x14ac:dyDescent="0.2"/>
    <row r="10260" customFormat="1" x14ac:dyDescent="0.2"/>
    <row r="10261" customFormat="1" x14ac:dyDescent="0.2"/>
    <row r="10262" customFormat="1" x14ac:dyDescent="0.2"/>
    <row r="10263" customFormat="1" x14ac:dyDescent="0.2"/>
    <row r="10264" customFormat="1" x14ac:dyDescent="0.2"/>
    <row r="10265" customFormat="1" x14ac:dyDescent="0.2"/>
    <row r="10266" customFormat="1" x14ac:dyDescent="0.2"/>
    <row r="10267" customFormat="1" x14ac:dyDescent="0.2"/>
    <row r="10268" customFormat="1" x14ac:dyDescent="0.2"/>
    <row r="10269" customFormat="1" x14ac:dyDescent="0.2"/>
    <row r="10270" customFormat="1" x14ac:dyDescent="0.2"/>
    <row r="10271" customFormat="1" x14ac:dyDescent="0.2"/>
    <row r="10272" customFormat="1" x14ac:dyDescent="0.2"/>
    <row r="10273" customFormat="1" x14ac:dyDescent="0.2"/>
    <row r="10274" customFormat="1" x14ac:dyDescent="0.2"/>
    <row r="10275" customFormat="1" x14ac:dyDescent="0.2"/>
    <row r="10276" customFormat="1" x14ac:dyDescent="0.2"/>
    <row r="10277" customFormat="1" x14ac:dyDescent="0.2"/>
    <row r="10278" customFormat="1" x14ac:dyDescent="0.2"/>
    <row r="10279" customFormat="1" x14ac:dyDescent="0.2"/>
    <row r="10280" customFormat="1" x14ac:dyDescent="0.2"/>
    <row r="10281" customFormat="1" x14ac:dyDescent="0.2"/>
    <row r="10282" customFormat="1" x14ac:dyDescent="0.2"/>
    <row r="10283" customFormat="1" x14ac:dyDescent="0.2"/>
    <row r="10284" customFormat="1" x14ac:dyDescent="0.2"/>
    <row r="10285" customFormat="1" x14ac:dyDescent="0.2"/>
    <row r="10286" customFormat="1" x14ac:dyDescent="0.2"/>
    <row r="10287" customFormat="1" x14ac:dyDescent="0.2"/>
    <row r="10288" customFormat="1" x14ac:dyDescent="0.2"/>
    <row r="10289" customFormat="1" x14ac:dyDescent="0.2"/>
    <row r="10290" customFormat="1" x14ac:dyDescent="0.2"/>
    <row r="10291" customFormat="1" x14ac:dyDescent="0.2"/>
    <row r="10292" customFormat="1" x14ac:dyDescent="0.2"/>
    <row r="10293" customFormat="1" x14ac:dyDescent="0.2"/>
    <row r="10294" customFormat="1" x14ac:dyDescent="0.2"/>
    <row r="10295" customFormat="1" x14ac:dyDescent="0.2"/>
    <row r="10296" customFormat="1" x14ac:dyDescent="0.2"/>
    <row r="10297" customFormat="1" x14ac:dyDescent="0.2"/>
    <row r="10298" customFormat="1" x14ac:dyDescent="0.2"/>
    <row r="10299" customFormat="1" x14ac:dyDescent="0.2"/>
    <row r="10300" customFormat="1" x14ac:dyDescent="0.2"/>
    <row r="10301" customFormat="1" x14ac:dyDescent="0.2"/>
    <row r="10302" customFormat="1" x14ac:dyDescent="0.2"/>
    <row r="10303" customFormat="1" x14ac:dyDescent="0.2"/>
    <row r="10304" customFormat="1" x14ac:dyDescent="0.2"/>
    <row r="10305" customFormat="1" x14ac:dyDescent="0.2"/>
    <row r="10306" customFormat="1" x14ac:dyDescent="0.2"/>
    <row r="10307" customFormat="1" x14ac:dyDescent="0.2"/>
    <row r="10308" customFormat="1" x14ac:dyDescent="0.2"/>
    <row r="10309" customFormat="1" x14ac:dyDescent="0.2"/>
    <row r="10310" customFormat="1" x14ac:dyDescent="0.2"/>
    <row r="10311" customFormat="1" x14ac:dyDescent="0.2"/>
    <row r="10312" customFormat="1" x14ac:dyDescent="0.2"/>
    <row r="10313" customFormat="1" x14ac:dyDescent="0.2"/>
    <row r="10314" customFormat="1" x14ac:dyDescent="0.2"/>
    <row r="10315" customFormat="1" x14ac:dyDescent="0.2"/>
    <row r="10316" customFormat="1" x14ac:dyDescent="0.2"/>
    <row r="10317" customFormat="1" x14ac:dyDescent="0.2"/>
    <row r="10318" customFormat="1" x14ac:dyDescent="0.2"/>
    <row r="10319" customFormat="1" x14ac:dyDescent="0.2"/>
    <row r="10320" customFormat="1" x14ac:dyDescent="0.2"/>
    <row r="10321" customFormat="1" x14ac:dyDescent="0.2"/>
    <row r="10322" customFormat="1" x14ac:dyDescent="0.2"/>
    <row r="10323" customFormat="1" x14ac:dyDescent="0.2"/>
    <row r="10324" customFormat="1" x14ac:dyDescent="0.2"/>
    <row r="10325" customFormat="1" x14ac:dyDescent="0.2"/>
    <row r="10326" customFormat="1" x14ac:dyDescent="0.2"/>
    <row r="10327" customFormat="1" x14ac:dyDescent="0.2"/>
    <row r="10328" customFormat="1" x14ac:dyDescent="0.2"/>
    <row r="10329" customFormat="1" x14ac:dyDescent="0.2"/>
    <row r="10330" customFormat="1" x14ac:dyDescent="0.2"/>
    <row r="10331" customFormat="1" x14ac:dyDescent="0.2"/>
    <row r="10332" customFormat="1" x14ac:dyDescent="0.2"/>
    <row r="10333" customFormat="1" x14ac:dyDescent="0.2"/>
    <row r="10334" customFormat="1" x14ac:dyDescent="0.2"/>
    <row r="10335" customFormat="1" x14ac:dyDescent="0.2"/>
    <row r="10336" customFormat="1" x14ac:dyDescent="0.2"/>
    <row r="10337" customFormat="1" x14ac:dyDescent="0.2"/>
    <row r="10338" customFormat="1" x14ac:dyDescent="0.2"/>
    <row r="10339" customFormat="1" x14ac:dyDescent="0.2"/>
    <row r="10340" customFormat="1" x14ac:dyDescent="0.2"/>
    <row r="10341" customFormat="1" x14ac:dyDescent="0.2"/>
    <row r="10342" customFormat="1" x14ac:dyDescent="0.2"/>
    <row r="10343" customFormat="1" x14ac:dyDescent="0.2"/>
    <row r="10344" customFormat="1" x14ac:dyDescent="0.2"/>
    <row r="10345" customFormat="1" x14ac:dyDescent="0.2"/>
    <row r="10346" customFormat="1" x14ac:dyDescent="0.2"/>
    <row r="10347" customFormat="1" x14ac:dyDescent="0.2"/>
    <row r="10348" customFormat="1" x14ac:dyDescent="0.2"/>
    <row r="10349" customFormat="1" x14ac:dyDescent="0.2"/>
    <row r="10350" customFormat="1" x14ac:dyDescent="0.2"/>
    <row r="10351" customFormat="1" x14ac:dyDescent="0.2"/>
    <row r="10352" customFormat="1" x14ac:dyDescent="0.2"/>
    <row r="10353" customFormat="1" x14ac:dyDescent="0.2"/>
    <row r="10354" customFormat="1" x14ac:dyDescent="0.2"/>
    <row r="10355" customFormat="1" x14ac:dyDescent="0.2"/>
    <row r="10356" customFormat="1" x14ac:dyDescent="0.2"/>
    <row r="10357" customFormat="1" x14ac:dyDescent="0.2"/>
    <row r="10358" customFormat="1" x14ac:dyDescent="0.2"/>
    <row r="10359" customFormat="1" x14ac:dyDescent="0.2"/>
    <row r="10360" customFormat="1" x14ac:dyDescent="0.2"/>
    <row r="10361" customFormat="1" x14ac:dyDescent="0.2"/>
    <row r="10362" customFormat="1" x14ac:dyDescent="0.2"/>
    <row r="10363" customFormat="1" x14ac:dyDescent="0.2"/>
    <row r="10364" customFormat="1" x14ac:dyDescent="0.2"/>
    <row r="10365" customFormat="1" x14ac:dyDescent="0.2"/>
    <row r="10366" customFormat="1" x14ac:dyDescent="0.2"/>
    <row r="10367" customFormat="1" x14ac:dyDescent="0.2"/>
    <row r="10368" customFormat="1" x14ac:dyDescent="0.2"/>
    <row r="10369" customFormat="1" x14ac:dyDescent="0.2"/>
    <row r="10370" customFormat="1" x14ac:dyDescent="0.2"/>
    <row r="10371" customFormat="1" x14ac:dyDescent="0.2"/>
    <row r="10372" customFormat="1" x14ac:dyDescent="0.2"/>
    <row r="10373" customFormat="1" x14ac:dyDescent="0.2"/>
    <row r="10374" customFormat="1" x14ac:dyDescent="0.2"/>
    <row r="10375" customFormat="1" x14ac:dyDescent="0.2"/>
    <row r="10376" customFormat="1" x14ac:dyDescent="0.2"/>
    <row r="10377" customFormat="1" x14ac:dyDescent="0.2"/>
    <row r="10378" customFormat="1" x14ac:dyDescent="0.2"/>
    <row r="10379" customFormat="1" x14ac:dyDescent="0.2"/>
    <row r="10380" customFormat="1" x14ac:dyDescent="0.2"/>
    <row r="10381" customFormat="1" x14ac:dyDescent="0.2"/>
    <row r="10382" customFormat="1" x14ac:dyDescent="0.2"/>
    <row r="10383" customFormat="1" x14ac:dyDescent="0.2"/>
    <row r="10384" customFormat="1" x14ac:dyDescent="0.2"/>
    <row r="10385" customFormat="1" x14ac:dyDescent="0.2"/>
    <row r="10386" customFormat="1" x14ac:dyDescent="0.2"/>
    <row r="10387" customFormat="1" x14ac:dyDescent="0.2"/>
    <row r="10388" customFormat="1" x14ac:dyDescent="0.2"/>
    <row r="10389" customFormat="1" x14ac:dyDescent="0.2"/>
    <row r="10390" customFormat="1" x14ac:dyDescent="0.2"/>
    <row r="10391" customFormat="1" x14ac:dyDescent="0.2"/>
    <row r="10392" customFormat="1" x14ac:dyDescent="0.2"/>
    <row r="10393" customFormat="1" x14ac:dyDescent="0.2"/>
    <row r="10394" customFormat="1" x14ac:dyDescent="0.2"/>
    <row r="10395" customFormat="1" x14ac:dyDescent="0.2"/>
    <row r="10396" customFormat="1" x14ac:dyDescent="0.2"/>
    <row r="10397" customFormat="1" x14ac:dyDescent="0.2"/>
    <row r="10398" customFormat="1" x14ac:dyDescent="0.2"/>
    <row r="10399" customFormat="1" x14ac:dyDescent="0.2"/>
    <row r="10400" customFormat="1" x14ac:dyDescent="0.2"/>
    <row r="10401" customFormat="1" x14ac:dyDescent="0.2"/>
    <row r="10402" customFormat="1" x14ac:dyDescent="0.2"/>
    <row r="10403" customFormat="1" x14ac:dyDescent="0.2"/>
    <row r="10404" customFormat="1" x14ac:dyDescent="0.2"/>
    <row r="10405" customFormat="1" x14ac:dyDescent="0.2"/>
    <row r="10406" customFormat="1" x14ac:dyDescent="0.2"/>
    <row r="10407" customFormat="1" x14ac:dyDescent="0.2"/>
    <row r="10408" customFormat="1" x14ac:dyDescent="0.2"/>
    <row r="10409" customFormat="1" x14ac:dyDescent="0.2"/>
    <row r="10410" customFormat="1" x14ac:dyDescent="0.2"/>
    <row r="10411" customFormat="1" x14ac:dyDescent="0.2"/>
    <row r="10412" customFormat="1" x14ac:dyDescent="0.2"/>
    <row r="10413" customFormat="1" x14ac:dyDescent="0.2"/>
    <row r="10414" customFormat="1" x14ac:dyDescent="0.2"/>
    <row r="10415" customFormat="1" x14ac:dyDescent="0.2"/>
    <row r="10416" customFormat="1" x14ac:dyDescent="0.2"/>
    <row r="10417" customFormat="1" x14ac:dyDescent="0.2"/>
    <row r="10418" customFormat="1" x14ac:dyDescent="0.2"/>
    <row r="10419" customFormat="1" x14ac:dyDescent="0.2"/>
    <row r="10420" customFormat="1" x14ac:dyDescent="0.2"/>
    <row r="10421" customFormat="1" x14ac:dyDescent="0.2"/>
    <row r="10422" customFormat="1" x14ac:dyDescent="0.2"/>
    <row r="10423" customFormat="1" x14ac:dyDescent="0.2"/>
    <row r="10424" customFormat="1" x14ac:dyDescent="0.2"/>
    <row r="10425" customFormat="1" x14ac:dyDescent="0.2"/>
    <row r="10426" customFormat="1" x14ac:dyDescent="0.2"/>
    <row r="10427" customFormat="1" x14ac:dyDescent="0.2"/>
    <row r="10428" customFormat="1" x14ac:dyDescent="0.2"/>
    <row r="10429" customFormat="1" x14ac:dyDescent="0.2"/>
    <row r="10430" customFormat="1" x14ac:dyDescent="0.2"/>
    <row r="10431" customFormat="1" x14ac:dyDescent="0.2"/>
    <row r="10432" customFormat="1" x14ac:dyDescent="0.2"/>
    <row r="10433" customFormat="1" x14ac:dyDescent="0.2"/>
    <row r="10434" customFormat="1" x14ac:dyDescent="0.2"/>
    <row r="10435" customFormat="1" x14ac:dyDescent="0.2"/>
    <row r="10436" customFormat="1" x14ac:dyDescent="0.2"/>
    <row r="10437" customFormat="1" x14ac:dyDescent="0.2"/>
    <row r="10438" customFormat="1" x14ac:dyDescent="0.2"/>
    <row r="10439" customFormat="1" x14ac:dyDescent="0.2"/>
    <row r="10440" customFormat="1" x14ac:dyDescent="0.2"/>
    <row r="10441" customFormat="1" x14ac:dyDescent="0.2"/>
    <row r="10442" customFormat="1" x14ac:dyDescent="0.2"/>
    <row r="10443" customFormat="1" x14ac:dyDescent="0.2"/>
    <row r="10444" customFormat="1" x14ac:dyDescent="0.2"/>
    <row r="10445" customFormat="1" x14ac:dyDescent="0.2"/>
    <row r="10446" customFormat="1" x14ac:dyDescent="0.2"/>
    <row r="10447" customFormat="1" x14ac:dyDescent="0.2"/>
    <row r="10448" customFormat="1" x14ac:dyDescent="0.2"/>
    <row r="10449" customFormat="1" x14ac:dyDescent="0.2"/>
    <row r="10450" customFormat="1" x14ac:dyDescent="0.2"/>
    <row r="10451" customFormat="1" x14ac:dyDescent="0.2"/>
    <row r="10452" customFormat="1" x14ac:dyDescent="0.2"/>
    <row r="10453" customFormat="1" x14ac:dyDescent="0.2"/>
    <row r="10454" customFormat="1" x14ac:dyDescent="0.2"/>
    <row r="10455" customFormat="1" x14ac:dyDescent="0.2"/>
    <row r="10456" customFormat="1" x14ac:dyDescent="0.2"/>
    <row r="10457" customFormat="1" x14ac:dyDescent="0.2"/>
    <row r="10458" customFormat="1" x14ac:dyDescent="0.2"/>
    <row r="10459" customFormat="1" x14ac:dyDescent="0.2"/>
    <row r="10460" customFormat="1" x14ac:dyDescent="0.2"/>
    <row r="10461" customFormat="1" x14ac:dyDescent="0.2"/>
    <row r="10462" customFormat="1" x14ac:dyDescent="0.2"/>
    <row r="10463" customFormat="1" x14ac:dyDescent="0.2"/>
    <row r="10464" customFormat="1" x14ac:dyDescent="0.2"/>
    <row r="10465" customFormat="1" x14ac:dyDescent="0.2"/>
    <row r="10466" customFormat="1" x14ac:dyDescent="0.2"/>
    <row r="10467" customFormat="1" x14ac:dyDescent="0.2"/>
    <row r="10468" customFormat="1" x14ac:dyDescent="0.2"/>
    <row r="10469" customFormat="1" x14ac:dyDescent="0.2"/>
    <row r="10470" customFormat="1" x14ac:dyDescent="0.2"/>
    <row r="10471" customFormat="1" x14ac:dyDescent="0.2"/>
    <row r="10472" customFormat="1" x14ac:dyDescent="0.2"/>
    <row r="10473" customFormat="1" x14ac:dyDescent="0.2"/>
    <row r="10474" customFormat="1" x14ac:dyDescent="0.2"/>
    <row r="10475" customFormat="1" x14ac:dyDescent="0.2"/>
    <row r="10476" customFormat="1" x14ac:dyDescent="0.2"/>
    <row r="10477" customFormat="1" x14ac:dyDescent="0.2"/>
    <row r="10478" customFormat="1" x14ac:dyDescent="0.2"/>
    <row r="10479" customFormat="1" x14ac:dyDescent="0.2"/>
    <row r="10480" customFormat="1" x14ac:dyDescent="0.2"/>
    <row r="10481" customFormat="1" x14ac:dyDescent="0.2"/>
    <row r="10482" customFormat="1" x14ac:dyDescent="0.2"/>
    <row r="10483" customFormat="1" x14ac:dyDescent="0.2"/>
    <row r="10484" customFormat="1" x14ac:dyDescent="0.2"/>
    <row r="10485" customFormat="1" x14ac:dyDescent="0.2"/>
    <row r="10486" customFormat="1" x14ac:dyDescent="0.2"/>
    <row r="10487" customFormat="1" x14ac:dyDescent="0.2"/>
    <row r="10488" customFormat="1" x14ac:dyDescent="0.2"/>
    <row r="10489" customFormat="1" x14ac:dyDescent="0.2"/>
    <row r="10490" customFormat="1" x14ac:dyDescent="0.2"/>
    <row r="10491" customFormat="1" x14ac:dyDescent="0.2"/>
    <row r="10492" customFormat="1" x14ac:dyDescent="0.2"/>
    <row r="10493" customFormat="1" x14ac:dyDescent="0.2"/>
    <row r="10494" customFormat="1" x14ac:dyDescent="0.2"/>
    <row r="10495" customFormat="1" x14ac:dyDescent="0.2"/>
    <row r="10496" customFormat="1" x14ac:dyDescent="0.2"/>
    <row r="10497" customFormat="1" x14ac:dyDescent="0.2"/>
    <row r="10498" customFormat="1" x14ac:dyDescent="0.2"/>
    <row r="10499" customFormat="1" x14ac:dyDescent="0.2"/>
    <row r="10500" customFormat="1" x14ac:dyDescent="0.2"/>
    <row r="10501" customFormat="1" x14ac:dyDescent="0.2"/>
    <row r="10502" customFormat="1" x14ac:dyDescent="0.2"/>
    <row r="10503" customFormat="1" x14ac:dyDescent="0.2"/>
    <row r="10504" customFormat="1" x14ac:dyDescent="0.2"/>
    <row r="10505" customFormat="1" x14ac:dyDescent="0.2"/>
    <row r="10506" customFormat="1" x14ac:dyDescent="0.2"/>
    <row r="10507" customFormat="1" x14ac:dyDescent="0.2"/>
    <row r="10508" customFormat="1" x14ac:dyDescent="0.2"/>
    <row r="10509" customFormat="1" x14ac:dyDescent="0.2"/>
    <row r="10510" customFormat="1" x14ac:dyDescent="0.2"/>
    <row r="10511" customFormat="1" x14ac:dyDescent="0.2"/>
    <row r="10512" customFormat="1" x14ac:dyDescent="0.2"/>
    <row r="10513" customFormat="1" x14ac:dyDescent="0.2"/>
    <row r="10514" customFormat="1" x14ac:dyDescent="0.2"/>
    <row r="10515" customFormat="1" x14ac:dyDescent="0.2"/>
    <row r="10516" customFormat="1" x14ac:dyDescent="0.2"/>
    <row r="10517" customFormat="1" x14ac:dyDescent="0.2"/>
    <row r="10518" customFormat="1" x14ac:dyDescent="0.2"/>
    <row r="10519" customFormat="1" x14ac:dyDescent="0.2"/>
    <row r="10520" customFormat="1" x14ac:dyDescent="0.2"/>
    <row r="10521" customFormat="1" x14ac:dyDescent="0.2"/>
    <row r="10522" customFormat="1" x14ac:dyDescent="0.2"/>
    <row r="10523" customFormat="1" x14ac:dyDescent="0.2"/>
    <row r="10524" customFormat="1" x14ac:dyDescent="0.2"/>
    <row r="10525" customFormat="1" x14ac:dyDescent="0.2"/>
    <row r="10526" customFormat="1" x14ac:dyDescent="0.2"/>
    <row r="10527" customFormat="1" x14ac:dyDescent="0.2"/>
    <row r="10528" customFormat="1" x14ac:dyDescent="0.2"/>
    <row r="10529" customFormat="1" x14ac:dyDescent="0.2"/>
    <row r="10530" customFormat="1" x14ac:dyDescent="0.2"/>
    <row r="10531" customFormat="1" x14ac:dyDescent="0.2"/>
    <row r="10532" customFormat="1" x14ac:dyDescent="0.2"/>
    <row r="10533" customFormat="1" x14ac:dyDescent="0.2"/>
    <row r="10534" customFormat="1" x14ac:dyDescent="0.2"/>
    <row r="10535" customFormat="1" x14ac:dyDescent="0.2"/>
    <row r="10536" customFormat="1" x14ac:dyDescent="0.2"/>
    <row r="10537" customFormat="1" x14ac:dyDescent="0.2"/>
    <row r="10538" customFormat="1" x14ac:dyDescent="0.2"/>
    <row r="10539" customFormat="1" x14ac:dyDescent="0.2"/>
    <row r="10540" customFormat="1" x14ac:dyDescent="0.2"/>
    <row r="10541" customFormat="1" x14ac:dyDescent="0.2"/>
    <row r="10542" customFormat="1" x14ac:dyDescent="0.2"/>
    <row r="10543" customFormat="1" x14ac:dyDescent="0.2"/>
    <row r="10544" customFormat="1" x14ac:dyDescent="0.2"/>
    <row r="10545" customFormat="1" x14ac:dyDescent="0.2"/>
    <row r="10546" customFormat="1" x14ac:dyDescent="0.2"/>
    <row r="10547" customFormat="1" x14ac:dyDescent="0.2"/>
    <row r="10548" customFormat="1" x14ac:dyDescent="0.2"/>
    <row r="10549" customFormat="1" x14ac:dyDescent="0.2"/>
    <row r="10550" customFormat="1" x14ac:dyDescent="0.2"/>
    <row r="10551" customFormat="1" x14ac:dyDescent="0.2"/>
    <row r="10552" customFormat="1" x14ac:dyDescent="0.2"/>
    <row r="10553" customFormat="1" x14ac:dyDescent="0.2"/>
    <row r="10554" customFormat="1" x14ac:dyDescent="0.2"/>
    <row r="10555" customFormat="1" x14ac:dyDescent="0.2"/>
    <row r="10556" customFormat="1" x14ac:dyDescent="0.2"/>
    <row r="10557" customFormat="1" x14ac:dyDescent="0.2"/>
    <row r="10558" customFormat="1" x14ac:dyDescent="0.2"/>
    <row r="10559" customFormat="1" x14ac:dyDescent="0.2"/>
    <row r="10560" customFormat="1" x14ac:dyDescent="0.2"/>
    <row r="10561" customFormat="1" x14ac:dyDescent="0.2"/>
    <row r="10562" customFormat="1" x14ac:dyDescent="0.2"/>
    <row r="10563" customFormat="1" x14ac:dyDescent="0.2"/>
    <row r="10564" customFormat="1" x14ac:dyDescent="0.2"/>
    <row r="10565" customFormat="1" x14ac:dyDescent="0.2"/>
    <row r="10566" customFormat="1" x14ac:dyDescent="0.2"/>
    <row r="10567" customFormat="1" x14ac:dyDescent="0.2"/>
    <row r="10568" customFormat="1" x14ac:dyDescent="0.2"/>
    <row r="10569" customFormat="1" x14ac:dyDescent="0.2"/>
    <row r="10570" customFormat="1" x14ac:dyDescent="0.2"/>
    <row r="10571" customFormat="1" x14ac:dyDescent="0.2"/>
    <row r="10572" customFormat="1" x14ac:dyDescent="0.2"/>
    <row r="10573" customFormat="1" x14ac:dyDescent="0.2"/>
    <row r="10574" customFormat="1" x14ac:dyDescent="0.2"/>
    <row r="10575" customFormat="1" x14ac:dyDescent="0.2"/>
    <row r="10576" customFormat="1" x14ac:dyDescent="0.2"/>
    <row r="10577" customFormat="1" x14ac:dyDescent="0.2"/>
    <row r="10578" customFormat="1" x14ac:dyDescent="0.2"/>
    <row r="10579" customFormat="1" x14ac:dyDescent="0.2"/>
    <row r="10580" customFormat="1" x14ac:dyDescent="0.2"/>
    <row r="10581" customFormat="1" x14ac:dyDescent="0.2"/>
    <row r="10582" customFormat="1" x14ac:dyDescent="0.2"/>
    <row r="10583" customFormat="1" x14ac:dyDescent="0.2"/>
    <row r="10584" customFormat="1" x14ac:dyDescent="0.2"/>
    <row r="10585" customFormat="1" x14ac:dyDescent="0.2"/>
    <row r="10586" customFormat="1" x14ac:dyDescent="0.2"/>
    <row r="10587" customFormat="1" x14ac:dyDescent="0.2"/>
    <row r="10588" customFormat="1" x14ac:dyDescent="0.2"/>
    <row r="10589" customFormat="1" x14ac:dyDescent="0.2"/>
    <row r="10590" customFormat="1" x14ac:dyDescent="0.2"/>
    <row r="10591" customFormat="1" x14ac:dyDescent="0.2"/>
    <row r="10592" customFormat="1" x14ac:dyDescent="0.2"/>
    <row r="10593" customFormat="1" x14ac:dyDescent="0.2"/>
    <row r="10594" customFormat="1" x14ac:dyDescent="0.2"/>
    <row r="10595" customFormat="1" x14ac:dyDescent="0.2"/>
    <row r="10596" customFormat="1" x14ac:dyDescent="0.2"/>
    <row r="10597" customFormat="1" x14ac:dyDescent="0.2"/>
    <row r="10598" customFormat="1" x14ac:dyDescent="0.2"/>
    <row r="10599" customFormat="1" x14ac:dyDescent="0.2"/>
    <row r="10600" customFormat="1" x14ac:dyDescent="0.2"/>
    <row r="10601" customFormat="1" x14ac:dyDescent="0.2"/>
    <row r="10602" customFormat="1" x14ac:dyDescent="0.2"/>
    <row r="10603" customFormat="1" x14ac:dyDescent="0.2"/>
    <row r="10604" customFormat="1" x14ac:dyDescent="0.2"/>
    <row r="10605" customFormat="1" x14ac:dyDescent="0.2"/>
    <row r="10606" customFormat="1" x14ac:dyDescent="0.2"/>
    <row r="10607" customFormat="1" x14ac:dyDescent="0.2"/>
    <row r="10608" customFormat="1" x14ac:dyDescent="0.2"/>
    <row r="10609" customFormat="1" x14ac:dyDescent="0.2"/>
    <row r="10610" customFormat="1" x14ac:dyDescent="0.2"/>
    <row r="10611" customFormat="1" x14ac:dyDescent="0.2"/>
    <row r="10612" customFormat="1" x14ac:dyDescent="0.2"/>
    <row r="10613" customFormat="1" x14ac:dyDescent="0.2"/>
    <row r="10614" customFormat="1" x14ac:dyDescent="0.2"/>
    <row r="10615" customFormat="1" x14ac:dyDescent="0.2"/>
    <row r="10616" customFormat="1" x14ac:dyDescent="0.2"/>
    <row r="10617" customFormat="1" x14ac:dyDescent="0.2"/>
    <row r="10618" customFormat="1" x14ac:dyDescent="0.2"/>
    <row r="10619" customFormat="1" x14ac:dyDescent="0.2"/>
    <row r="10620" customFormat="1" x14ac:dyDescent="0.2"/>
    <row r="10621" customFormat="1" x14ac:dyDescent="0.2"/>
    <row r="10622" customFormat="1" x14ac:dyDescent="0.2"/>
    <row r="10623" customFormat="1" x14ac:dyDescent="0.2"/>
    <row r="10624" customFormat="1" x14ac:dyDescent="0.2"/>
    <row r="10625" customFormat="1" x14ac:dyDescent="0.2"/>
    <row r="10626" customFormat="1" x14ac:dyDescent="0.2"/>
    <row r="10627" customFormat="1" x14ac:dyDescent="0.2"/>
    <row r="10628" customFormat="1" x14ac:dyDescent="0.2"/>
    <row r="10629" customFormat="1" x14ac:dyDescent="0.2"/>
    <row r="10630" customFormat="1" x14ac:dyDescent="0.2"/>
    <row r="10631" customFormat="1" x14ac:dyDescent="0.2"/>
    <row r="10632" customFormat="1" x14ac:dyDescent="0.2"/>
    <row r="10633" customFormat="1" x14ac:dyDescent="0.2"/>
    <row r="10634" customFormat="1" x14ac:dyDescent="0.2"/>
    <row r="10635" customFormat="1" x14ac:dyDescent="0.2"/>
    <row r="10636" customFormat="1" x14ac:dyDescent="0.2"/>
    <row r="10637" customFormat="1" x14ac:dyDescent="0.2"/>
    <row r="10638" customFormat="1" x14ac:dyDescent="0.2"/>
    <row r="10639" customFormat="1" x14ac:dyDescent="0.2"/>
    <row r="10640" customFormat="1" x14ac:dyDescent="0.2"/>
    <row r="10641" customFormat="1" x14ac:dyDescent="0.2"/>
    <row r="10642" customFormat="1" x14ac:dyDescent="0.2"/>
    <row r="10643" customFormat="1" x14ac:dyDescent="0.2"/>
    <row r="10644" customFormat="1" x14ac:dyDescent="0.2"/>
    <row r="10645" customFormat="1" x14ac:dyDescent="0.2"/>
    <row r="10646" customFormat="1" x14ac:dyDescent="0.2"/>
    <row r="10647" customFormat="1" x14ac:dyDescent="0.2"/>
    <row r="10648" customFormat="1" x14ac:dyDescent="0.2"/>
    <row r="10649" customFormat="1" x14ac:dyDescent="0.2"/>
    <row r="10650" customFormat="1" x14ac:dyDescent="0.2"/>
    <row r="10651" customFormat="1" x14ac:dyDescent="0.2"/>
    <row r="10652" customFormat="1" x14ac:dyDescent="0.2"/>
    <row r="10653" customFormat="1" x14ac:dyDescent="0.2"/>
    <row r="10654" customFormat="1" x14ac:dyDescent="0.2"/>
    <row r="10655" customFormat="1" x14ac:dyDescent="0.2"/>
    <row r="10656" customFormat="1" x14ac:dyDescent="0.2"/>
    <row r="10657" customFormat="1" x14ac:dyDescent="0.2"/>
    <row r="10658" customFormat="1" x14ac:dyDescent="0.2"/>
    <row r="10659" customFormat="1" x14ac:dyDescent="0.2"/>
    <row r="10660" customFormat="1" x14ac:dyDescent="0.2"/>
    <row r="10661" customFormat="1" x14ac:dyDescent="0.2"/>
    <row r="10662" customFormat="1" x14ac:dyDescent="0.2"/>
    <row r="10663" customFormat="1" x14ac:dyDescent="0.2"/>
    <row r="10664" customFormat="1" x14ac:dyDescent="0.2"/>
    <row r="10665" customFormat="1" x14ac:dyDescent="0.2"/>
    <row r="10666" customFormat="1" x14ac:dyDescent="0.2"/>
    <row r="10667" customFormat="1" x14ac:dyDescent="0.2"/>
    <row r="10668" customFormat="1" x14ac:dyDescent="0.2"/>
    <row r="10669" customFormat="1" x14ac:dyDescent="0.2"/>
    <row r="10670" customFormat="1" x14ac:dyDescent="0.2"/>
    <row r="10671" customFormat="1" x14ac:dyDescent="0.2"/>
    <row r="10672" customFormat="1" x14ac:dyDescent="0.2"/>
    <row r="10673" customFormat="1" x14ac:dyDescent="0.2"/>
    <row r="10674" customFormat="1" x14ac:dyDescent="0.2"/>
    <row r="10675" customFormat="1" x14ac:dyDescent="0.2"/>
    <row r="10676" customFormat="1" x14ac:dyDescent="0.2"/>
    <row r="10677" customFormat="1" x14ac:dyDescent="0.2"/>
    <row r="10678" customFormat="1" x14ac:dyDescent="0.2"/>
    <row r="10679" customFormat="1" x14ac:dyDescent="0.2"/>
    <row r="10680" customFormat="1" x14ac:dyDescent="0.2"/>
    <row r="10681" customFormat="1" x14ac:dyDescent="0.2"/>
    <row r="10682" customFormat="1" x14ac:dyDescent="0.2"/>
    <row r="10683" customFormat="1" x14ac:dyDescent="0.2"/>
    <row r="10684" customFormat="1" x14ac:dyDescent="0.2"/>
    <row r="10685" customFormat="1" x14ac:dyDescent="0.2"/>
    <row r="10686" customFormat="1" x14ac:dyDescent="0.2"/>
    <row r="10687" customFormat="1" x14ac:dyDescent="0.2"/>
    <row r="10688" customFormat="1" x14ac:dyDescent="0.2"/>
    <row r="10689" customFormat="1" x14ac:dyDescent="0.2"/>
    <row r="10690" customFormat="1" x14ac:dyDescent="0.2"/>
    <row r="10691" customFormat="1" x14ac:dyDescent="0.2"/>
    <row r="10692" customFormat="1" x14ac:dyDescent="0.2"/>
    <row r="10693" customFormat="1" x14ac:dyDescent="0.2"/>
    <row r="10694" customFormat="1" x14ac:dyDescent="0.2"/>
    <row r="10695" customFormat="1" x14ac:dyDescent="0.2"/>
    <row r="10696" customFormat="1" x14ac:dyDescent="0.2"/>
    <row r="10697" customFormat="1" x14ac:dyDescent="0.2"/>
    <row r="10698" customFormat="1" x14ac:dyDescent="0.2"/>
    <row r="10699" customFormat="1" x14ac:dyDescent="0.2"/>
    <row r="10700" customFormat="1" x14ac:dyDescent="0.2"/>
    <row r="10701" customFormat="1" x14ac:dyDescent="0.2"/>
    <row r="10702" customFormat="1" x14ac:dyDescent="0.2"/>
    <row r="10703" customFormat="1" x14ac:dyDescent="0.2"/>
    <row r="10704" customFormat="1" x14ac:dyDescent="0.2"/>
    <row r="10705" customFormat="1" x14ac:dyDescent="0.2"/>
    <row r="10706" customFormat="1" x14ac:dyDescent="0.2"/>
    <row r="10707" customFormat="1" x14ac:dyDescent="0.2"/>
    <row r="10708" customFormat="1" x14ac:dyDescent="0.2"/>
    <row r="10709" customFormat="1" x14ac:dyDescent="0.2"/>
    <row r="10710" customFormat="1" x14ac:dyDescent="0.2"/>
    <row r="10711" customFormat="1" x14ac:dyDescent="0.2"/>
    <row r="10712" customFormat="1" x14ac:dyDescent="0.2"/>
    <row r="10713" customFormat="1" x14ac:dyDescent="0.2"/>
    <row r="10714" customFormat="1" x14ac:dyDescent="0.2"/>
    <row r="10715" customFormat="1" x14ac:dyDescent="0.2"/>
    <row r="10716" customFormat="1" x14ac:dyDescent="0.2"/>
    <row r="10717" customFormat="1" x14ac:dyDescent="0.2"/>
    <row r="10718" customFormat="1" x14ac:dyDescent="0.2"/>
    <row r="10719" customFormat="1" x14ac:dyDescent="0.2"/>
    <row r="10720" customFormat="1" x14ac:dyDescent="0.2"/>
    <row r="10721" customFormat="1" x14ac:dyDescent="0.2"/>
    <row r="10722" customFormat="1" x14ac:dyDescent="0.2"/>
    <row r="10723" customFormat="1" x14ac:dyDescent="0.2"/>
    <row r="10724" customFormat="1" x14ac:dyDescent="0.2"/>
    <row r="10725" customFormat="1" x14ac:dyDescent="0.2"/>
    <row r="10726" customFormat="1" x14ac:dyDescent="0.2"/>
    <row r="10727" customFormat="1" x14ac:dyDescent="0.2"/>
    <row r="10728" customFormat="1" x14ac:dyDescent="0.2"/>
    <row r="10729" customFormat="1" x14ac:dyDescent="0.2"/>
    <row r="10730" customFormat="1" x14ac:dyDescent="0.2"/>
    <row r="10731" customFormat="1" x14ac:dyDescent="0.2"/>
    <row r="10732" customFormat="1" x14ac:dyDescent="0.2"/>
    <row r="10733" customFormat="1" x14ac:dyDescent="0.2"/>
    <row r="10734" customFormat="1" x14ac:dyDescent="0.2"/>
    <row r="10735" customFormat="1" x14ac:dyDescent="0.2"/>
    <row r="10736" customFormat="1" x14ac:dyDescent="0.2"/>
    <row r="10737" customFormat="1" x14ac:dyDescent="0.2"/>
    <row r="10738" customFormat="1" x14ac:dyDescent="0.2"/>
    <row r="10739" customFormat="1" x14ac:dyDescent="0.2"/>
    <row r="10740" customFormat="1" x14ac:dyDescent="0.2"/>
    <row r="10741" customFormat="1" x14ac:dyDescent="0.2"/>
    <row r="10742" customFormat="1" x14ac:dyDescent="0.2"/>
    <row r="10743" customFormat="1" x14ac:dyDescent="0.2"/>
    <row r="10744" customFormat="1" x14ac:dyDescent="0.2"/>
    <row r="10745" customFormat="1" x14ac:dyDescent="0.2"/>
    <row r="10746" customFormat="1" x14ac:dyDescent="0.2"/>
    <row r="10747" customFormat="1" x14ac:dyDescent="0.2"/>
    <row r="10748" customFormat="1" x14ac:dyDescent="0.2"/>
    <row r="10749" customFormat="1" x14ac:dyDescent="0.2"/>
    <row r="10750" customFormat="1" x14ac:dyDescent="0.2"/>
    <row r="10751" customFormat="1" x14ac:dyDescent="0.2"/>
    <row r="10752" customFormat="1" x14ac:dyDescent="0.2"/>
    <row r="10753" customFormat="1" x14ac:dyDescent="0.2"/>
    <row r="10754" customFormat="1" x14ac:dyDescent="0.2"/>
    <row r="10755" customFormat="1" x14ac:dyDescent="0.2"/>
    <row r="10756" customFormat="1" x14ac:dyDescent="0.2"/>
    <row r="10757" customFormat="1" x14ac:dyDescent="0.2"/>
    <row r="10758" customFormat="1" x14ac:dyDescent="0.2"/>
    <row r="10759" customFormat="1" x14ac:dyDescent="0.2"/>
    <row r="10760" customFormat="1" x14ac:dyDescent="0.2"/>
    <row r="10761" customFormat="1" x14ac:dyDescent="0.2"/>
    <row r="10762" customFormat="1" x14ac:dyDescent="0.2"/>
    <row r="10763" customFormat="1" x14ac:dyDescent="0.2"/>
    <row r="10764" customFormat="1" x14ac:dyDescent="0.2"/>
    <row r="10765" customFormat="1" x14ac:dyDescent="0.2"/>
    <row r="10766" customFormat="1" x14ac:dyDescent="0.2"/>
    <row r="10767" customFormat="1" x14ac:dyDescent="0.2"/>
    <row r="10768" customFormat="1" x14ac:dyDescent="0.2"/>
    <row r="10769" customFormat="1" x14ac:dyDescent="0.2"/>
    <row r="10770" customFormat="1" x14ac:dyDescent="0.2"/>
    <row r="10771" customFormat="1" x14ac:dyDescent="0.2"/>
    <row r="10772" customFormat="1" x14ac:dyDescent="0.2"/>
    <row r="10773" customFormat="1" x14ac:dyDescent="0.2"/>
    <row r="10774" customFormat="1" x14ac:dyDescent="0.2"/>
    <row r="10775" customFormat="1" x14ac:dyDescent="0.2"/>
    <row r="10776" customFormat="1" x14ac:dyDescent="0.2"/>
    <row r="10777" customFormat="1" x14ac:dyDescent="0.2"/>
    <row r="10778" customFormat="1" x14ac:dyDescent="0.2"/>
    <row r="10779" customFormat="1" x14ac:dyDescent="0.2"/>
    <row r="10780" customFormat="1" x14ac:dyDescent="0.2"/>
    <row r="10781" customFormat="1" x14ac:dyDescent="0.2"/>
    <row r="10782" customFormat="1" x14ac:dyDescent="0.2"/>
    <row r="10783" customFormat="1" x14ac:dyDescent="0.2"/>
    <row r="10784" customFormat="1" x14ac:dyDescent="0.2"/>
    <row r="10785" customFormat="1" x14ac:dyDescent="0.2"/>
    <row r="10786" customFormat="1" x14ac:dyDescent="0.2"/>
    <row r="10787" customFormat="1" x14ac:dyDescent="0.2"/>
    <row r="10788" customFormat="1" x14ac:dyDescent="0.2"/>
    <row r="10789" customFormat="1" x14ac:dyDescent="0.2"/>
    <row r="10790" customFormat="1" x14ac:dyDescent="0.2"/>
    <row r="10791" customFormat="1" x14ac:dyDescent="0.2"/>
    <row r="10792" customFormat="1" x14ac:dyDescent="0.2"/>
    <row r="10793" customFormat="1" x14ac:dyDescent="0.2"/>
    <row r="10794" customFormat="1" x14ac:dyDescent="0.2"/>
    <row r="10795" customFormat="1" x14ac:dyDescent="0.2"/>
    <row r="10796" customFormat="1" x14ac:dyDescent="0.2"/>
    <row r="10797" customFormat="1" x14ac:dyDescent="0.2"/>
    <row r="10798" customFormat="1" x14ac:dyDescent="0.2"/>
    <row r="10799" customFormat="1" x14ac:dyDescent="0.2"/>
    <row r="10800" customFormat="1" x14ac:dyDescent="0.2"/>
    <row r="10801" customFormat="1" x14ac:dyDescent="0.2"/>
    <row r="10802" customFormat="1" x14ac:dyDescent="0.2"/>
    <row r="10803" customFormat="1" x14ac:dyDescent="0.2"/>
    <row r="10804" customFormat="1" x14ac:dyDescent="0.2"/>
    <row r="10805" customFormat="1" x14ac:dyDescent="0.2"/>
    <row r="10806" customFormat="1" x14ac:dyDescent="0.2"/>
    <row r="10807" customFormat="1" x14ac:dyDescent="0.2"/>
    <row r="10808" customFormat="1" x14ac:dyDescent="0.2"/>
    <row r="10809" customFormat="1" x14ac:dyDescent="0.2"/>
    <row r="10810" customFormat="1" x14ac:dyDescent="0.2"/>
    <row r="10811" customFormat="1" x14ac:dyDescent="0.2"/>
    <row r="10812" customFormat="1" x14ac:dyDescent="0.2"/>
    <row r="10813" customFormat="1" x14ac:dyDescent="0.2"/>
    <row r="10814" customFormat="1" x14ac:dyDescent="0.2"/>
    <row r="10815" customFormat="1" x14ac:dyDescent="0.2"/>
    <row r="10816" customFormat="1" x14ac:dyDescent="0.2"/>
    <row r="10817" customFormat="1" x14ac:dyDescent="0.2"/>
    <row r="10818" customFormat="1" x14ac:dyDescent="0.2"/>
    <row r="10819" customFormat="1" x14ac:dyDescent="0.2"/>
    <row r="10820" customFormat="1" x14ac:dyDescent="0.2"/>
    <row r="10821" customFormat="1" x14ac:dyDescent="0.2"/>
    <row r="10822" customFormat="1" x14ac:dyDescent="0.2"/>
    <row r="10823" customFormat="1" x14ac:dyDescent="0.2"/>
    <row r="10824" customFormat="1" x14ac:dyDescent="0.2"/>
    <row r="10825" customFormat="1" x14ac:dyDescent="0.2"/>
    <row r="10826" customFormat="1" x14ac:dyDescent="0.2"/>
    <row r="10827" customFormat="1" x14ac:dyDescent="0.2"/>
    <row r="10828" customFormat="1" x14ac:dyDescent="0.2"/>
    <row r="10829" customFormat="1" x14ac:dyDescent="0.2"/>
    <row r="10830" customFormat="1" x14ac:dyDescent="0.2"/>
    <row r="10831" customFormat="1" x14ac:dyDescent="0.2"/>
    <row r="10832" customFormat="1" x14ac:dyDescent="0.2"/>
    <row r="10833" customFormat="1" x14ac:dyDescent="0.2"/>
    <row r="10834" customFormat="1" x14ac:dyDescent="0.2"/>
    <row r="10835" customFormat="1" x14ac:dyDescent="0.2"/>
    <row r="10836" customFormat="1" x14ac:dyDescent="0.2"/>
    <row r="10837" customFormat="1" x14ac:dyDescent="0.2"/>
    <row r="10838" customFormat="1" x14ac:dyDescent="0.2"/>
    <row r="10839" customFormat="1" x14ac:dyDescent="0.2"/>
    <row r="10840" customFormat="1" x14ac:dyDescent="0.2"/>
    <row r="10841" customFormat="1" x14ac:dyDescent="0.2"/>
    <row r="10842" customFormat="1" x14ac:dyDescent="0.2"/>
    <row r="10843" customFormat="1" x14ac:dyDescent="0.2"/>
    <row r="10844" customFormat="1" x14ac:dyDescent="0.2"/>
    <row r="10845" customFormat="1" x14ac:dyDescent="0.2"/>
    <row r="10846" customFormat="1" x14ac:dyDescent="0.2"/>
    <row r="10847" customFormat="1" x14ac:dyDescent="0.2"/>
    <row r="10848" customFormat="1" x14ac:dyDescent="0.2"/>
    <row r="10849" customFormat="1" x14ac:dyDescent="0.2"/>
    <row r="10850" customFormat="1" x14ac:dyDescent="0.2"/>
    <row r="10851" customFormat="1" x14ac:dyDescent="0.2"/>
    <row r="10852" customFormat="1" x14ac:dyDescent="0.2"/>
    <row r="10853" customFormat="1" x14ac:dyDescent="0.2"/>
    <row r="10854" customFormat="1" x14ac:dyDescent="0.2"/>
    <row r="10855" customFormat="1" x14ac:dyDescent="0.2"/>
    <row r="10856" customFormat="1" x14ac:dyDescent="0.2"/>
    <row r="10857" customFormat="1" x14ac:dyDescent="0.2"/>
    <row r="10858" customFormat="1" x14ac:dyDescent="0.2"/>
    <row r="10859" customFormat="1" x14ac:dyDescent="0.2"/>
    <row r="10860" customFormat="1" x14ac:dyDescent="0.2"/>
    <row r="10861" customFormat="1" x14ac:dyDescent="0.2"/>
    <row r="10862" customFormat="1" x14ac:dyDescent="0.2"/>
    <row r="10863" customFormat="1" x14ac:dyDescent="0.2"/>
    <row r="10864" customFormat="1" x14ac:dyDescent="0.2"/>
    <row r="10865" customFormat="1" x14ac:dyDescent="0.2"/>
    <row r="10866" customFormat="1" x14ac:dyDescent="0.2"/>
    <row r="10867" customFormat="1" x14ac:dyDescent="0.2"/>
    <row r="10868" customFormat="1" x14ac:dyDescent="0.2"/>
    <row r="10869" customFormat="1" x14ac:dyDescent="0.2"/>
    <row r="10870" customFormat="1" x14ac:dyDescent="0.2"/>
    <row r="10871" customFormat="1" x14ac:dyDescent="0.2"/>
    <row r="10872" customFormat="1" x14ac:dyDescent="0.2"/>
    <row r="10873" customFormat="1" x14ac:dyDescent="0.2"/>
    <row r="10874" customFormat="1" x14ac:dyDescent="0.2"/>
    <row r="10875" customFormat="1" x14ac:dyDescent="0.2"/>
    <row r="10876" customFormat="1" x14ac:dyDescent="0.2"/>
    <row r="10877" customFormat="1" x14ac:dyDescent="0.2"/>
    <row r="10878" customFormat="1" x14ac:dyDescent="0.2"/>
    <row r="10879" customFormat="1" x14ac:dyDescent="0.2"/>
    <row r="10880" customFormat="1" x14ac:dyDescent="0.2"/>
    <row r="10881" customFormat="1" x14ac:dyDescent="0.2"/>
    <row r="10882" customFormat="1" x14ac:dyDescent="0.2"/>
    <row r="10883" customFormat="1" x14ac:dyDescent="0.2"/>
    <row r="10884" customFormat="1" x14ac:dyDescent="0.2"/>
    <row r="10885" customFormat="1" x14ac:dyDescent="0.2"/>
    <row r="10886" customFormat="1" x14ac:dyDescent="0.2"/>
    <row r="10887" customFormat="1" x14ac:dyDescent="0.2"/>
    <row r="10888" customFormat="1" x14ac:dyDescent="0.2"/>
    <row r="10889" customFormat="1" x14ac:dyDescent="0.2"/>
    <row r="10890" customFormat="1" x14ac:dyDescent="0.2"/>
    <row r="10891" customFormat="1" x14ac:dyDescent="0.2"/>
    <row r="10892" customFormat="1" x14ac:dyDescent="0.2"/>
    <row r="10893" customFormat="1" x14ac:dyDescent="0.2"/>
    <row r="10894" customFormat="1" x14ac:dyDescent="0.2"/>
    <row r="10895" customFormat="1" x14ac:dyDescent="0.2"/>
    <row r="10896" customFormat="1" x14ac:dyDescent="0.2"/>
    <row r="10897" customFormat="1" x14ac:dyDescent="0.2"/>
    <row r="10898" customFormat="1" x14ac:dyDescent="0.2"/>
    <row r="10899" customFormat="1" x14ac:dyDescent="0.2"/>
    <row r="10900" customFormat="1" x14ac:dyDescent="0.2"/>
    <row r="10901" customFormat="1" x14ac:dyDescent="0.2"/>
    <row r="10902" customFormat="1" x14ac:dyDescent="0.2"/>
    <row r="10903" customFormat="1" x14ac:dyDescent="0.2"/>
    <row r="10904" customFormat="1" x14ac:dyDescent="0.2"/>
    <row r="10905" customFormat="1" x14ac:dyDescent="0.2"/>
    <row r="10906" customFormat="1" x14ac:dyDescent="0.2"/>
    <row r="10907" customFormat="1" x14ac:dyDescent="0.2"/>
    <row r="10908" customFormat="1" x14ac:dyDescent="0.2"/>
    <row r="10909" customFormat="1" x14ac:dyDescent="0.2"/>
    <row r="10910" customFormat="1" x14ac:dyDescent="0.2"/>
    <row r="10911" customFormat="1" x14ac:dyDescent="0.2"/>
    <row r="10912" customFormat="1" x14ac:dyDescent="0.2"/>
    <row r="10913" customFormat="1" x14ac:dyDescent="0.2"/>
    <row r="10914" customFormat="1" x14ac:dyDescent="0.2"/>
    <row r="10915" customFormat="1" x14ac:dyDescent="0.2"/>
    <row r="10916" customFormat="1" x14ac:dyDescent="0.2"/>
    <row r="10917" customFormat="1" x14ac:dyDescent="0.2"/>
    <row r="10918" customFormat="1" x14ac:dyDescent="0.2"/>
    <row r="10919" customFormat="1" x14ac:dyDescent="0.2"/>
    <row r="10920" customFormat="1" x14ac:dyDescent="0.2"/>
    <row r="10921" customFormat="1" x14ac:dyDescent="0.2"/>
    <row r="10922" customFormat="1" x14ac:dyDescent="0.2"/>
    <row r="10923" customFormat="1" x14ac:dyDescent="0.2"/>
    <row r="10924" customFormat="1" x14ac:dyDescent="0.2"/>
    <row r="10925" customFormat="1" x14ac:dyDescent="0.2"/>
    <row r="10926" customFormat="1" x14ac:dyDescent="0.2"/>
    <row r="10927" customFormat="1" x14ac:dyDescent="0.2"/>
    <row r="10928" customFormat="1" x14ac:dyDescent="0.2"/>
    <row r="10929" customFormat="1" x14ac:dyDescent="0.2"/>
    <row r="10930" customFormat="1" x14ac:dyDescent="0.2"/>
    <row r="10931" customFormat="1" x14ac:dyDescent="0.2"/>
    <row r="10932" customFormat="1" x14ac:dyDescent="0.2"/>
    <row r="10933" customFormat="1" x14ac:dyDescent="0.2"/>
    <row r="10934" customFormat="1" x14ac:dyDescent="0.2"/>
    <row r="10935" customFormat="1" x14ac:dyDescent="0.2"/>
    <row r="10936" customFormat="1" x14ac:dyDescent="0.2"/>
    <row r="10937" customFormat="1" x14ac:dyDescent="0.2"/>
    <row r="10938" customFormat="1" x14ac:dyDescent="0.2"/>
    <row r="10939" customFormat="1" x14ac:dyDescent="0.2"/>
    <row r="10940" customFormat="1" x14ac:dyDescent="0.2"/>
    <row r="10941" customFormat="1" x14ac:dyDescent="0.2"/>
    <row r="10942" customFormat="1" x14ac:dyDescent="0.2"/>
    <row r="10943" customFormat="1" x14ac:dyDescent="0.2"/>
    <row r="10944" customFormat="1" x14ac:dyDescent="0.2"/>
    <row r="10945" customFormat="1" x14ac:dyDescent="0.2"/>
    <row r="10946" customFormat="1" x14ac:dyDescent="0.2"/>
    <row r="10947" customFormat="1" x14ac:dyDescent="0.2"/>
    <row r="10948" customFormat="1" x14ac:dyDescent="0.2"/>
    <row r="10949" customFormat="1" x14ac:dyDescent="0.2"/>
    <row r="10950" customFormat="1" x14ac:dyDescent="0.2"/>
    <row r="10951" customFormat="1" x14ac:dyDescent="0.2"/>
    <row r="10952" customFormat="1" x14ac:dyDescent="0.2"/>
    <row r="10953" customFormat="1" x14ac:dyDescent="0.2"/>
    <row r="10954" customFormat="1" x14ac:dyDescent="0.2"/>
    <row r="10955" customFormat="1" x14ac:dyDescent="0.2"/>
    <row r="10956" customFormat="1" x14ac:dyDescent="0.2"/>
    <row r="10957" customFormat="1" x14ac:dyDescent="0.2"/>
    <row r="10958" customFormat="1" x14ac:dyDescent="0.2"/>
    <row r="10959" customFormat="1" x14ac:dyDescent="0.2"/>
    <row r="10960" customFormat="1" x14ac:dyDescent="0.2"/>
    <row r="10961" customFormat="1" x14ac:dyDescent="0.2"/>
    <row r="10962" customFormat="1" x14ac:dyDescent="0.2"/>
    <row r="10963" customFormat="1" x14ac:dyDescent="0.2"/>
    <row r="10964" customFormat="1" x14ac:dyDescent="0.2"/>
    <row r="10965" customFormat="1" x14ac:dyDescent="0.2"/>
    <row r="10966" customFormat="1" x14ac:dyDescent="0.2"/>
    <row r="10967" customFormat="1" x14ac:dyDescent="0.2"/>
    <row r="10968" customFormat="1" x14ac:dyDescent="0.2"/>
    <row r="10969" customFormat="1" x14ac:dyDescent="0.2"/>
    <row r="10970" customFormat="1" x14ac:dyDescent="0.2"/>
    <row r="10971" customFormat="1" x14ac:dyDescent="0.2"/>
    <row r="10972" customFormat="1" x14ac:dyDescent="0.2"/>
    <row r="10973" customFormat="1" x14ac:dyDescent="0.2"/>
    <row r="10974" customFormat="1" x14ac:dyDescent="0.2"/>
    <row r="10975" customFormat="1" x14ac:dyDescent="0.2"/>
    <row r="10976" customFormat="1" x14ac:dyDescent="0.2"/>
    <row r="10977" customFormat="1" x14ac:dyDescent="0.2"/>
    <row r="10978" customFormat="1" x14ac:dyDescent="0.2"/>
    <row r="10979" customFormat="1" x14ac:dyDescent="0.2"/>
    <row r="10980" customFormat="1" x14ac:dyDescent="0.2"/>
    <row r="10981" customFormat="1" x14ac:dyDescent="0.2"/>
    <row r="10982" customFormat="1" x14ac:dyDescent="0.2"/>
    <row r="10983" customFormat="1" x14ac:dyDescent="0.2"/>
    <row r="10984" customFormat="1" x14ac:dyDescent="0.2"/>
    <row r="10985" customFormat="1" x14ac:dyDescent="0.2"/>
    <row r="10986" customFormat="1" x14ac:dyDescent="0.2"/>
    <row r="10987" customFormat="1" x14ac:dyDescent="0.2"/>
    <row r="10988" customFormat="1" x14ac:dyDescent="0.2"/>
    <row r="10989" customFormat="1" x14ac:dyDescent="0.2"/>
    <row r="10990" customFormat="1" x14ac:dyDescent="0.2"/>
    <row r="10991" customFormat="1" x14ac:dyDescent="0.2"/>
    <row r="10992" customFormat="1" x14ac:dyDescent="0.2"/>
    <row r="10993" customFormat="1" x14ac:dyDescent="0.2"/>
    <row r="10994" customFormat="1" x14ac:dyDescent="0.2"/>
    <row r="10995" customFormat="1" x14ac:dyDescent="0.2"/>
    <row r="10996" customFormat="1" x14ac:dyDescent="0.2"/>
    <row r="10997" customFormat="1" x14ac:dyDescent="0.2"/>
    <row r="10998" customFormat="1" x14ac:dyDescent="0.2"/>
    <row r="10999" customFormat="1" x14ac:dyDescent="0.2"/>
    <row r="11000" customFormat="1" x14ac:dyDescent="0.2"/>
    <row r="11001" customFormat="1" x14ac:dyDescent="0.2"/>
    <row r="11002" customFormat="1" x14ac:dyDescent="0.2"/>
    <row r="11003" customFormat="1" x14ac:dyDescent="0.2"/>
    <row r="11004" customFormat="1" x14ac:dyDescent="0.2"/>
    <row r="11005" customFormat="1" x14ac:dyDescent="0.2"/>
    <row r="11006" customFormat="1" x14ac:dyDescent="0.2"/>
    <row r="11007" customFormat="1" x14ac:dyDescent="0.2"/>
    <row r="11008" customFormat="1" x14ac:dyDescent="0.2"/>
    <row r="11009" customFormat="1" x14ac:dyDescent="0.2"/>
    <row r="11010" customFormat="1" x14ac:dyDescent="0.2"/>
    <row r="11011" customFormat="1" x14ac:dyDescent="0.2"/>
    <row r="11012" customFormat="1" x14ac:dyDescent="0.2"/>
    <row r="11013" customFormat="1" x14ac:dyDescent="0.2"/>
    <row r="11014" customFormat="1" x14ac:dyDescent="0.2"/>
    <row r="11015" customFormat="1" x14ac:dyDescent="0.2"/>
    <row r="11016" customFormat="1" x14ac:dyDescent="0.2"/>
    <row r="11017" customFormat="1" x14ac:dyDescent="0.2"/>
    <row r="11018" customFormat="1" x14ac:dyDescent="0.2"/>
    <row r="11019" customFormat="1" x14ac:dyDescent="0.2"/>
    <row r="11020" customFormat="1" x14ac:dyDescent="0.2"/>
    <row r="11021" customFormat="1" x14ac:dyDescent="0.2"/>
    <row r="11022" customFormat="1" x14ac:dyDescent="0.2"/>
    <row r="11023" customFormat="1" x14ac:dyDescent="0.2"/>
    <row r="11024" customFormat="1" x14ac:dyDescent="0.2"/>
    <row r="11025" customFormat="1" x14ac:dyDescent="0.2"/>
    <row r="11026" customFormat="1" x14ac:dyDescent="0.2"/>
    <row r="11027" customFormat="1" x14ac:dyDescent="0.2"/>
    <row r="11028" customFormat="1" x14ac:dyDescent="0.2"/>
    <row r="11029" customFormat="1" x14ac:dyDescent="0.2"/>
    <row r="11030" customFormat="1" x14ac:dyDescent="0.2"/>
    <row r="11031" customFormat="1" x14ac:dyDescent="0.2"/>
    <row r="11032" customFormat="1" x14ac:dyDescent="0.2"/>
    <row r="11033" customFormat="1" x14ac:dyDescent="0.2"/>
    <row r="11034" customFormat="1" x14ac:dyDescent="0.2"/>
    <row r="11035" customFormat="1" x14ac:dyDescent="0.2"/>
    <row r="11036" customFormat="1" x14ac:dyDescent="0.2"/>
    <row r="11037" customFormat="1" x14ac:dyDescent="0.2"/>
    <row r="11038" customFormat="1" x14ac:dyDescent="0.2"/>
    <row r="11039" customFormat="1" x14ac:dyDescent="0.2"/>
    <row r="11040" customFormat="1" x14ac:dyDescent="0.2"/>
    <row r="11041" customFormat="1" x14ac:dyDescent="0.2"/>
    <row r="11042" customFormat="1" x14ac:dyDescent="0.2"/>
    <row r="11043" customFormat="1" x14ac:dyDescent="0.2"/>
    <row r="11044" customFormat="1" x14ac:dyDescent="0.2"/>
    <row r="11045" customFormat="1" x14ac:dyDescent="0.2"/>
    <row r="11046" customFormat="1" x14ac:dyDescent="0.2"/>
    <row r="11047" customFormat="1" x14ac:dyDescent="0.2"/>
    <row r="11048" customFormat="1" x14ac:dyDescent="0.2"/>
    <row r="11049" customFormat="1" x14ac:dyDescent="0.2"/>
    <row r="11050" customFormat="1" x14ac:dyDescent="0.2"/>
    <row r="11051" customFormat="1" x14ac:dyDescent="0.2"/>
    <row r="11052" customFormat="1" x14ac:dyDescent="0.2"/>
    <row r="11053" customFormat="1" x14ac:dyDescent="0.2"/>
    <row r="11054" customFormat="1" x14ac:dyDescent="0.2"/>
    <row r="11055" customFormat="1" x14ac:dyDescent="0.2"/>
    <row r="11056" customFormat="1" x14ac:dyDescent="0.2"/>
    <row r="11057" customFormat="1" x14ac:dyDescent="0.2"/>
    <row r="11058" customFormat="1" x14ac:dyDescent="0.2"/>
    <row r="11059" customFormat="1" x14ac:dyDescent="0.2"/>
    <row r="11060" customFormat="1" x14ac:dyDescent="0.2"/>
    <row r="11061" customFormat="1" x14ac:dyDescent="0.2"/>
    <row r="11062" customFormat="1" x14ac:dyDescent="0.2"/>
    <row r="11063" customFormat="1" x14ac:dyDescent="0.2"/>
    <row r="11064" customFormat="1" x14ac:dyDescent="0.2"/>
    <row r="11065" customFormat="1" x14ac:dyDescent="0.2"/>
    <row r="11066" customFormat="1" x14ac:dyDescent="0.2"/>
    <row r="11067" customFormat="1" x14ac:dyDescent="0.2"/>
    <row r="11068" customFormat="1" x14ac:dyDescent="0.2"/>
    <row r="11069" customFormat="1" x14ac:dyDescent="0.2"/>
    <row r="11070" customFormat="1" x14ac:dyDescent="0.2"/>
    <row r="11071" customFormat="1" x14ac:dyDescent="0.2"/>
    <row r="11072" customFormat="1" x14ac:dyDescent="0.2"/>
    <row r="11073" customFormat="1" x14ac:dyDescent="0.2"/>
    <row r="11074" customFormat="1" x14ac:dyDescent="0.2"/>
    <row r="11075" customFormat="1" x14ac:dyDescent="0.2"/>
    <row r="11076" customFormat="1" x14ac:dyDescent="0.2"/>
    <row r="11077" customFormat="1" x14ac:dyDescent="0.2"/>
    <row r="11078" customFormat="1" x14ac:dyDescent="0.2"/>
    <row r="11079" customFormat="1" x14ac:dyDescent="0.2"/>
    <row r="11080" customFormat="1" x14ac:dyDescent="0.2"/>
    <row r="11081" customFormat="1" x14ac:dyDescent="0.2"/>
    <row r="11082" customFormat="1" x14ac:dyDescent="0.2"/>
    <row r="11083" customFormat="1" x14ac:dyDescent="0.2"/>
    <row r="11084" customFormat="1" x14ac:dyDescent="0.2"/>
    <row r="11085" customFormat="1" x14ac:dyDescent="0.2"/>
    <row r="11086" customFormat="1" x14ac:dyDescent="0.2"/>
    <row r="11087" customFormat="1" x14ac:dyDescent="0.2"/>
    <row r="11088" customFormat="1" x14ac:dyDescent="0.2"/>
    <row r="11089" customFormat="1" x14ac:dyDescent="0.2"/>
    <row r="11090" customFormat="1" x14ac:dyDescent="0.2"/>
    <row r="11091" customFormat="1" x14ac:dyDescent="0.2"/>
    <row r="11092" customFormat="1" x14ac:dyDescent="0.2"/>
    <row r="11093" customFormat="1" x14ac:dyDescent="0.2"/>
    <row r="11094" customFormat="1" x14ac:dyDescent="0.2"/>
    <row r="11095" customFormat="1" x14ac:dyDescent="0.2"/>
    <row r="11096" customFormat="1" x14ac:dyDescent="0.2"/>
    <row r="11097" customFormat="1" x14ac:dyDescent="0.2"/>
    <row r="11098" customFormat="1" x14ac:dyDescent="0.2"/>
    <row r="11099" customFormat="1" x14ac:dyDescent="0.2"/>
    <row r="11100" customFormat="1" x14ac:dyDescent="0.2"/>
    <row r="11101" customFormat="1" x14ac:dyDescent="0.2"/>
    <row r="11102" customFormat="1" x14ac:dyDescent="0.2"/>
    <row r="11103" customFormat="1" x14ac:dyDescent="0.2"/>
    <row r="11104" customFormat="1" x14ac:dyDescent="0.2"/>
    <row r="11105" customFormat="1" x14ac:dyDescent="0.2"/>
    <row r="11106" customFormat="1" x14ac:dyDescent="0.2"/>
    <row r="11107" customFormat="1" x14ac:dyDescent="0.2"/>
    <row r="11108" customFormat="1" x14ac:dyDescent="0.2"/>
    <row r="11109" customFormat="1" x14ac:dyDescent="0.2"/>
    <row r="11110" customFormat="1" x14ac:dyDescent="0.2"/>
    <row r="11111" customFormat="1" x14ac:dyDescent="0.2"/>
    <row r="11112" customFormat="1" x14ac:dyDescent="0.2"/>
    <row r="11113" customFormat="1" x14ac:dyDescent="0.2"/>
    <row r="11114" customFormat="1" x14ac:dyDescent="0.2"/>
    <row r="11115" customFormat="1" x14ac:dyDescent="0.2"/>
    <row r="11116" customFormat="1" x14ac:dyDescent="0.2"/>
    <row r="11117" customFormat="1" x14ac:dyDescent="0.2"/>
    <row r="11118" customFormat="1" x14ac:dyDescent="0.2"/>
    <row r="11119" customFormat="1" x14ac:dyDescent="0.2"/>
    <row r="11120" customFormat="1" x14ac:dyDescent="0.2"/>
    <row r="11121" customFormat="1" x14ac:dyDescent="0.2"/>
    <row r="11122" customFormat="1" x14ac:dyDescent="0.2"/>
    <row r="11123" customFormat="1" x14ac:dyDescent="0.2"/>
    <row r="11124" customFormat="1" x14ac:dyDescent="0.2"/>
    <row r="11125" customFormat="1" x14ac:dyDescent="0.2"/>
    <row r="11126" customFormat="1" x14ac:dyDescent="0.2"/>
    <row r="11127" customFormat="1" x14ac:dyDescent="0.2"/>
    <row r="11128" customFormat="1" x14ac:dyDescent="0.2"/>
    <row r="11129" customFormat="1" x14ac:dyDescent="0.2"/>
    <row r="11130" customFormat="1" x14ac:dyDescent="0.2"/>
    <row r="11131" customFormat="1" x14ac:dyDescent="0.2"/>
    <row r="11132" customFormat="1" x14ac:dyDescent="0.2"/>
    <row r="11133" customFormat="1" x14ac:dyDescent="0.2"/>
    <row r="11134" customFormat="1" x14ac:dyDescent="0.2"/>
    <row r="11135" customFormat="1" x14ac:dyDescent="0.2"/>
    <row r="11136" customFormat="1" x14ac:dyDescent="0.2"/>
    <row r="11137" customFormat="1" x14ac:dyDescent="0.2"/>
    <row r="11138" customFormat="1" x14ac:dyDescent="0.2"/>
    <row r="11139" customFormat="1" x14ac:dyDescent="0.2"/>
    <row r="11140" customFormat="1" x14ac:dyDescent="0.2"/>
    <row r="11141" customFormat="1" x14ac:dyDescent="0.2"/>
    <row r="11142" customFormat="1" x14ac:dyDescent="0.2"/>
    <row r="11143" customFormat="1" x14ac:dyDescent="0.2"/>
    <row r="11144" customFormat="1" x14ac:dyDescent="0.2"/>
    <row r="11145" customFormat="1" x14ac:dyDescent="0.2"/>
    <row r="11146" customFormat="1" x14ac:dyDescent="0.2"/>
    <row r="11147" customFormat="1" x14ac:dyDescent="0.2"/>
    <row r="11148" customFormat="1" x14ac:dyDescent="0.2"/>
    <row r="11149" customFormat="1" x14ac:dyDescent="0.2"/>
    <row r="11150" customFormat="1" x14ac:dyDescent="0.2"/>
    <row r="11151" customFormat="1" x14ac:dyDescent="0.2"/>
    <row r="11152" customFormat="1" x14ac:dyDescent="0.2"/>
    <row r="11153" customFormat="1" x14ac:dyDescent="0.2"/>
    <row r="11154" customFormat="1" x14ac:dyDescent="0.2"/>
    <row r="11155" customFormat="1" x14ac:dyDescent="0.2"/>
    <row r="11156" customFormat="1" x14ac:dyDescent="0.2"/>
    <row r="11157" customFormat="1" x14ac:dyDescent="0.2"/>
    <row r="11158" customFormat="1" x14ac:dyDescent="0.2"/>
    <row r="11159" customFormat="1" x14ac:dyDescent="0.2"/>
    <row r="11160" customFormat="1" x14ac:dyDescent="0.2"/>
    <row r="11161" customFormat="1" x14ac:dyDescent="0.2"/>
    <row r="11162" customFormat="1" x14ac:dyDescent="0.2"/>
    <row r="11163" customFormat="1" x14ac:dyDescent="0.2"/>
    <row r="11164" customFormat="1" x14ac:dyDescent="0.2"/>
    <row r="11165" customFormat="1" x14ac:dyDescent="0.2"/>
    <row r="11166" customFormat="1" x14ac:dyDescent="0.2"/>
    <row r="11167" customFormat="1" x14ac:dyDescent="0.2"/>
    <row r="11168" customFormat="1" x14ac:dyDescent="0.2"/>
    <row r="11169" customFormat="1" x14ac:dyDescent="0.2"/>
    <row r="11170" customFormat="1" x14ac:dyDescent="0.2"/>
    <row r="11171" customFormat="1" x14ac:dyDescent="0.2"/>
    <row r="11172" customFormat="1" x14ac:dyDescent="0.2"/>
    <row r="11173" customFormat="1" x14ac:dyDescent="0.2"/>
    <row r="11174" customFormat="1" x14ac:dyDescent="0.2"/>
    <row r="11175" customFormat="1" x14ac:dyDescent="0.2"/>
    <row r="11176" customFormat="1" x14ac:dyDescent="0.2"/>
    <row r="11177" customFormat="1" x14ac:dyDescent="0.2"/>
    <row r="11178" customFormat="1" x14ac:dyDescent="0.2"/>
    <row r="11179" customFormat="1" x14ac:dyDescent="0.2"/>
    <row r="11180" customFormat="1" x14ac:dyDescent="0.2"/>
    <row r="11181" customFormat="1" x14ac:dyDescent="0.2"/>
    <row r="11182" customFormat="1" x14ac:dyDescent="0.2"/>
    <row r="11183" customFormat="1" x14ac:dyDescent="0.2"/>
    <row r="11184" customFormat="1" x14ac:dyDescent="0.2"/>
    <row r="11185" customFormat="1" x14ac:dyDescent="0.2"/>
    <row r="11186" customFormat="1" x14ac:dyDescent="0.2"/>
    <row r="11187" customFormat="1" x14ac:dyDescent="0.2"/>
    <row r="11188" customFormat="1" x14ac:dyDescent="0.2"/>
    <row r="11189" customFormat="1" x14ac:dyDescent="0.2"/>
    <row r="11190" customFormat="1" x14ac:dyDescent="0.2"/>
    <row r="11191" customFormat="1" x14ac:dyDescent="0.2"/>
    <row r="11192" customFormat="1" x14ac:dyDescent="0.2"/>
    <row r="11193" customFormat="1" x14ac:dyDescent="0.2"/>
    <row r="11194" customFormat="1" x14ac:dyDescent="0.2"/>
    <row r="11195" customFormat="1" x14ac:dyDescent="0.2"/>
    <row r="11196" customFormat="1" x14ac:dyDescent="0.2"/>
    <row r="11197" customFormat="1" x14ac:dyDescent="0.2"/>
    <row r="11198" customFormat="1" x14ac:dyDescent="0.2"/>
    <row r="11199" customFormat="1" x14ac:dyDescent="0.2"/>
    <row r="11200" customFormat="1" x14ac:dyDescent="0.2"/>
    <row r="11201" customFormat="1" x14ac:dyDescent="0.2"/>
    <row r="11202" customFormat="1" x14ac:dyDescent="0.2"/>
    <row r="11203" customFormat="1" x14ac:dyDescent="0.2"/>
    <row r="11204" customFormat="1" x14ac:dyDescent="0.2"/>
    <row r="11205" customFormat="1" x14ac:dyDescent="0.2"/>
    <row r="11206" customFormat="1" x14ac:dyDescent="0.2"/>
    <row r="11207" customFormat="1" x14ac:dyDescent="0.2"/>
    <row r="11208" customFormat="1" x14ac:dyDescent="0.2"/>
    <row r="11209" customFormat="1" x14ac:dyDescent="0.2"/>
    <row r="11210" customFormat="1" x14ac:dyDescent="0.2"/>
    <row r="11211" customFormat="1" x14ac:dyDescent="0.2"/>
    <row r="11212" customFormat="1" x14ac:dyDescent="0.2"/>
    <row r="11213" customFormat="1" x14ac:dyDescent="0.2"/>
    <row r="11214" customFormat="1" x14ac:dyDescent="0.2"/>
    <row r="11215" customFormat="1" x14ac:dyDescent="0.2"/>
    <row r="11216" customFormat="1" x14ac:dyDescent="0.2"/>
    <row r="11217" customFormat="1" x14ac:dyDescent="0.2"/>
    <row r="11218" customFormat="1" x14ac:dyDescent="0.2"/>
    <row r="11219" customFormat="1" x14ac:dyDescent="0.2"/>
    <row r="11220" customFormat="1" x14ac:dyDescent="0.2"/>
    <row r="11221" customFormat="1" x14ac:dyDescent="0.2"/>
    <row r="11222" customFormat="1" x14ac:dyDescent="0.2"/>
    <row r="11223" customFormat="1" x14ac:dyDescent="0.2"/>
    <row r="11224" customFormat="1" x14ac:dyDescent="0.2"/>
    <row r="11225" customFormat="1" x14ac:dyDescent="0.2"/>
    <row r="11226" customFormat="1" x14ac:dyDescent="0.2"/>
    <row r="11227" customFormat="1" x14ac:dyDescent="0.2"/>
    <row r="11228" customFormat="1" x14ac:dyDescent="0.2"/>
    <row r="11229" customFormat="1" x14ac:dyDescent="0.2"/>
    <row r="11230" customFormat="1" x14ac:dyDescent="0.2"/>
    <row r="11231" customFormat="1" x14ac:dyDescent="0.2"/>
    <row r="11232" customFormat="1" x14ac:dyDescent="0.2"/>
    <row r="11233" customFormat="1" x14ac:dyDescent="0.2"/>
    <row r="11234" customFormat="1" x14ac:dyDescent="0.2"/>
    <row r="11235" customFormat="1" x14ac:dyDescent="0.2"/>
    <row r="11236" customFormat="1" x14ac:dyDescent="0.2"/>
    <row r="11237" customFormat="1" x14ac:dyDescent="0.2"/>
    <row r="11238" customFormat="1" x14ac:dyDescent="0.2"/>
    <row r="11239" customFormat="1" x14ac:dyDescent="0.2"/>
    <row r="11240" customFormat="1" x14ac:dyDescent="0.2"/>
    <row r="11241" customFormat="1" x14ac:dyDescent="0.2"/>
    <row r="11242" customFormat="1" x14ac:dyDescent="0.2"/>
    <row r="11243" customFormat="1" x14ac:dyDescent="0.2"/>
    <row r="11244" customFormat="1" x14ac:dyDescent="0.2"/>
    <row r="11245" customFormat="1" x14ac:dyDescent="0.2"/>
    <row r="11246" customFormat="1" x14ac:dyDescent="0.2"/>
    <row r="11247" customFormat="1" x14ac:dyDescent="0.2"/>
    <row r="11248" customFormat="1" x14ac:dyDescent="0.2"/>
    <row r="11249" customFormat="1" x14ac:dyDescent="0.2"/>
    <row r="11250" customFormat="1" x14ac:dyDescent="0.2"/>
    <row r="11251" customFormat="1" x14ac:dyDescent="0.2"/>
    <row r="11252" customFormat="1" x14ac:dyDescent="0.2"/>
    <row r="11253" customFormat="1" x14ac:dyDescent="0.2"/>
    <row r="11254" customFormat="1" x14ac:dyDescent="0.2"/>
    <row r="11255" customFormat="1" x14ac:dyDescent="0.2"/>
    <row r="11256" customFormat="1" x14ac:dyDescent="0.2"/>
    <row r="11257" customFormat="1" x14ac:dyDescent="0.2"/>
    <row r="11258" customFormat="1" x14ac:dyDescent="0.2"/>
    <row r="11259" customFormat="1" x14ac:dyDescent="0.2"/>
    <row r="11260" customFormat="1" x14ac:dyDescent="0.2"/>
    <row r="11261" customFormat="1" x14ac:dyDescent="0.2"/>
    <row r="11262" customFormat="1" x14ac:dyDescent="0.2"/>
    <row r="11263" customFormat="1" x14ac:dyDescent="0.2"/>
    <row r="11264" customFormat="1" x14ac:dyDescent="0.2"/>
    <row r="11265" customFormat="1" x14ac:dyDescent="0.2"/>
    <row r="11266" customFormat="1" x14ac:dyDescent="0.2"/>
    <row r="11267" customFormat="1" x14ac:dyDescent="0.2"/>
    <row r="11268" customFormat="1" x14ac:dyDescent="0.2"/>
    <row r="11269" customFormat="1" x14ac:dyDescent="0.2"/>
    <row r="11270" customFormat="1" x14ac:dyDescent="0.2"/>
    <row r="11271" customFormat="1" x14ac:dyDescent="0.2"/>
    <row r="11272" customFormat="1" x14ac:dyDescent="0.2"/>
    <row r="11273" customFormat="1" x14ac:dyDescent="0.2"/>
    <row r="11274" customFormat="1" x14ac:dyDescent="0.2"/>
    <row r="11275" customFormat="1" x14ac:dyDescent="0.2"/>
    <row r="11276" customFormat="1" x14ac:dyDescent="0.2"/>
    <row r="11277" customFormat="1" x14ac:dyDescent="0.2"/>
    <row r="11278" customFormat="1" x14ac:dyDescent="0.2"/>
    <row r="11279" customFormat="1" x14ac:dyDescent="0.2"/>
    <row r="11280" customFormat="1" x14ac:dyDescent="0.2"/>
    <row r="11281" customFormat="1" x14ac:dyDescent="0.2"/>
    <row r="11282" customFormat="1" x14ac:dyDescent="0.2"/>
    <row r="11283" customFormat="1" x14ac:dyDescent="0.2"/>
    <row r="11284" customFormat="1" x14ac:dyDescent="0.2"/>
    <row r="11285" customFormat="1" x14ac:dyDescent="0.2"/>
    <row r="11286" customFormat="1" x14ac:dyDescent="0.2"/>
    <row r="11287" customFormat="1" x14ac:dyDescent="0.2"/>
    <row r="11288" customFormat="1" x14ac:dyDescent="0.2"/>
    <row r="11289" customFormat="1" x14ac:dyDescent="0.2"/>
    <row r="11290" customFormat="1" x14ac:dyDescent="0.2"/>
    <row r="11291" customFormat="1" x14ac:dyDescent="0.2"/>
    <row r="11292" customFormat="1" x14ac:dyDescent="0.2"/>
    <row r="11293" customFormat="1" x14ac:dyDescent="0.2"/>
    <row r="11294" customFormat="1" x14ac:dyDescent="0.2"/>
    <row r="11295" customFormat="1" x14ac:dyDescent="0.2"/>
    <row r="11296" customFormat="1" x14ac:dyDescent="0.2"/>
    <row r="11297" customFormat="1" x14ac:dyDescent="0.2"/>
    <row r="11298" customFormat="1" x14ac:dyDescent="0.2"/>
    <row r="11299" customFormat="1" x14ac:dyDescent="0.2"/>
    <row r="11300" customFormat="1" x14ac:dyDescent="0.2"/>
    <row r="11301" customFormat="1" x14ac:dyDescent="0.2"/>
    <row r="11302" customFormat="1" x14ac:dyDescent="0.2"/>
    <row r="11303" customFormat="1" x14ac:dyDescent="0.2"/>
    <row r="11304" customFormat="1" x14ac:dyDescent="0.2"/>
    <row r="11305" customFormat="1" x14ac:dyDescent="0.2"/>
    <row r="11306" customFormat="1" x14ac:dyDescent="0.2"/>
    <row r="11307" customFormat="1" x14ac:dyDescent="0.2"/>
    <row r="11308" customFormat="1" x14ac:dyDescent="0.2"/>
    <row r="11309" customFormat="1" x14ac:dyDescent="0.2"/>
    <row r="11310" customFormat="1" x14ac:dyDescent="0.2"/>
    <row r="11311" customFormat="1" x14ac:dyDescent="0.2"/>
    <row r="11312" customFormat="1" x14ac:dyDescent="0.2"/>
    <row r="11313" customFormat="1" x14ac:dyDescent="0.2"/>
    <row r="11314" customFormat="1" x14ac:dyDescent="0.2"/>
    <row r="11315" customFormat="1" x14ac:dyDescent="0.2"/>
    <row r="11316" customFormat="1" x14ac:dyDescent="0.2"/>
    <row r="11317" customFormat="1" x14ac:dyDescent="0.2"/>
    <row r="11318" customFormat="1" x14ac:dyDescent="0.2"/>
    <row r="11319" customFormat="1" x14ac:dyDescent="0.2"/>
    <row r="11320" customFormat="1" x14ac:dyDescent="0.2"/>
    <row r="11321" customFormat="1" x14ac:dyDescent="0.2"/>
    <row r="11322" customFormat="1" x14ac:dyDescent="0.2"/>
    <row r="11323" customFormat="1" x14ac:dyDescent="0.2"/>
    <row r="11324" customFormat="1" x14ac:dyDescent="0.2"/>
    <row r="11325" customFormat="1" x14ac:dyDescent="0.2"/>
    <row r="11326" customFormat="1" x14ac:dyDescent="0.2"/>
    <row r="11327" customFormat="1" x14ac:dyDescent="0.2"/>
    <row r="11328" customFormat="1" x14ac:dyDescent="0.2"/>
    <row r="11329" customFormat="1" x14ac:dyDescent="0.2"/>
    <row r="11330" customFormat="1" x14ac:dyDescent="0.2"/>
    <row r="11331" customFormat="1" x14ac:dyDescent="0.2"/>
    <row r="11332" customFormat="1" x14ac:dyDescent="0.2"/>
    <row r="11333" customFormat="1" x14ac:dyDescent="0.2"/>
    <row r="11334" customFormat="1" x14ac:dyDescent="0.2"/>
    <row r="11335" customFormat="1" x14ac:dyDescent="0.2"/>
    <row r="11336" customFormat="1" x14ac:dyDescent="0.2"/>
    <row r="11337" customFormat="1" x14ac:dyDescent="0.2"/>
    <row r="11338" customFormat="1" x14ac:dyDescent="0.2"/>
    <row r="11339" customFormat="1" x14ac:dyDescent="0.2"/>
    <row r="11340" customFormat="1" x14ac:dyDescent="0.2"/>
    <row r="11341" customFormat="1" x14ac:dyDescent="0.2"/>
    <row r="11342" customFormat="1" x14ac:dyDescent="0.2"/>
    <row r="11343" customFormat="1" x14ac:dyDescent="0.2"/>
    <row r="11344" customFormat="1" x14ac:dyDescent="0.2"/>
    <row r="11345" customFormat="1" x14ac:dyDescent="0.2"/>
    <row r="11346" customFormat="1" x14ac:dyDescent="0.2"/>
    <row r="11347" customFormat="1" x14ac:dyDescent="0.2"/>
    <row r="11348" customFormat="1" x14ac:dyDescent="0.2"/>
    <row r="11349" customFormat="1" x14ac:dyDescent="0.2"/>
    <row r="11350" customFormat="1" x14ac:dyDescent="0.2"/>
    <row r="11351" customFormat="1" x14ac:dyDescent="0.2"/>
    <row r="11352" customFormat="1" x14ac:dyDescent="0.2"/>
    <row r="11353" customFormat="1" x14ac:dyDescent="0.2"/>
    <row r="11354" customFormat="1" x14ac:dyDescent="0.2"/>
    <row r="11355" customFormat="1" x14ac:dyDescent="0.2"/>
    <row r="11356" customFormat="1" x14ac:dyDescent="0.2"/>
    <row r="11357" customFormat="1" x14ac:dyDescent="0.2"/>
    <row r="11358" customFormat="1" x14ac:dyDescent="0.2"/>
    <row r="11359" customFormat="1" x14ac:dyDescent="0.2"/>
    <row r="11360" customFormat="1" x14ac:dyDescent="0.2"/>
    <row r="11361" customFormat="1" x14ac:dyDescent="0.2"/>
    <row r="11362" customFormat="1" x14ac:dyDescent="0.2"/>
    <row r="11363" customFormat="1" x14ac:dyDescent="0.2"/>
    <row r="11364" customFormat="1" x14ac:dyDescent="0.2"/>
    <row r="11365" customFormat="1" x14ac:dyDescent="0.2"/>
    <row r="11366" customFormat="1" x14ac:dyDescent="0.2"/>
    <row r="11367" customFormat="1" x14ac:dyDescent="0.2"/>
    <row r="11368" customFormat="1" x14ac:dyDescent="0.2"/>
    <row r="11369" customFormat="1" x14ac:dyDescent="0.2"/>
    <row r="11370" customFormat="1" x14ac:dyDescent="0.2"/>
    <row r="11371" customFormat="1" x14ac:dyDescent="0.2"/>
    <row r="11372" customFormat="1" x14ac:dyDescent="0.2"/>
    <row r="11373" customFormat="1" x14ac:dyDescent="0.2"/>
    <row r="11374" customFormat="1" x14ac:dyDescent="0.2"/>
    <row r="11375" customFormat="1" x14ac:dyDescent="0.2"/>
    <row r="11376" customFormat="1" x14ac:dyDescent="0.2"/>
    <row r="11377" customFormat="1" x14ac:dyDescent="0.2"/>
    <row r="11378" customFormat="1" x14ac:dyDescent="0.2"/>
    <row r="11379" customFormat="1" x14ac:dyDescent="0.2"/>
    <row r="11380" customFormat="1" x14ac:dyDescent="0.2"/>
    <row r="11381" customFormat="1" x14ac:dyDescent="0.2"/>
    <row r="11382" customFormat="1" x14ac:dyDescent="0.2"/>
    <row r="11383" customFormat="1" x14ac:dyDescent="0.2"/>
    <row r="11384" customFormat="1" x14ac:dyDescent="0.2"/>
    <row r="11385" customFormat="1" x14ac:dyDescent="0.2"/>
    <row r="11386" customFormat="1" x14ac:dyDescent="0.2"/>
    <row r="11387" customFormat="1" x14ac:dyDescent="0.2"/>
    <row r="11388" customFormat="1" x14ac:dyDescent="0.2"/>
    <row r="11389" customFormat="1" x14ac:dyDescent="0.2"/>
    <row r="11390" customFormat="1" x14ac:dyDescent="0.2"/>
    <row r="11391" customFormat="1" x14ac:dyDescent="0.2"/>
    <row r="11392" customFormat="1" x14ac:dyDescent="0.2"/>
    <row r="11393" customFormat="1" x14ac:dyDescent="0.2"/>
    <row r="11394" customFormat="1" x14ac:dyDescent="0.2"/>
    <row r="11395" customFormat="1" x14ac:dyDescent="0.2"/>
    <row r="11396" customFormat="1" x14ac:dyDescent="0.2"/>
    <row r="11397" customFormat="1" x14ac:dyDescent="0.2"/>
    <row r="11398" customFormat="1" x14ac:dyDescent="0.2"/>
    <row r="11399" customFormat="1" x14ac:dyDescent="0.2"/>
    <row r="11400" customFormat="1" x14ac:dyDescent="0.2"/>
    <row r="11401" customFormat="1" x14ac:dyDescent="0.2"/>
    <row r="11402" customFormat="1" x14ac:dyDescent="0.2"/>
    <row r="11403" customFormat="1" x14ac:dyDescent="0.2"/>
    <row r="11404" customFormat="1" x14ac:dyDescent="0.2"/>
    <row r="11405" customFormat="1" x14ac:dyDescent="0.2"/>
    <row r="11406" customFormat="1" x14ac:dyDescent="0.2"/>
    <row r="11407" customFormat="1" x14ac:dyDescent="0.2"/>
    <row r="11408" customFormat="1" x14ac:dyDescent="0.2"/>
    <row r="11409" customFormat="1" x14ac:dyDescent="0.2"/>
    <row r="11410" customFormat="1" x14ac:dyDescent="0.2"/>
    <row r="11411" customFormat="1" x14ac:dyDescent="0.2"/>
    <row r="11412" customFormat="1" x14ac:dyDescent="0.2"/>
    <row r="11413" customFormat="1" x14ac:dyDescent="0.2"/>
    <row r="11414" customFormat="1" x14ac:dyDescent="0.2"/>
    <row r="11415" customFormat="1" x14ac:dyDescent="0.2"/>
    <row r="11416" customFormat="1" x14ac:dyDescent="0.2"/>
    <row r="11417" customFormat="1" x14ac:dyDescent="0.2"/>
    <row r="11418" customFormat="1" x14ac:dyDescent="0.2"/>
    <row r="11419" customFormat="1" x14ac:dyDescent="0.2"/>
    <row r="11420" customFormat="1" x14ac:dyDescent="0.2"/>
    <row r="11421" customFormat="1" x14ac:dyDescent="0.2"/>
    <row r="11422" customFormat="1" x14ac:dyDescent="0.2"/>
    <row r="11423" customFormat="1" x14ac:dyDescent="0.2"/>
    <row r="11424" customFormat="1" x14ac:dyDescent="0.2"/>
    <row r="11425" customFormat="1" x14ac:dyDescent="0.2"/>
    <row r="11426" customFormat="1" x14ac:dyDescent="0.2"/>
    <row r="11427" customFormat="1" x14ac:dyDescent="0.2"/>
    <row r="11428" customFormat="1" x14ac:dyDescent="0.2"/>
    <row r="11429" customFormat="1" x14ac:dyDescent="0.2"/>
    <row r="11430" customFormat="1" x14ac:dyDescent="0.2"/>
    <row r="11431" customFormat="1" x14ac:dyDescent="0.2"/>
    <row r="11432" customFormat="1" x14ac:dyDescent="0.2"/>
    <row r="11433" customFormat="1" x14ac:dyDescent="0.2"/>
    <row r="11434" customFormat="1" x14ac:dyDescent="0.2"/>
    <row r="11435" customFormat="1" x14ac:dyDescent="0.2"/>
    <row r="11436" customFormat="1" x14ac:dyDescent="0.2"/>
    <row r="11437" customFormat="1" x14ac:dyDescent="0.2"/>
    <row r="11438" customFormat="1" x14ac:dyDescent="0.2"/>
    <row r="11439" customFormat="1" x14ac:dyDescent="0.2"/>
    <row r="11440" customFormat="1" x14ac:dyDescent="0.2"/>
    <row r="11441" customFormat="1" x14ac:dyDescent="0.2"/>
    <row r="11442" customFormat="1" x14ac:dyDescent="0.2"/>
    <row r="11443" customFormat="1" x14ac:dyDescent="0.2"/>
    <row r="11444" customFormat="1" x14ac:dyDescent="0.2"/>
    <row r="11445" customFormat="1" x14ac:dyDescent="0.2"/>
    <row r="11446" customFormat="1" x14ac:dyDescent="0.2"/>
    <row r="11447" customFormat="1" x14ac:dyDescent="0.2"/>
    <row r="11448" customFormat="1" x14ac:dyDescent="0.2"/>
    <row r="11449" customFormat="1" x14ac:dyDescent="0.2"/>
    <row r="11450" customFormat="1" x14ac:dyDescent="0.2"/>
    <row r="11451" customFormat="1" x14ac:dyDescent="0.2"/>
    <row r="11452" customFormat="1" x14ac:dyDescent="0.2"/>
    <row r="11453" customFormat="1" x14ac:dyDescent="0.2"/>
    <row r="11454" customFormat="1" x14ac:dyDescent="0.2"/>
    <row r="11455" customFormat="1" x14ac:dyDescent="0.2"/>
    <row r="11456" customFormat="1" x14ac:dyDescent="0.2"/>
    <row r="11457" customFormat="1" x14ac:dyDescent="0.2"/>
    <row r="11458" customFormat="1" x14ac:dyDescent="0.2"/>
    <row r="11459" customFormat="1" x14ac:dyDescent="0.2"/>
    <row r="11460" customFormat="1" x14ac:dyDescent="0.2"/>
    <row r="11461" customFormat="1" x14ac:dyDescent="0.2"/>
    <row r="11462" customFormat="1" x14ac:dyDescent="0.2"/>
    <row r="11463" customFormat="1" x14ac:dyDescent="0.2"/>
    <row r="11464" customFormat="1" x14ac:dyDescent="0.2"/>
    <row r="11465" customFormat="1" x14ac:dyDescent="0.2"/>
    <row r="11466" customFormat="1" x14ac:dyDescent="0.2"/>
    <row r="11467" customFormat="1" x14ac:dyDescent="0.2"/>
    <row r="11468" customFormat="1" x14ac:dyDescent="0.2"/>
    <row r="11469" customFormat="1" x14ac:dyDescent="0.2"/>
    <row r="11470" customFormat="1" x14ac:dyDescent="0.2"/>
    <row r="11471" customFormat="1" x14ac:dyDescent="0.2"/>
    <row r="11472" customFormat="1" x14ac:dyDescent="0.2"/>
    <row r="11473" customFormat="1" x14ac:dyDescent="0.2"/>
    <row r="11474" customFormat="1" x14ac:dyDescent="0.2"/>
    <row r="11475" customFormat="1" x14ac:dyDescent="0.2"/>
    <row r="11476" customFormat="1" x14ac:dyDescent="0.2"/>
    <row r="11477" customFormat="1" x14ac:dyDescent="0.2"/>
    <row r="11478" customFormat="1" x14ac:dyDescent="0.2"/>
    <row r="11479" customFormat="1" x14ac:dyDescent="0.2"/>
    <row r="11480" customFormat="1" x14ac:dyDescent="0.2"/>
    <row r="11481" customFormat="1" x14ac:dyDescent="0.2"/>
    <row r="11482" customFormat="1" x14ac:dyDescent="0.2"/>
    <row r="11483" customFormat="1" x14ac:dyDescent="0.2"/>
    <row r="11484" customFormat="1" x14ac:dyDescent="0.2"/>
    <row r="11485" customFormat="1" x14ac:dyDescent="0.2"/>
    <row r="11486" customFormat="1" x14ac:dyDescent="0.2"/>
    <row r="11487" customFormat="1" x14ac:dyDescent="0.2"/>
    <row r="11488" customFormat="1" x14ac:dyDescent="0.2"/>
    <row r="11489" customFormat="1" x14ac:dyDescent="0.2"/>
    <row r="11490" customFormat="1" x14ac:dyDescent="0.2"/>
    <row r="11491" customFormat="1" x14ac:dyDescent="0.2"/>
    <row r="11492" customFormat="1" x14ac:dyDescent="0.2"/>
    <row r="11493" customFormat="1" x14ac:dyDescent="0.2"/>
    <row r="11494" customFormat="1" x14ac:dyDescent="0.2"/>
    <row r="11495" customFormat="1" x14ac:dyDescent="0.2"/>
    <row r="11496" customFormat="1" x14ac:dyDescent="0.2"/>
    <row r="11497" customFormat="1" x14ac:dyDescent="0.2"/>
    <row r="11498" customFormat="1" x14ac:dyDescent="0.2"/>
    <row r="11499" customFormat="1" x14ac:dyDescent="0.2"/>
    <row r="11500" customFormat="1" x14ac:dyDescent="0.2"/>
    <row r="11501" customFormat="1" x14ac:dyDescent="0.2"/>
    <row r="11502" customFormat="1" x14ac:dyDescent="0.2"/>
    <row r="11503" customFormat="1" x14ac:dyDescent="0.2"/>
    <row r="11504" customFormat="1" x14ac:dyDescent="0.2"/>
    <row r="11505" customFormat="1" x14ac:dyDescent="0.2"/>
    <row r="11506" customFormat="1" x14ac:dyDescent="0.2"/>
    <row r="11507" customFormat="1" x14ac:dyDescent="0.2"/>
    <row r="11508" customFormat="1" x14ac:dyDescent="0.2"/>
    <row r="11509" customFormat="1" x14ac:dyDescent="0.2"/>
    <row r="11510" customFormat="1" x14ac:dyDescent="0.2"/>
    <row r="11511" customFormat="1" x14ac:dyDescent="0.2"/>
    <row r="11512" customFormat="1" x14ac:dyDescent="0.2"/>
    <row r="11513" customFormat="1" x14ac:dyDescent="0.2"/>
    <row r="11514" customFormat="1" x14ac:dyDescent="0.2"/>
    <row r="11515" customFormat="1" x14ac:dyDescent="0.2"/>
    <row r="11516" customFormat="1" x14ac:dyDescent="0.2"/>
    <row r="11517" customFormat="1" x14ac:dyDescent="0.2"/>
    <row r="11518" customFormat="1" x14ac:dyDescent="0.2"/>
    <row r="11519" customFormat="1" x14ac:dyDescent="0.2"/>
    <row r="11520" customFormat="1" x14ac:dyDescent="0.2"/>
    <row r="11521" customFormat="1" x14ac:dyDescent="0.2"/>
    <row r="11522" customFormat="1" x14ac:dyDescent="0.2"/>
    <row r="11523" customFormat="1" x14ac:dyDescent="0.2"/>
    <row r="11524" customFormat="1" x14ac:dyDescent="0.2"/>
    <row r="11525" customFormat="1" x14ac:dyDescent="0.2"/>
    <row r="11526" customFormat="1" x14ac:dyDescent="0.2"/>
    <row r="11527" customFormat="1" x14ac:dyDescent="0.2"/>
    <row r="11528" customFormat="1" x14ac:dyDescent="0.2"/>
    <row r="11529" customFormat="1" x14ac:dyDescent="0.2"/>
    <row r="11530" customFormat="1" x14ac:dyDescent="0.2"/>
    <row r="11531" customFormat="1" x14ac:dyDescent="0.2"/>
    <row r="11532" customFormat="1" x14ac:dyDescent="0.2"/>
    <row r="11533" customFormat="1" x14ac:dyDescent="0.2"/>
    <row r="11534" customFormat="1" x14ac:dyDescent="0.2"/>
    <row r="11535" customFormat="1" x14ac:dyDescent="0.2"/>
    <row r="11536" customFormat="1" x14ac:dyDescent="0.2"/>
    <row r="11537" customFormat="1" x14ac:dyDescent="0.2"/>
    <row r="11538" customFormat="1" x14ac:dyDescent="0.2"/>
    <row r="11539" customFormat="1" x14ac:dyDescent="0.2"/>
    <row r="11540" customFormat="1" x14ac:dyDescent="0.2"/>
    <row r="11541" customFormat="1" x14ac:dyDescent="0.2"/>
    <row r="11542" customFormat="1" x14ac:dyDescent="0.2"/>
    <row r="11543" customFormat="1" x14ac:dyDescent="0.2"/>
    <row r="11544" customFormat="1" x14ac:dyDescent="0.2"/>
    <row r="11545" customFormat="1" x14ac:dyDescent="0.2"/>
    <row r="11546" customFormat="1" x14ac:dyDescent="0.2"/>
    <row r="11547" customFormat="1" x14ac:dyDescent="0.2"/>
    <row r="11548" customFormat="1" x14ac:dyDescent="0.2"/>
    <row r="11549" customFormat="1" x14ac:dyDescent="0.2"/>
    <row r="11550" customFormat="1" x14ac:dyDescent="0.2"/>
    <row r="11551" customFormat="1" x14ac:dyDescent="0.2"/>
    <row r="11552" customFormat="1" x14ac:dyDescent="0.2"/>
    <row r="11553" customFormat="1" x14ac:dyDescent="0.2"/>
    <row r="11554" customFormat="1" x14ac:dyDescent="0.2"/>
    <row r="11555" customFormat="1" x14ac:dyDescent="0.2"/>
    <row r="11556" customFormat="1" x14ac:dyDescent="0.2"/>
    <row r="11557" customFormat="1" x14ac:dyDescent="0.2"/>
    <row r="11558" customFormat="1" x14ac:dyDescent="0.2"/>
    <row r="11559" customFormat="1" x14ac:dyDescent="0.2"/>
    <row r="11560" customFormat="1" x14ac:dyDescent="0.2"/>
    <row r="11561" customFormat="1" x14ac:dyDescent="0.2"/>
    <row r="11562" customFormat="1" x14ac:dyDescent="0.2"/>
    <row r="11563" customFormat="1" x14ac:dyDescent="0.2"/>
    <row r="11564" customFormat="1" x14ac:dyDescent="0.2"/>
    <row r="11565" customFormat="1" x14ac:dyDescent="0.2"/>
    <row r="11566" customFormat="1" x14ac:dyDescent="0.2"/>
    <row r="11567" customFormat="1" x14ac:dyDescent="0.2"/>
    <row r="11568" customFormat="1" x14ac:dyDescent="0.2"/>
    <row r="11569" customFormat="1" x14ac:dyDescent="0.2"/>
    <row r="11570" customFormat="1" x14ac:dyDescent="0.2"/>
    <row r="11571" customFormat="1" x14ac:dyDescent="0.2"/>
    <row r="11572" customFormat="1" x14ac:dyDescent="0.2"/>
    <row r="11573" customFormat="1" x14ac:dyDescent="0.2"/>
    <row r="11574" customFormat="1" x14ac:dyDescent="0.2"/>
    <row r="11575" customFormat="1" x14ac:dyDescent="0.2"/>
    <row r="11576" customFormat="1" x14ac:dyDescent="0.2"/>
    <row r="11577" customFormat="1" x14ac:dyDescent="0.2"/>
    <row r="11578" customFormat="1" x14ac:dyDescent="0.2"/>
    <row r="11579" customFormat="1" x14ac:dyDescent="0.2"/>
    <row r="11580" customFormat="1" x14ac:dyDescent="0.2"/>
    <row r="11581" customFormat="1" x14ac:dyDescent="0.2"/>
    <row r="11582" customFormat="1" x14ac:dyDescent="0.2"/>
    <row r="11583" customFormat="1" x14ac:dyDescent="0.2"/>
    <row r="11584" customFormat="1" x14ac:dyDescent="0.2"/>
    <row r="11585" customFormat="1" x14ac:dyDescent="0.2"/>
    <row r="11586" customFormat="1" x14ac:dyDescent="0.2"/>
    <row r="11587" customFormat="1" x14ac:dyDescent="0.2"/>
    <row r="11588" customFormat="1" x14ac:dyDescent="0.2"/>
    <row r="11589" customFormat="1" x14ac:dyDescent="0.2"/>
    <row r="11590" customFormat="1" x14ac:dyDescent="0.2"/>
    <row r="11591" customFormat="1" x14ac:dyDescent="0.2"/>
    <row r="11592" customFormat="1" x14ac:dyDescent="0.2"/>
    <row r="11593" customFormat="1" x14ac:dyDescent="0.2"/>
    <row r="11594" customFormat="1" x14ac:dyDescent="0.2"/>
    <row r="11595" customFormat="1" x14ac:dyDescent="0.2"/>
    <row r="11596" customFormat="1" x14ac:dyDescent="0.2"/>
    <row r="11597" customFormat="1" x14ac:dyDescent="0.2"/>
    <row r="11598" customFormat="1" x14ac:dyDescent="0.2"/>
    <row r="11599" customFormat="1" x14ac:dyDescent="0.2"/>
    <row r="11600" customFormat="1" x14ac:dyDescent="0.2"/>
    <row r="11601" customFormat="1" x14ac:dyDescent="0.2"/>
    <row r="11602" customFormat="1" x14ac:dyDescent="0.2"/>
    <row r="11603" customFormat="1" x14ac:dyDescent="0.2"/>
    <row r="11604" customFormat="1" x14ac:dyDescent="0.2"/>
    <row r="11605" customFormat="1" x14ac:dyDescent="0.2"/>
    <row r="11606" customFormat="1" x14ac:dyDescent="0.2"/>
    <row r="11607" customFormat="1" x14ac:dyDescent="0.2"/>
    <row r="11608" customFormat="1" x14ac:dyDescent="0.2"/>
    <row r="11609" customFormat="1" x14ac:dyDescent="0.2"/>
    <row r="11610" customFormat="1" x14ac:dyDescent="0.2"/>
    <row r="11611" customFormat="1" x14ac:dyDescent="0.2"/>
    <row r="11612" customFormat="1" x14ac:dyDescent="0.2"/>
    <row r="11613" customFormat="1" x14ac:dyDescent="0.2"/>
    <row r="11614" customFormat="1" x14ac:dyDescent="0.2"/>
    <row r="11615" customFormat="1" x14ac:dyDescent="0.2"/>
    <row r="11616" customFormat="1" x14ac:dyDescent="0.2"/>
    <row r="11617" customFormat="1" x14ac:dyDescent="0.2"/>
    <row r="11618" customFormat="1" x14ac:dyDescent="0.2"/>
    <row r="11619" customFormat="1" x14ac:dyDescent="0.2"/>
    <row r="11620" customFormat="1" x14ac:dyDescent="0.2"/>
    <row r="11621" customFormat="1" x14ac:dyDescent="0.2"/>
    <row r="11622" customFormat="1" x14ac:dyDescent="0.2"/>
    <row r="11623" customFormat="1" x14ac:dyDescent="0.2"/>
    <row r="11624" customFormat="1" x14ac:dyDescent="0.2"/>
    <row r="11625" customFormat="1" x14ac:dyDescent="0.2"/>
    <row r="11626" customFormat="1" x14ac:dyDescent="0.2"/>
    <row r="11627" customFormat="1" x14ac:dyDescent="0.2"/>
    <row r="11628" customFormat="1" x14ac:dyDescent="0.2"/>
    <row r="11629" customFormat="1" x14ac:dyDescent="0.2"/>
    <row r="11630" customFormat="1" x14ac:dyDescent="0.2"/>
    <row r="11631" customFormat="1" x14ac:dyDescent="0.2"/>
    <row r="11632" customFormat="1" x14ac:dyDescent="0.2"/>
    <row r="11633" customFormat="1" x14ac:dyDescent="0.2"/>
    <row r="11634" customFormat="1" x14ac:dyDescent="0.2"/>
    <row r="11635" customFormat="1" x14ac:dyDescent="0.2"/>
    <row r="11636" customFormat="1" x14ac:dyDescent="0.2"/>
    <row r="11637" customFormat="1" x14ac:dyDescent="0.2"/>
    <row r="11638" customFormat="1" x14ac:dyDescent="0.2"/>
    <row r="11639" customFormat="1" x14ac:dyDescent="0.2"/>
    <row r="11640" customFormat="1" x14ac:dyDescent="0.2"/>
    <row r="11641" customFormat="1" x14ac:dyDescent="0.2"/>
    <row r="11642" customFormat="1" x14ac:dyDescent="0.2"/>
    <row r="11643" customFormat="1" x14ac:dyDescent="0.2"/>
    <row r="11644" customFormat="1" x14ac:dyDescent="0.2"/>
    <row r="11645" customFormat="1" x14ac:dyDescent="0.2"/>
    <row r="11646" customFormat="1" x14ac:dyDescent="0.2"/>
    <row r="11647" customFormat="1" x14ac:dyDescent="0.2"/>
    <row r="11648" customFormat="1" x14ac:dyDescent="0.2"/>
    <row r="11649" customFormat="1" x14ac:dyDescent="0.2"/>
    <row r="11650" customFormat="1" x14ac:dyDescent="0.2"/>
    <row r="11651" customFormat="1" x14ac:dyDescent="0.2"/>
    <row r="11652" customFormat="1" x14ac:dyDescent="0.2"/>
    <row r="11653" customFormat="1" x14ac:dyDescent="0.2"/>
    <row r="11654" customFormat="1" x14ac:dyDescent="0.2"/>
    <row r="11655" customFormat="1" x14ac:dyDescent="0.2"/>
    <row r="11656" customFormat="1" x14ac:dyDescent="0.2"/>
    <row r="11657" customFormat="1" x14ac:dyDescent="0.2"/>
    <row r="11658" customFormat="1" x14ac:dyDescent="0.2"/>
    <row r="11659" customFormat="1" x14ac:dyDescent="0.2"/>
    <row r="11660" customFormat="1" x14ac:dyDescent="0.2"/>
    <row r="11661" customFormat="1" x14ac:dyDescent="0.2"/>
    <row r="11662" customFormat="1" x14ac:dyDescent="0.2"/>
    <row r="11663" customFormat="1" x14ac:dyDescent="0.2"/>
    <row r="11664" customFormat="1" x14ac:dyDescent="0.2"/>
    <row r="11665" customFormat="1" x14ac:dyDescent="0.2"/>
    <row r="11666" customFormat="1" x14ac:dyDescent="0.2"/>
    <row r="11667" customFormat="1" x14ac:dyDescent="0.2"/>
    <row r="11668" customFormat="1" x14ac:dyDescent="0.2"/>
    <row r="11669" customFormat="1" x14ac:dyDescent="0.2"/>
    <row r="11670" customFormat="1" x14ac:dyDescent="0.2"/>
    <row r="11671" customFormat="1" x14ac:dyDescent="0.2"/>
    <row r="11672" customFormat="1" x14ac:dyDescent="0.2"/>
    <row r="11673" customFormat="1" x14ac:dyDescent="0.2"/>
    <row r="11674" customFormat="1" x14ac:dyDescent="0.2"/>
    <row r="11675" customFormat="1" x14ac:dyDescent="0.2"/>
    <row r="11676" customFormat="1" x14ac:dyDescent="0.2"/>
    <row r="11677" customFormat="1" x14ac:dyDescent="0.2"/>
    <row r="11678" customFormat="1" x14ac:dyDescent="0.2"/>
    <row r="11679" customFormat="1" x14ac:dyDescent="0.2"/>
    <row r="11680" customFormat="1" x14ac:dyDescent="0.2"/>
    <row r="11681" customFormat="1" x14ac:dyDescent="0.2"/>
    <row r="11682" customFormat="1" x14ac:dyDescent="0.2"/>
    <row r="11683" customFormat="1" x14ac:dyDescent="0.2"/>
    <row r="11684" customFormat="1" x14ac:dyDescent="0.2"/>
    <row r="11685" customFormat="1" x14ac:dyDescent="0.2"/>
    <row r="11686" customFormat="1" x14ac:dyDescent="0.2"/>
    <row r="11687" customFormat="1" x14ac:dyDescent="0.2"/>
    <row r="11688" customFormat="1" x14ac:dyDescent="0.2"/>
    <row r="11689" customFormat="1" x14ac:dyDescent="0.2"/>
    <row r="11690" customFormat="1" x14ac:dyDescent="0.2"/>
    <row r="11691" customFormat="1" x14ac:dyDescent="0.2"/>
    <row r="11692" customFormat="1" x14ac:dyDescent="0.2"/>
    <row r="11693" customFormat="1" x14ac:dyDescent="0.2"/>
    <row r="11694" customFormat="1" x14ac:dyDescent="0.2"/>
    <row r="11695" customFormat="1" x14ac:dyDescent="0.2"/>
    <row r="11696" customFormat="1" x14ac:dyDescent="0.2"/>
    <row r="11697" customFormat="1" x14ac:dyDescent="0.2"/>
    <row r="11698" customFormat="1" x14ac:dyDescent="0.2"/>
    <row r="11699" customFormat="1" x14ac:dyDescent="0.2"/>
    <row r="11700" customFormat="1" x14ac:dyDescent="0.2"/>
    <row r="11701" customFormat="1" x14ac:dyDescent="0.2"/>
    <row r="11702" customFormat="1" x14ac:dyDescent="0.2"/>
    <row r="11703" customFormat="1" x14ac:dyDescent="0.2"/>
    <row r="11704" customFormat="1" x14ac:dyDescent="0.2"/>
    <row r="11705" customFormat="1" x14ac:dyDescent="0.2"/>
    <row r="11706" customFormat="1" x14ac:dyDescent="0.2"/>
    <row r="11707" customFormat="1" x14ac:dyDescent="0.2"/>
    <row r="11708" customFormat="1" x14ac:dyDescent="0.2"/>
    <row r="11709" customFormat="1" x14ac:dyDescent="0.2"/>
    <row r="11710" customFormat="1" x14ac:dyDescent="0.2"/>
    <row r="11711" customFormat="1" x14ac:dyDescent="0.2"/>
    <row r="11712" customFormat="1" x14ac:dyDescent="0.2"/>
    <row r="11713" customFormat="1" x14ac:dyDescent="0.2"/>
    <row r="11714" customFormat="1" x14ac:dyDescent="0.2"/>
    <row r="11715" customFormat="1" x14ac:dyDescent="0.2"/>
    <row r="11716" customFormat="1" x14ac:dyDescent="0.2"/>
    <row r="11717" customFormat="1" x14ac:dyDescent="0.2"/>
    <row r="11718" customFormat="1" x14ac:dyDescent="0.2"/>
    <row r="11719" customFormat="1" x14ac:dyDescent="0.2"/>
    <row r="11720" customFormat="1" x14ac:dyDescent="0.2"/>
    <row r="11721" customFormat="1" x14ac:dyDescent="0.2"/>
    <row r="11722" customFormat="1" x14ac:dyDescent="0.2"/>
    <row r="11723" customFormat="1" x14ac:dyDescent="0.2"/>
    <row r="11724" customFormat="1" x14ac:dyDescent="0.2"/>
    <row r="11725" customFormat="1" x14ac:dyDescent="0.2"/>
    <row r="11726" customFormat="1" x14ac:dyDescent="0.2"/>
    <row r="11727" customFormat="1" x14ac:dyDescent="0.2"/>
    <row r="11728" customFormat="1" x14ac:dyDescent="0.2"/>
    <row r="11729" customFormat="1" x14ac:dyDescent="0.2"/>
    <row r="11730" customFormat="1" x14ac:dyDescent="0.2"/>
    <row r="11731" customFormat="1" x14ac:dyDescent="0.2"/>
    <row r="11732" customFormat="1" x14ac:dyDescent="0.2"/>
    <row r="11733" customFormat="1" x14ac:dyDescent="0.2"/>
    <row r="11734" customFormat="1" x14ac:dyDescent="0.2"/>
    <row r="11735" customFormat="1" x14ac:dyDescent="0.2"/>
    <row r="11736" customFormat="1" x14ac:dyDescent="0.2"/>
    <row r="11737" customFormat="1" x14ac:dyDescent="0.2"/>
    <row r="11738" customFormat="1" x14ac:dyDescent="0.2"/>
    <row r="11739" customFormat="1" x14ac:dyDescent="0.2"/>
    <row r="11740" customFormat="1" x14ac:dyDescent="0.2"/>
    <row r="11741" customFormat="1" x14ac:dyDescent="0.2"/>
    <row r="11742" customFormat="1" x14ac:dyDescent="0.2"/>
    <row r="11743" customFormat="1" x14ac:dyDescent="0.2"/>
    <row r="11744" customFormat="1" x14ac:dyDescent="0.2"/>
    <row r="11745" customFormat="1" x14ac:dyDescent="0.2"/>
    <row r="11746" customFormat="1" x14ac:dyDescent="0.2"/>
    <row r="11747" customFormat="1" x14ac:dyDescent="0.2"/>
    <row r="11748" customFormat="1" x14ac:dyDescent="0.2"/>
    <row r="11749" customFormat="1" x14ac:dyDescent="0.2"/>
    <row r="11750" customFormat="1" x14ac:dyDescent="0.2"/>
    <row r="11751" customFormat="1" x14ac:dyDescent="0.2"/>
    <row r="11752" customFormat="1" x14ac:dyDescent="0.2"/>
    <row r="11753" customFormat="1" x14ac:dyDescent="0.2"/>
    <row r="11754" customFormat="1" x14ac:dyDescent="0.2"/>
    <row r="11755" customFormat="1" x14ac:dyDescent="0.2"/>
    <row r="11756" customFormat="1" x14ac:dyDescent="0.2"/>
    <row r="11757" customFormat="1" x14ac:dyDescent="0.2"/>
    <row r="11758" customFormat="1" x14ac:dyDescent="0.2"/>
    <row r="11759" customFormat="1" x14ac:dyDescent="0.2"/>
    <row r="11760" customFormat="1" x14ac:dyDescent="0.2"/>
    <row r="11761" customFormat="1" x14ac:dyDescent="0.2"/>
    <row r="11762" customFormat="1" x14ac:dyDescent="0.2"/>
    <row r="11763" customFormat="1" x14ac:dyDescent="0.2"/>
    <row r="11764" customFormat="1" x14ac:dyDescent="0.2"/>
    <row r="11765" customFormat="1" x14ac:dyDescent="0.2"/>
    <row r="11766" customFormat="1" x14ac:dyDescent="0.2"/>
    <row r="11767" customFormat="1" x14ac:dyDescent="0.2"/>
    <row r="11768" customFormat="1" x14ac:dyDescent="0.2"/>
    <row r="11769" customFormat="1" x14ac:dyDescent="0.2"/>
    <row r="11770" customFormat="1" x14ac:dyDescent="0.2"/>
    <row r="11771" customFormat="1" x14ac:dyDescent="0.2"/>
    <row r="11772" customFormat="1" x14ac:dyDescent="0.2"/>
    <row r="11773" customFormat="1" x14ac:dyDescent="0.2"/>
    <row r="11774" customFormat="1" x14ac:dyDescent="0.2"/>
    <row r="11775" customFormat="1" x14ac:dyDescent="0.2"/>
    <row r="11776" customFormat="1" x14ac:dyDescent="0.2"/>
    <row r="11777" customFormat="1" x14ac:dyDescent="0.2"/>
    <row r="11778" customFormat="1" x14ac:dyDescent="0.2"/>
    <row r="11779" customFormat="1" x14ac:dyDescent="0.2"/>
    <row r="11780" customFormat="1" x14ac:dyDescent="0.2"/>
    <row r="11781" customFormat="1" x14ac:dyDescent="0.2"/>
    <row r="11782" customFormat="1" x14ac:dyDescent="0.2"/>
    <row r="11783" customFormat="1" x14ac:dyDescent="0.2"/>
    <row r="11784" customFormat="1" x14ac:dyDescent="0.2"/>
    <row r="11785" customFormat="1" x14ac:dyDescent="0.2"/>
    <row r="11786" customFormat="1" x14ac:dyDescent="0.2"/>
    <row r="11787" customFormat="1" x14ac:dyDescent="0.2"/>
    <row r="11788" customFormat="1" x14ac:dyDescent="0.2"/>
    <row r="11789" customFormat="1" x14ac:dyDescent="0.2"/>
    <row r="11790" customFormat="1" x14ac:dyDescent="0.2"/>
    <row r="11791" customFormat="1" x14ac:dyDescent="0.2"/>
    <row r="11792" customFormat="1" x14ac:dyDescent="0.2"/>
    <row r="11793" customFormat="1" x14ac:dyDescent="0.2"/>
    <row r="11794" customFormat="1" x14ac:dyDescent="0.2"/>
    <row r="11795" customFormat="1" x14ac:dyDescent="0.2"/>
    <row r="11796" customFormat="1" x14ac:dyDescent="0.2"/>
    <row r="11797" customFormat="1" x14ac:dyDescent="0.2"/>
    <row r="11798" customFormat="1" x14ac:dyDescent="0.2"/>
    <row r="11799" customFormat="1" x14ac:dyDescent="0.2"/>
    <row r="11800" customFormat="1" x14ac:dyDescent="0.2"/>
    <row r="11801" customFormat="1" x14ac:dyDescent="0.2"/>
    <row r="11802" customFormat="1" x14ac:dyDescent="0.2"/>
    <row r="11803" customFormat="1" x14ac:dyDescent="0.2"/>
    <row r="11804" customFormat="1" x14ac:dyDescent="0.2"/>
    <row r="11805" customFormat="1" x14ac:dyDescent="0.2"/>
    <row r="11806" customFormat="1" x14ac:dyDescent="0.2"/>
    <row r="11807" customFormat="1" x14ac:dyDescent="0.2"/>
    <row r="11808" customFormat="1" x14ac:dyDescent="0.2"/>
    <row r="11809" customFormat="1" x14ac:dyDescent="0.2"/>
    <row r="11810" customFormat="1" x14ac:dyDescent="0.2"/>
    <row r="11811" customFormat="1" x14ac:dyDescent="0.2"/>
    <row r="11812" customFormat="1" x14ac:dyDescent="0.2"/>
    <row r="11813" customFormat="1" x14ac:dyDescent="0.2"/>
    <row r="11814" customFormat="1" x14ac:dyDescent="0.2"/>
    <row r="11815" customFormat="1" x14ac:dyDescent="0.2"/>
    <row r="11816" customFormat="1" x14ac:dyDescent="0.2"/>
    <row r="11817" customFormat="1" x14ac:dyDescent="0.2"/>
    <row r="11818" customFormat="1" x14ac:dyDescent="0.2"/>
    <row r="11819" customFormat="1" x14ac:dyDescent="0.2"/>
    <row r="11820" customFormat="1" x14ac:dyDescent="0.2"/>
    <row r="11821" customFormat="1" x14ac:dyDescent="0.2"/>
    <row r="11822" customFormat="1" x14ac:dyDescent="0.2"/>
    <row r="11823" customFormat="1" x14ac:dyDescent="0.2"/>
    <row r="11824" customFormat="1" x14ac:dyDescent="0.2"/>
    <row r="11825" customFormat="1" x14ac:dyDescent="0.2"/>
    <row r="11826" customFormat="1" x14ac:dyDescent="0.2"/>
    <row r="11827" customFormat="1" x14ac:dyDescent="0.2"/>
    <row r="11828" customFormat="1" x14ac:dyDescent="0.2"/>
    <row r="11829" customFormat="1" x14ac:dyDescent="0.2"/>
    <row r="11830" customFormat="1" x14ac:dyDescent="0.2"/>
    <row r="11831" customFormat="1" x14ac:dyDescent="0.2"/>
    <row r="11832" customFormat="1" x14ac:dyDescent="0.2"/>
    <row r="11833" customFormat="1" x14ac:dyDescent="0.2"/>
    <row r="11834" customFormat="1" x14ac:dyDescent="0.2"/>
    <row r="11835" customFormat="1" x14ac:dyDescent="0.2"/>
    <row r="11836" customFormat="1" x14ac:dyDescent="0.2"/>
    <row r="11837" customFormat="1" x14ac:dyDescent="0.2"/>
    <row r="11838" customFormat="1" x14ac:dyDescent="0.2"/>
    <row r="11839" customFormat="1" x14ac:dyDescent="0.2"/>
    <row r="11840" customFormat="1" x14ac:dyDescent="0.2"/>
    <row r="11841" customFormat="1" x14ac:dyDescent="0.2"/>
    <row r="11842" customFormat="1" x14ac:dyDescent="0.2"/>
    <row r="11843" customFormat="1" x14ac:dyDescent="0.2"/>
    <row r="11844" customFormat="1" x14ac:dyDescent="0.2"/>
    <row r="11845" customFormat="1" x14ac:dyDescent="0.2"/>
    <row r="11846" customFormat="1" x14ac:dyDescent="0.2"/>
    <row r="11847" customFormat="1" x14ac:dyDescent="0.2"/>
    <row r="11848" customFormat="1" x14ac:dyDescent="0.2"/>
    <row r="11849" customFormat="1" x14ac:dyDescent="0.2"/>
    <row r="11850" customFormat="1" x14ac:dyDescent="0.2"/>
    <row r="11851" customFormat="1" x14ac:dyDescent="0.2"/>
    <row r="11852" customFormat="1" x14ac:dyDescent="0.2"/>
    <row r="11853" customFormat="1" x14ac:dyDescent="0.2"/>
    <row r="11854" customFormat="1" x14ac:dyDescent="0.2"/>
    <row r="11855" customFormat="1" x14ac:dyDescent="0.2"/>
    <row r="11856" customFormat="1" x14ac:dyDescent="0.2"/>
    <row r="11857" customFormat="1" x14ac:dyDescent="0.2"/>
    <row r="11858" customFormat="1" x14ac:dyDescent="0.2"/>
    <row r="11859" customFormat="1" x14ac:dyDescent="0.2"/>
    <row r="11860" customFormat="1" x14ac:dyDescent="0.2"/>
    <row r="11861" customFormat="1" x14ac:dyDescent="0.2"/>
    <row r="11862" customFormat="1" x14ac:dyDescent="0.2"/>
    <row r="11863" customFormat="1" x14ac:dyDescent="0.2"/>
    <row r="11864" customFormat="1" x14ac:dyDescent="0.2"/>
    <row r="11865" customFormat="1" x14ac:dyDescent="0.2"/>
    <row r="11866" customFormat="1" x14ac:dyDescent="0.2"/>
    <row r="11867" customFormat="1" x14ac:dyDescent="0.2"/>
    <row r="11868" customFormat="1" x14ac:dyDescent="0.2"/>
    <row r="11869" customFormat="1" x14ac:dyDescent="0.2"/>
    <row r="11870" customFormat="1" x14ac:dyDescent="0.2"/>
    <row r="11871" customFormat="1" x14ac:dyDescent="0.2"/>
    <row r="11872" customFormat="1" x14ac:dyDescent="0.2"/>
    <row r="11873" customFormat="1" x14ac:dyDescent="0.2"/>
    <row r="11874" customFormat="1" x14ac:dyDescent="0.2"/>
    <row r="11875" customFormat="1" x14ac:dyDescent="0.2"/>
    <row r="11876" customFormat="1" x14ac:dyDescent="0.2"/>
    <row r="11877" customFormat="1" x14ac:dyDescent="0.2"/>
    <row r="11878" customFormat="1" x14ac:dyDescent="0.2"/>
    <row r="11879" customFormat="1" x14ac:dyDescent="0.2"/>
    <row r="11880" customFormat="1" x14ac:dyDescent="0.2"/>
    <row r="11881" customFormat="1" x14ac:dyDescent="0.2"/>
    <row r="11882" customFormat="1" x14ac:dyDescent="0.2"/>
    <row r="11883" customFormat="1" x14ac:dyDescent="0.2"/>
    <row r="11884" customFormat="1" x14ac:dyDescent="0.2"/>
    <row r="11885" customFormat="1" x14ac:dyDescent="0.2"/>
    <row r="11886" customFormat="1" x14ac:dyDescent="0.2"/>
    <row r="11887" customFormat="1" x14ac:dyDescent="0.2"/>
    <row r="11888" customFormat="1" x14ac:dyDescent="0.2"/>
    <row r="11889" customFormat="1" x14ac:dyDescent="0.2"/>
    <row r="11890" customFormat="1" x14ac:dyDescent="0.2"/>
    <row r="11891" customFormat="1" x14ac:dyDescent="0.2"/>
    <row r="11892" customFormat="1" x14ac:dyDescent="0.2"/>
    <row r="11893" customFormat="1" x14ac:dyDescent="0.2"/>
    <row r="11894" customFormat="1" x14ac:dyDescent="0.2"/>
    <row r="11895" customFormat="1" x14ac:dyDescent="0.2"/>
    <row r="11896" customFormat="1" x14ac:dyDescent="0.2"/>
    <row r="11897" customFormat="1" x14ac:dyDescent="0.2"/>
    <row r="11898" customFormat="1" x14ac:dyDescent="0.2"/>
    <row r="11899" customFormat="1" x14ac:dyDescent="0.2"/>
    <row r="11900" customFormat="1" x14ac:dyDescent="0.2"/>
    <row r="11901" customFormat="1" x14ac:dyDescent="0.2"/>
    <row r="11902" customFormat="1" x14ac:dyDescent="0.2"/>
    <row r="11903" customFormat="1" x14ac:dyDescent="0.2"/>
    <row r="11904" customFormat="1" x14ac:dyDescent="0.2"/>
    <row r="11905" customFormat="1" x14ac:dyDescent="0.2"/>
    <row r="11906" customFormat="1" x14ac:dyDescent="0.2"/>
    <row r="11907" customFormat="1" x14ac:dyDescent="0.2"/>
    <row r="11908" customFormat="1" x14ac:dyDescent="0.2"/>
    <row r="11909" customFormat="1" x14ac:dyDescent="0.2"/>
    <row r="11910" customFormat="1" x14ac:dyDescent="0.2"/>
    <row r="11911" customFormat="1" x14ac:dyDescent="0.2"/>
    <row r="11912" customFormat="1" x14ac:dyDescent="0.2"/>
    <row r="11913" customFormat="1" x14ac:dyDescent="0.2"/>
    <row r="11914" customFormat="1" x14ac:dyDescent="0.2"/>
    <row r="11915" customFormat="1" x14ac:dyDescent="0.2"/>
    <row r="11916" customFormat="1" x14ac:dyDescent="0.2"/>
    <row r="11917" customFormat="1" x14ac:dyDescent="0.2"/>
    <row r="11918" customFormat="1" x14ac:dyDescent="0.2"/>
    <row r="11919" customFormat="1" x14ac:dyDescent="0.2"/>
    <row r="11920" customFormat="1" x14ac:dyDescent="0.2"/>
    <row r="11921" customFormat="1" x14ac:dyDescent="0.2"/>
    <row r="11922" customFormat="1" x14ac:dyDescent="0.2"/>
    <row r="11923" customFormat="1" x14ac:dyDescent="0.2"/>
    <row r="11924" customFormat="1" x14ac:dyDescent="0.2"/>
    <row r="11925" customFormat="1" x14ac:dyDescent="0.2"/>
    <row r="11926" customFormat="1" x14ac:dyDescent="0.2"/>
    <row r="11927" customFormat="1" x14ac:dyDescent="0.2"/>
    <row r="11928" customFormat="1" x14ac:dyDescent="0.2"/>
    <row r="11929" customFormat="1" x14ac:dyDescent="0.2"/>
    <row r="11930" customFormat="1" x14ac:dyDescent="0.2"/>
    <row r="11931" customFormat="1" x14ac:dyDescent="0.2"/>
    <row r="11932" customFormat="1" x14ac:dyDescent="0.2"/>
    <row r="11933" customFormat="1" x14ac:dyDescent="0.2"/>
    <row r="11934" customFormat="1" x14ac:dyDescent="0.2"/>
    <row r="11935" customFormat="1" x14ac:dyDescent="0.2"/>
    <row r="11936" customFormat="1" x14ac:dyDescent="0.2"/>
    <row r="11937" customFormat="1" x14ac:dyDescent="0.2"/>
    <row r="11938" customFormat="1" x14ac:dyDescent="0.2"/>
    <row r="11939" customFormat="1" x14ac:dyDescent="0.2"/>
    <row r="11940" customFormat="1" x14ac:dyDescent="0.2"/>
    <row r="11941" customFormat="1" x14ac:dyDescent="0.2"/>
    <row r="11942" customFormat="1" x14ac:dyDescent="0.2"/>
    <row r="11943" customFormat="1" x14ac:dyDescent="0.2"/>
    <row r="11944" customFormat="1" x14ac:dyDescent="0.2"/>
    <row r="11945" customFormat="1" x14ac:dyDescent="0.2"/>
    <row r="11946" customFormat="1" x14ac:dyDescent="0.2"/>
    <row r="11947" customFormat="1" x14ac:dyDescent="0.2"/>
    <row r="11948" customFormat="1" x14ac:dyDescent="0.2"/>
    <row r="11949" customFormat="1" x14ac:dyDescent="0.2"/>
    <row r="11950" customFormat="1" x14ac:dyDescent="0.2"/>
    <row r="11951" customFormat="1" x14ac:dyDescent="0.2"/>
    <row r="11952" customFormat="1" x14ac:dyDescent="0.2"/>
    <row r="11953" customFormat="1" x14ac:dyDescent="0.2"/>
    <row r="11954" customFormat="1" x14ac:dyDescent="0.2"/>
    <row r="11955" customFormat="1" x14ac:dyDescent="0.2"/>
    <row r="11956" customFormat="1" x14ac:dyDescent="0.2"/>
    <row r="11957" customFormat="1" x14ac:dyDescent="0.2"/>
    <row r="11958" customFormat="1" x14ac:dyDescent="0.2"/>
    <row r="11959" customFormat="1" x14ac:dyDescent="0.2"/>
    <row r="11960" customFormat="1" x14ac:dyDescent="0.2"/>
    <row r="11961" customFormat="1" x14ac:dyDescent="0.2"/>
    <row r="11962" customFormat="1" x14ac:dyDescent="0.2"/>
    <row r="11963" customFormat="1" x14ac:dyDescent="0.2"/>
    <row r="11964" customFormat="1" x14ac:dyDescent="0.2"/>
    <row r="11965" customFormat="1" x14ac:dyDescent="0.2"/>
    <row r="11966" customFormat="1" x14ac:dyDescent="0.2"/>
    <row r="11967" customFormat="1" x14ac:dyDescent="0.2"/>
    <row r="11968" customFormat="1" x14ac:dyDescent="0.2"/>
    <row r="11969" customFormat="1" x14ac:dyDescent="0.2"/>
    <row r="11970" customFormat="1" x14ac:dyDescent="0.2"/>
    <row r="11971" customFormat="1" x14ac:dyDescent="0.2"/>
    <row r="11972" customFormat="1" x14ac:dyDescent="0.2"/>
    <row r="11973" customFormat="1" x14ac:dyDescent="0.2"/>
    <row r="11974" customFormat="1" x14ac:dyDescent="0.2"/>
    <row r="11975" customFormat="1" x14ac:dyDescent="0.2"/>
    <row r="11976" customFormat="1" x14ac:dyDescent="0.2"/>
    <row r="11977" customFormat="1" x14ac:dyDescent="0.2"/>
    <row r="11978" customFormat="1" x14ac:dyDescent="0.2"/>
    <row r="11979" customFormat="1" x14ac:dyDescent="0.2"/>
    <row r="11980" customFormat="1" x14ac:dyDescent="0.2"/>
    <row r="11981" customFormat="1" x14ac:dyDescent="0.2"/>
    <row r="11982" customFormat="1" x14ac:dyDescent="0.2"/>
    <row r="11983" customFormat="1" x14ac:dyDescent="0.2"/>
    <row r="11984" customFormat="1" x14ac:dyDescent="0.2"/>
    <row r="11985" customFormat="1" x14ac:dyDescent="0.2"/>
    <row r="11986" customFormat="1" x14ac:dyDescent="0.2"/>
    <row r="11987" customFormat="1" x14ac:dyDescent="0.2"/>
    <row r="11988" customFormat="1" x14ac:dyDescent="0.2"/>
    <row r="11989" customFormat="1" x14ac:dyDescent="0.2"/>
    <row r="11990" customFormat="1" x14ac:dyDescent="0.2"/>
    <row r="11991" customFormat="1" x14ac:dyDescent="0.2"/>
    <row r="11992" customFormat="1" x14ac:dyDescent="0.2"/>
    <row r="11993" customFormat="1" x14ac:dyDescent="0.2"/>
    <row r="11994" customFormat="1" x14ac:dyDescent="0.2"/>
    <row r="11995" customFormat="1" x14ac:dyDescent="0.2"/>
    <row r="11996" customFormat="1" x14ac:dyDescent="0.2"/>
    <row r="11997" customFormat="1" x14ac:dyDescent="0.2"/>
    <row r="11998" customFormat="1" x14ac:dyDescent="0.2"/>
    <row r="11999" customFormat="1" x14ac:dyDescent="0.2"/>
    <row r="12000" customFormat="1" x14ac:dyDescent="0.2"/>
    <row r="12001" customFormat="1" x14ac:dyDescent="0.2"/>
    <row r="12002" customFormat="1" x14ac:dyDescent="0.2"/>
    <row r="12003" customFormat="1" x14ac:dyDescent="0.2"/>
    <row r="12004" customFormat="1" x14ac:dyDescent="0.2"/>
    <row r="12005" customFormat="1" x14ac:dyDescent="0.2"/>
    <row r="12006" customFormat="1" x14ac:dyDescent="0.2"/>
    <row r="12007" customFormat="1" x14ac:dyDescent="0.2"/>
    <row r="12008" customFormat="1" x14ac:dyDescent="0.2"/>
    <row r="12009" customFormat="1" x14ac:dyDescent="0.2"/>
    <row r="12010" customFormat="1" x14ac:dyDescent="0.2"/>
    <row r="12011" customFormat="1" x14ac:dyDescent="0.2"/>
    <row r="12012" customFormat="1" x14ac:dyDescent="0.2"/>
    <row r="12013" customFormat="1" x14ac:dyDescent="0.2"/>
    <row r="12014" customFormat="1" x14ac:dyDescent="0.2"/>
    <row r="12015" customFormat="1" x14ac:dyDescent="0.2"/>
    <row r="12016" customFormat="1" x14ac:dyDescent="0.2"/>
    <row r="12017" customFormat="1" x14ac:dyDescent="0.2"/>
    <row r="12018" customFormat="1" x14ac:dyDescent="0.2"/>
    <row r="12019" customFormat="1" x14ac:dyDescent="0.2"/>
    <row r="12020" customFormat="1" x14ac:dyDescent="0.2"/>
    <row r="12021" customFormat="1" x14ac:dyDescent="0.2"/>
    <row r="12022" customFormat="1" x14ac:dyDescent="0.2"/>
    <row r="12023" customFormat="1" x14ac:dyDescent="0.2"/>
    <row r="12024" customFormat="1" x14ac:dyDescent="0.2"/>
    <row r="12025" customFormat="1" x14ac:dyDescent="0.2"/>
    <row r="12026" customFormat="1" x14ac:dyDescent="0.2"/>
    <row r="12027" customFormat="1" x14ac:dyDescent="0.2"/>
    <row r="12028" customFormat="1" x14ac:dyDescent="0.2"/>
    <row r="12029" customFormat="1" x14ac:dyDescent="0.2"/>
    <row r="12030" customFormat="1" x14ac:dyDescent="0.2"/>
    <row r="12031" customFormat="1" x14ac:dyDescent="0.2"/>
    <row r="12032" customFormat="1" x14ac:dyDescent="0.2"/>
    <row r="12033" customFormat="1" x14ac:dyDescent="0.2"/>
    <row r="12034" customFormat="1" x14ac:dyDescent="0.2"/>
    <row r="12035" customFormat="1" x14ac:dyDescent="0.2"/>
    <row r="12036" customFormat="1" x14ac:dyDescent="0.2"/>
    <row r="12037" customFormat="1" x14ac:dyDescent="0.2"/>
    <row r="12038" customFormat="1" x14ac:dyDescent="0.2"/>
    <row r="12039" customFormat="1" x14ac:dyDescent="0.2"/>
    <row r="12040" customFormat="1" x14ac:dyDescent="0.2"/>
    <row r="12041" customFormat="1" x14ac:dyDescent="0.2"/>
    <row r="12042" customFormat="1" x14ac:dyDescent="0.2"/>
    <row r="12043" customFormat="1" x14ac:dyDescent="0.2"/>
    <row r="12044" customFormat="1" x14ac:dyDescent="0.2"/>
    <row r="12045" customFormat="1" x14ac:dyDescent="0.2"/>
    <row r="12046" customFormat="1" x14ac:dyDescent="0.2"/>
    <row r="12047" customFormat="1" x14ac:dyDescent="0.2"/>
    <row r="12048" customFormat="1" x14ac:dyDescent="0.2"/>
    <row r="12049" customFormat="1" x14ac:dyDescent="0.2"/>
    <row r="12050" customFormat="1" x14ac:dyDescent="0.2"/>
    <row r="12051" customFormat="1" x14ac:dyDescent="0.2"/>
    <row r="12052" customFormat="1" x14ac:dyDescent="0.2"/>
    <row r="12053" customFormat="1" x14ac:dyDescent="0.2"/>
    <row r="12054" customFormat="1" x14ac:dyDescent="0.2"/>
    <row r="12055" customFormat="1" x14ac:dyDescent="0.2"/>
    <row r="12056" customFormat="1" x14ac:dyDescent="0.2"/>
    <row r="12057" customFormat="1" x14ac:dyDescent="0.2"/>
    <row r="12058" customFormat="1" x14ac:dyDescent="0.2"/>
    <row r="12059" customFormat="1" x14ac:dyDescent="0.2"/>
    <row r="12060" customFormat="1" x14ac:dyDescent="0.2"/>
    <row r="12061" customFormat="1" x14ac:dyDescent="0.2"/>
    <row r="12062" customFormat="1" x14ac:dyDescent="0.2"/>
    <row r="12063" customFormat="1" x14ac:dyDescent="0.2"/>
    <row r="12064" customFormat="1" x14ac:dyDescent="0.2"/>
    <row r="12065" customFormat="1" x14ac:dyDescent="0.2"/>
    <row r="12066" customFormat="1" x14ac:dyDescent="0.2"/>
    <row r="12067" customFormat="1" x14ac:dyDescent="0.2"/>
    <row r="12068" customFormat="1" x14ac:dyDescent="0.2"/>
    <row r="12069" customFormat="1" x14ac:dyDescent="0.2"/>
    <row r="12070" customFormat="1" x14ac:dyDescent="0.2"/>
    <row r="12071" customFormat="1" x14ac:dyDescent="0.2"/>
    <row r="12072" customFormat="1" x14ac:dyDescent="0.2"/>
    <row r="12073" customFormat="1" x14ac:dyDescent="0.2"/>
    <row r="12074" customFormat="1" x14ac:dyDescent="0.2"/>
    <row r="12075" customFormat="1" x14ac:dyDescent="0.2"/>
    <row r="12076" customFormat="1" x14ac:dyDescent="0.2"/>
    <row r="12077" customFormat="1" x14ac:dyDescent="0.2"/>
    <row r="12078" customFormat="1" x14ac:dyDescent="0.2"/>
    <row r="12079" customFormat="1" x14ac:dyDescent="0.2"/>
    <row r="12080" customFormat="1" x14ac:dyDescent="0.2"/>
    <row r="12081" customFormat="1" x14ac:dyDescent="0.2"/>
    <row r="12082" customFormat="1" x14ac:dyDescent="0.2"/>
    <row r="12083" customFormat="1" x14ac:dyDescent="0.2"/>
    <row r="12084" customFormat="1" x14ac:dyDescent="0.2"/>
    <row r="12085" customFormat="1" x14ac:dyDescent="0.2"/>
    <row r="12086" customFormat="1" x14ac:dyDescent="0.2"/>
    <row r="12087" customFormat="1" x14ac:dyDescent="0.2"/>
    <row r="12088" customFormat="1" x14ac:dyDescent="0.2"/>
    <row r="12089" customFormat="1" x14ac:dyDescent="0.2"/>
    <row r="12090" customFormat="1" x14ac:dyDescent="0.2"/>
    <row r="12091" customFormat="1" x14ac:dyDescent="0.2"/>
    <row r="12092" customFormat="1" x14ac:dyDescent="0.2"/>
    <row r="12093" customFormat="1" x14ac:dyDescent="0.2"/>
    <row r="12094" customFormat="1" x14ac:dyDescent="0.2"/>
    <row r="12095" customFormat="1" x14ac:dyDescent="0.2"/>
    <row r="12096" customFormat="1" x14ac:dyDescent="0.2"/>
    <row r="12097" customFormat="1" x14ac:dyDescent="0.2"/>
    <row r="12098" customFormat="1" x14ac:dyDescent="0.2"/>
    <row r="12099" customFormat="1" x14ac:dyDescent="0.2"/>
    <row r="12100" customFormat="1" x14ac:dyDescent="0.2"/>
    <row r="12101" customFormat="1" x14ac:dyDescent="0.2"/>
    <row r="12102" customFormat="1" x14ac:dyDescent="0.2"/>
    <row r="12103" customFormat="1" x14ac:dyDescent="0.2"/>
    <row r="12104" customFormat="1" x14ac:dyDescent="0.2"/>
    <row r="12105" customFormat="1" x14ac:dyDescent="0.2"/>
    <row r="12106" customFormat="1" x14ac:dyDescent="0.2"/>
    <row r="12107" customFormat="1" x14ac:dyDescent="0.2"/>
    <row r="12108" customFormat="1" x14ac:dyDescent="0.2"/>
    <row r="12109" customFormat="1" x14ac:dyDescent="0.2"/>
    <row r="12110" customFormat="1" x14ac:dyDescent="0.2"/>
    <row r="12111" customFormat="1" x14ac:dyDescent="0.2"/>
    <row r="12112" customFormat="1" x14ac:dyDescent="0.2"/>
    <row r="12113" customFormat="1" x14ac:dyDescent="0.2"/>
    <row r="12114" customFormat="1" x14ac:dyDescent="0.2"/>
    <row r="12115" customFormat="1" x14ac:dyDescent="0.2"/>
    <row r="12116" customFormat="1" x14ac:dyDescent="0.2"/>
    <row r="12117" customFormat="1" x14ac:dyDescent="0.2"/>
    <row r="12118" customFormat="1" x14ac:dyDescent="0.2"/>
    <row r="12119" customFormat="1" x14ac:dyDescent="0.2"/>
    <row r="12120" customFormat="1" x14ac:dyDescent="0.2"/>
    <row r="12121" customFormat="1" x14ac:dyDescent="0.2"/>
    <row r="12122" customFormat="1" x14ac:dyDescent="0.2"/>
    <row r="12123" customFormat="1" x14ac:dyDescent="0.2"/>
    <row r="12124" customFormat="1" x14ac:dyDescent="0.2"/>
    <row r="12125" customFormat="1" x14ac:dyDescent="0.2"/>
    <row r="12126" customFormat="1" x14ac:dyDescent="0.2"/>
    <row r="12127" customFormat="1" x14ac:dyDescent="0.2"/>
    <row r="12128" customFormat="1" x14ac:dyDescent="0.2"/>
    <row r="12129" customFormat="1" x14ac:dyDescent="0.2"/>
    <row r="12130" customFormat="1" x14ac:dyDescent="0.2"/>
    <row r="12131" customFormat="1" x14ac:dyDescent="0.2"/>
    <row r="12132" customFormat="1" x14ac:dyDescent="0.2"/>
    <row r="12133" customFormat="1" x14ac:dyDescent="0.2"/>
    <row r="12134" customFormat="1" x14ac:dyDescent="0.2"/>
    <row r="12135" customFormat="1" x14ac:dyDescent="0.2"/>
    <row r="12136" customFormat="1" x14ac:dyDescent="0.2"/>
    <row r="12137" customFormat="1" x14ac:dyDescent="0.2"/>
    <row r="12138" customFormat="1" x14ac:dyDescent="0.2"/>
    <row r="12139" customFormat="1" x14ac:dyDescent="0.2"/>
    <row r="12140" customFormat="1" x14ac:dyDescent="0.2"/>
    <row r="12141" customFormat="1" x14ac:dyDescent="0.2"/>
    <row r="12142" customFormat="1" x14ac:dyDescent="0.2"/>
    <row r="12143" customFormat="1" x14ac:dyDescent="0.2"/>
    <row r="12144" customFormat="1" x14ac:dyDescent="0.2"/>
    <row r="12145" customFormat="1" x14ac:dyDescent="0.2"/>
    <row r="12146" customFormat="1" x14ac:dyDescent="0.2"/>
    <row r="12147" customFormat="1" x14ac:dyDescent="0.2"/>
    <row r="12148" customFormat="1" x14ac:dyDescent="0.2"/>
    <row r="12149" customFormat="1" x14ac:dyDescent="0.2"/>
    <row r="12150" customFormat="1" x14ac:dyDescent="0.2"/>
    <row r="12151" customFormat="1" x14ac:dyDescent="0.2"/>
    <row r="12152" customFormat="1" x14ac:dyDescent="0.2"/>
    <row r="12153" customFormat="1" x14ac:dyDescent="0.2"/>
    <row r="12154" customFormat="1" x14ac:dyDescent="0.2"/>
    <row r="12155" customFormat="1" x14ac:dyDescent="0.2"/>
    <row r="12156" customFormat="1" x14ac:dyDescent="0.2"/>
    <row r="12157" customFormat="1" x14ac:dyDescent="0.2"/>
    <row r="12158" customFormat="1" x14ac:dyDescent="0.2"/>
    <row r="12159" customFormat="1" x14ac:dyDescent="0.2"/>
    <row r="12160" customFormat="1" x14ac:dyDescent="0.2"/>
    <row r="12161" customFormat="1" x14ac:dyDescent="0.2"/>
    <row r="12162" customFormat="1" x14ac:dyDescent="0.2"/>
    <row r="12163" customFormat="1" x14ac:dyDescent="0.2"/>
    <row r="12164" customFormat="1" x14ac:dyDescent="0.2"/>
    <row r="12165" customFormat="1" x14ac:dyDescent="0.2"/>
    <row r="12166" customFormat="1" x14ac:dyDescent="0.2"/>
    <row r="12167" customFormat="1" x14ac:dyDescent="0.2"/>
    <row r="12168" customFormat="1" x14ac:dyDescent="0.2"/>
    <row r="12169" customFormat="1" x14ac:dyDescent="0.2"/>
    <row r="12170" customFormat="1" x14ac:dyDescent="0.2"/>
    <row r="12171" customFormat="1" x14ac:dyDescent="0.2"/>
    <row r="12172" customFormat="1" x14ac:dyDescent="0.2"/>
    <row r="12173" customFormat="1" x14ac:dyDescent="0.2"/>
    <row r="12174" customFormat="1" x14ac:dyDescent="0.2"/>
    <row r="12175" customFormat="1" x14ac:dyDescent="0.2"/>
    <row r="12176" customFormat="1" x14ac:dyDescent="0.2"/>
    <row r="12177" customFormat="1" x14ac:dyDescent="0.2"/>
    <row r="12178" customFormat="1" x14ac:dyDescent="0.2"/>
    <row r="12179" customFormat="1" x14ac:dyDescent="0.2"/>
    <row r="12180" customFormat="1" x14ac:dyDescent="0.2"/>
    <row r="12181" customFormat="1" x14ac:dyDescent="0.2"/>
    <row r="12182" customFormat="1" x14ac:dyDescent="0.2"/>
    <row r="12183" customFormat="1" x14ac:dyDescent="0.2"/>
    <row r="12184" customFormat="1" x14ac:dyDescent="0.2"/>
    <row r="12185" customFormat="1" x14ac:dyDescent="0.2"/>
    <row r="12186" customFormat="1" x14ac:dyDescent="0.2"/>
    <row r="12187" customFormat="1" x14ac:dyDescent="0.2"/>
    <row r="12188" customFormat="1" x14ac:dyDescent="0.2"/>
    <row r="12189" customFormat="1" x14ac:dyDescent="0.2"/>
    <row r="12190" customFormat="1" x14ac:dyDescent="0.2"/>
    <row r="12191" customFormat="1" x14ac:dyDescent="0.2"/>
    <row r="12192" customFormat="1" x14ac:dyDescent="0.2"/>
    <row r="12193" customFormat="1" x14ac:dyDescent="0.2"/>
    <row r="12194" customFormat="1" x14ac:dyDescent="0.2"/>
    <row r="12195" customFormat="1" x14ac:dyDescent="0.2"/>
    <row r="12196" customFormat="1" x14ac:dyDescent="0.2"/>
    <row r="12197" customFormat="1" x14ac:dyDescent="0.2"/>
    <row r="12198" customFormat="1" x14ac:dyDescent="0.2"/>
    <row r="12199" customFormat="1" x14ac:dyDescent="0.2"/>
    <row r="12200" customFormat="1" x14ac:dyDescent="0.2"/>
    <row r="12201" customFormat="1" x14ac:dyDescent="0.2"/>
    <row r="12202" customFormat="1" x14ac:dyDescent="0.2"/>
    <row r="12203" customFormat="1" x14ac:dyDescent="0.2"/>
    <row r="12204" customFormat="1" x14ac:dyDescent="0.2"/>
    <row r="12205" customFormat="1" x14ac:dyDescent="0.2"/>
    <row r="12206" customFormat="1" x14ac:dyDescent="0.2"/>
    <row r="12207" customFormat="1" x14ac:dyDescent="0.2"/>
    <row r="12208" customFormat="1" x14ac:dyDescent="0.2"/>
    <row r="12209" customFormat="1" x14ac:dyDescent="0.2"/>
    <row r="12210" customFormat="1" x14ac:dyDescent="0.2"/>
    <row r="12211" customFormat="1" x14ac:dyDescent="0.2"/>
    <row r="12212" customFormat="1" x14ac:dyDescent="0.2"/>
    <row r="12213" customFormat="1" x14ac:dyDescent="0.2"/>
    <row r="12214" customFormat="1" x14ac:dyDescent="0.2"/>
    <row r="12215" customFormat="1" x14ac:dyDescent="0.2"/>
    <row r="12216" customFormat="1" x14ac:dyDescent="0.2"/>
    <row r="12217" customFormat="1" x14ac:dyDescent="0.2"/>
    <row r="12218" customFormat="1" x14ac:dyDescent="0.2"/>
    <row r="12219" customFormat="1" x14ac:dyDescent="0.2"/>
    <row r="12220" customFormat="1" x14ac:dyDescent="0.2"/>
    <row r="12221" customFormat="1" x14ac:dyDescent="0.2"/>
    <row r="12222" customFormat="1" x14ac:dyDescent="0.2"/>
    <row r="12223" customFormat="1" x14ac:dyDescent="0.2"/>
    <row r="12224" customFormat="1" x14ac:dyDescent="0.2"/>
    <row r="12225" customFormat="1" x14ac:dyDescent="0.2"/>
    <row r="12226" customFormat="1" x14ac:dyDescent="0.2"/>
    <row r="12227" customFormat="1" x14ac:dyDescent="0.2"/>
    <row r="12228" customFormat="1" x14ac:dyDescent="0.2"/>
    <row r="12229" customFormat="1" x14ac:dyDescent="0.2"/>
    <row r="12230" customFormat="1" x14ac:dyDescent="0.2"/>
    <row r="12231" customFormat="1" x14ac:dyDescent="0.2"/>
    <row r="12232" customFormat="1" x14ac:dyDescent="0.2"/>
    <row r="12233" customFormat="1" x14ac:dyDescent="0.2"/>
    <row r="12234" customFormat="1" x14ac:dyDescent="0.2"/>
    <row r="12235" customFormat="1" x14ac:dyDescent="0.2"/>
    <row r="12236" customFormat="1" x14ac:dyDescent="0.2"/>
    <row r="12237" customFormat="1" x14ac:dyDescent="0.2"/>
    <row r="12238" customFormat="1" x14ac:dyDescent="0.2"/>
    <row r="12239" customFormat="1" x14ac:dyDescent="0.2"/>
    <row r="12240" customFormat="1" x14ac:dyDescent="0.2"/>
    <row r="12241" customFormat="1" x14ac:dyDescent="0.2"/>
    <row r="12242" customFormat="1" x14ac:dyDescent="0.2"/>
    <row r="12243" customFormat="1" x14ac:dyDescent="0.2"/>
    <row r="12244" customFormat="1" x14ac:dyDescent="0.2"/>
    <row r="12245" customFormat="1" x14ac:dyDescent="0.2"/>
    <row r="12246" customFormat="1" x14ac:dyDescent="0.2"/>
    <row r="12247" customFormat="1" x14ac:dyDescent="0.2"/>
    <row r="12248" customFormat="1" x14ac:dyDescent="0.2"/>
    <row r="12249" customFormat="1" x14ac:dyDescent="0.2"/>
    <row r="12250" customFormat="1" x14ac:dyDescent="0.2"/>
    <row r="12251" customFormat="1" x14ac:dyDescent="0.2"/>
    <row r="12252" customFormat="1" x14ac:dyDescent="0.2"/>
    <row r="12253" customFormat="1" x14ac:dyDescent="0.2"/>
    <row r="12254" customFormat="1" x14ac:dyDescent="0.2"/>
    <row r="12255" customFormat="1" x14ac:dyDescent="0.2"/>
    <row r="12256" customFormat="1" x14ac:dyDescent="0.2"/>
    <row r="12257" customFormat="1" x14ac:dyDescent="0.2"/>
    <row r="12258" customFormat="1" x14ac:dyDescent="0.2"/>
    <row r="12259" customFormat="1" x14ac:dyDescent="0.2"/>
    <row r="12260" customFormat="1" x14ac:dyDescent="0.2"/>
    <row r="12261" customFormat="1" x14ac:dyDescent="0.2"/>
    <row r="12262" customFormat="1" x14ac:dyDescent="0.2"/>
    <row r="12263" customFormat="1" x14ac:dyDescent="0.2"/>
    <row r="12264" customFormat="1" x14ac:dyDescent="0.2"/>
    <row r="12265" customFormat="1" x14ac:dyDescent="0.2"/>
    <row r="12266" customFormat="1" x14ac:dyDescent="0.2"/>
    <row r="12267" customFormat="1" x14ac:dyDescent="0.2"/>
    <row r="12268" customFormat="1" x14ac:dyDescent="0.2"/>
    <row r="12269" customFormat="1" x14ac:dyDescent="0.2"/>
    <row r="12270" customFormat="1" x14ac:dyDescent="0.2"/>
    <row r="12271" customFormat="1" x14ac:dyDescent="0.2"/>
    <row r="12272" customFormat="1" x14ac:dyDescent="0.2"/>
    <row r="12273" customFormat="1" x14ac:dyDescent="0.2"/>
    <row r="12274" customFormat="1" x14ac:dyDescent="0.2"/>
    <row r="12275" customFormat="1" x14ac:dyDescent="0.2"/>
    <row r="12276" customFormat="1" x14ac:dyDescent="0.2"/>
    <row r="12277" customFormat="1" x14ac:dyDescent="0.2"/>
    <row r="12278" customFormat="1" x14ac:dyDescent="0.2"/>
    <row r="12279" customFormat="1" x14ac:dyDescent="0.2"/>
    <row r="12280" customFormat="1" x14ac:dyDescent="0.2"/>
    <row r="12281" customFormat="1" x14ac:dyDescent="0.2"/>
    <row r="12282" customFormat="1" x14ac:dyDescent="0.2"/>
    <row r="12283" customFormat="1" x14ac:dyDescent="0.2"/>
    <row r="12284" customFormat="1" x14ac:dyDescent="0.2"/>
    <row r="12285" customFormat="1" x14ac:dyDescent="0.2"/>
    <row r="12286" customFormat="1" x14ac:dyDescent="0.2"/>
    <row r="12287" customFormat="1" x14ac:dyDescent="0.2"/>
    <row r="12288" customFormat="1" x14ac:dyDescent="0.2"/>
    <row r="12289" customFormat="1" x14ac:dyDescent="0.2"/>
    <row r="12290" customFormat="1" x14ac:dyDescent="0.2"/>
    <row r="12291" customFormat="1" x14ac:dyDescent="0.2"/>
    <row r="12292" customFormat="1" x14ac:dyDescent="0.2"/>
    <row r="12293" customFormat="1" x14ac:dyDescent="0.2"/>
    <row r="12294" customFormat="1" x14ac:dyDescent="0.2"/>
    <row r="12295" customFormat="1" x14ac:dyDescent="0.2"/>
    <row r="12296" customFormat="1" x14ac:dyDescent="0.2"/>
    <row r="12297" customFormat="1" x14ac:dyDescent="0.2"/>
    <row r="12298" customFormat="1" x14ac:dyDescent="0.2"/>
    <row r="12299" customFormat="1" x14ac:dyDescent="0.2"/>
    <row r="12300" customFormat="1" x14ac:dyDescent="0.2"/>
    <row r="12301" customFormat="1" x14ac:dyDescent="0.2"/>
    <row r="12302" customFormat="1" x14ac:dyDescent="0.2"/>
    <row r="12303" customFormat="1" x14ac:dyDescent="0.2"/>
    <row r="12304" customFormat="1" x14ac:dyDescent="0.2"/>
    <row r="12305" customFormat="1" x14ac:dyDescent="0.2"/>
    <row r="12306" customFormat="1" x14ac:dyDescent="0.2"/>
    <row r="12307" customFormat="1" x14ac:dyDescent="0.2"/>
    <row r="12308" customFormat="1" x14ac:dyDescent="0.2"/>
    <row r="12309" customFormat="1" x14ac:dyDescent="0.2"/>
    <row r="12310" customFormat="1" x14ac:dyDescent="0.2"/>
    <row r="12311" customFormat="1" x14ac:dyDescent="0.2"/>
    <row r="12312" customFormat="1" x14ac:dyDescent="0.2"/>
    <row r="12313" customFormat="1" x14ac:dyDescent="0.2"/>
    <row r="12314" customFormat="1" x14ac:dyDescent="0.2"/>
    <row r="12315" customFormat="1" x14ac:dyDescent="0.2"/>
    <row r="12316" customFormat="1" x14ac:dyDescent="0.2"/>
    <row r="12317" customFormat="1" x14ac:dyDescent="0.2"/>
    <row r="12318" customFormat="1" x14ac:dyDescent="0.2"/>
    <row r="12319" customFormat="1" x14ac:dyDescent="0.2"/>
    <row r="12320" customFormat="1" x14ac:dyDescent="0.2"/>
    <row r="12321" customFormat="1" x14ac:dyDescent="0.2"/>
    <row r="12322" customFormat="1" x14ac:dyDescent="0.2"/>
    <row r="12323" customFormat="1" x14ac:dyDescent="0.2"/>
    <row r="12324" customFormat="1" x14ac:dyDescent="0.2"/>
    <row r="12325" customFormat="1" x14ac:dyDescent="0.2"/>
    <row r="12326" customFormat="1" x14ac:dyDescent="0.2"/>
    <row r="12327" customFormat="1" x14ac:dyDescent="0.2"/>
    <row r="12328" customFormat="1" x14ac:dyDescent="0.2"/>
    <row r="12329" customFormat="1" x14ac:dyDescent="0.2"/>
    <row r="12330" customFormat="1" x14ac:dyDescent="0.2"/>
    <row r="12331" customFormat="1" x14ac:dyDescent="0.2"/>
    <row r="12332" customFormat="1" x14ac:dyDescent="0.2"/>
    <row r="12333" customFormat="1" x14ac:dyDescent="0.2"/>
    <row r="12334" customFormat="1" x14ac:dyDescent="0.2"/>
    <row r="12335" customFormat="1" x14ac:dyDescent="0.2"/>
    <row r="12336" customFormat="1" x14ac:dyDescent="0.2"/>
    <row r="12337" customFormat="1" x14ac:dyDescent="0.2"/>
    <row r="12338" customFormat="1" x14ac:dyDescent="0.2"/>
    <row r="12339" customFormat="1" x14ac:dyDescent="0.2"/>
    <row r="12340" customFormat="1" x14ac:dyDescent="0.2"/>
    <row r="12341" customFormat="1" x14ac:dyDescent="0.2"/>
    <row r="12342" customFormat="1" x14ac:dyDescent="0.2"/>
    <row r="12343" customFormat="1" x14ac:dyDescent="0.2"/>
    <row r="12344" customFormat="1" x14ac:dyDescent="0.2"/>
    <row r="12345" customFormat="1" x14ac:dyDescent="0.2"/>
    <row r="12346" customFormat="1" x14ac:dyDescent="0.2"/>
    <row r="12347" customFormat="1" x14ac:dyDescent="0.2"/>
    <row r="12348" customFormat="1" x14ac:dyDescent="0.2"/>
    <row r="12349" customFormat="1" x14ac:dyDescent="0.2"/>
    <row r="12350" customFormat="1" x14ac:dyDescent="0.2"/>
    <row r="12351" customFormat="1" x14ac:dyDescent="0.2"/>
    <row r="12352" customFormat="1" x14ac:dyDescent="0.2"/>
    <row r="12353" customFormat="1" x14ac:dyDescent="0.2"/>
    <row r="12354" customFormat="1" x14ac:dyDescent="0.2"/>
    <row r="12355" customFormat="1" x14ac:dyDescent="0.2"/>
    <row r="12356" customFormat="1" x14ac:dyDescent="0.2"/>
    <row r="12357" customFormat="1" x14ac:dyDescent="0.2"/>
    <row r="12358" customFormat="1" x14ac:dyDescent="0.2"/>
    <row r="12359" customFormat="1" x14ac:dyDescent="0.2"/>
    <row r="12360" customFormat="1" x14ac:dyDescent="0.2"/>
    <row r="12361" customFormat="1" x14ac:dyDescent="0.2"/>
    <row r="12362" customFormat="1" x14ac:dyDescent="0.2"/>
    <row r="12363" customFormat="1" x14ac:dyDescent="0.2"/>
    <row r="12364" customFormat="1" x14ac:dyDescent="0.2"/>
    <row r="12365" customFormat="1" x14ac:dyDescent="0.2"/>
    <row r="12366" customFormat="1" x14ac:dyDescent="0.2"/>
    <row r="12367" customFormat="1" x14ac:dyDescent="0.2"/>
    <row r="12368" customFormat="1" x14ac:dyDescent="0.2"/>
    <row r="12369" customFormat="1" x14ac:dyDescent="0.2"/>
    <row r="12370" customFormat="1" x14ac:dyDescent="0.2"/>
    <row r="12371" customFormat="1" x14ac:dyDescent="0.2"/>
    <row r="12372" customFormat="1" x14ac:dyDescent="0.2"/>
    <row r="12373" customFormat="1" x14ac:dyDescent="0.2"/>
    <row r="12374" customFormat="1" x14ac:dyDescent="0.2"/>
    <row r="12375" customFormat="1" x14ac:dyDescent="0.2"/>
    <row r="12376" customFormat="1" x14ac:dyDescent="0.2"/>
    <row r="12377" customFormat="1" x14ac:dyDescent="0.2"/>
    <row r="12378" customFormat="1" x14ac:dyDescent="0.2"/>
    <row r="12379" customFormat="1" x14ac:dyDescent="0.2"/>
    <row r="12380" customFormat="1" x14ac:dyDescent="0.2"/>
    <row r="12381" customFormat="1" x14ac:dyDescent="0.2"/>
    <row r="12382" customFormat="1" x14ac:dyDescent="0.2"/>
    <row r="12383" customFormat="1" x14ac:dyDescent="0.2"/>
    <row r="12384" customFormat="1" x14ac:dyDescent="0.2"/>
    <row r="12385" customFormat="1" x14ac:dyDescent="0.2"/>
    <row r="12386" customFormat="1" x14ac:dyDescent="0.2"/>
    <row r="12387" customFormat="1" x14ac:dyDescent="0.2"/>
    <row r="12388" customFormat="1" x14ac:dyDescent="0.2"/>
    <row r="12389" customFormat="1" x14ac:dyDescent="0.2"/>
    <row r="12390" customFormat="1" x14ac:dyDescent="0.2"/>
    <row r="12391" customFormat="1" x14ac:dyDescent="0.2"/>
    <row r="12392" customFormat="1" x14ac:dyDescent="0.2"/>
    <row r="12393" customFormat="1" x14ac:dyDescent="0.2"/>
    <row r="12394" customFormat="1" x14ac:dyDescent="0.2"/>
    <row r="12395" customFormat="1" x14ac:dyDescent="0.2"/>
    <row r="12396" customFormat="1" x14ac:dyDescent="0.2"/>
    <row r="12397" customFormat="1" x14ac:dyDescent="0.2"/>
    <row r="12398" customFormat="1" x14ac:dyDescent="0.2"/>
    <row r="12399" customFormat="1" x14ac:dyDescent="0.2"/>
    <row r="12400" customFormat="1" x14ac:dyDescent="0.2"/>
    <row r="12401" customFormat="1" x14ac:dyDescent="0.2"/>
    <row r="12402" customFormat="1" x14ac:dyDescent="0.2"/>
    <row r="12403" customFormat="1" x14ac:dyDescent="0.2"/>
    <row r="12404" customFormat="1" x14ac:dyDescent="0.2"/>
    <row r="12405" customFormat="1" x14ac:dyDescent="0.2"/>
    <row r="12406" customFormat="1" x14ac:dyDescent="0.2"/>
    <row r="12407" customFormat="1" x14ac:dyDescent="0.2"/>
    <row r="12408" customFormat="1" x14ac:dyDescent="0.2"/>
    <row r="12409" customFormat="1" x14ac:dyDescent="0.2"/>
    <row r="12410" customFormat="1" x14ac:dyDescent="0.2"/>
    <row r="12411" customFormat="1" x14ac:dyDescent="0.2"/>
    <row r="12412" customFormat="1" x14ac:dyDescent="0.2"/>
    <row r="12413" customFormat="1" x14ac:dyDescent="0.2"/>
    <row r="12414" customFormat="1" x14ac:dyDescent="0.2"/>
    <row r="12415" customFormat="1" x14ac:dyDescent="0.2"/>
    <row r="12416" customFormat="1" x14ac:dyDescent="0.2"/>
    <row r="12417" customFormat="1" x14ac:dyDescent="0.2"/>
    <row r="12418" customFormat="1" x14ac:dyDescent="0.2"/>
    <row r="12419" customFormat="1" x14ac:dyDescent="0.2"/>
    <row r="12420" customFormat="1" x14ac:dyDescent="0.2"/>
    <row r="12421" customFormat="1" x14ac:dyDescent="0.2"/>
    <row r="12422" customFormat="1" x14ac:dyDescent="0.2"/>
    <row r="12423" customFormat="1" x14ac:dyDescent="0.2"/>
    <row r="12424" customFormat="1" x14ac:dyDescent="0.2"/>
    <row r="12425" customFormat="1" x14ac:dyDescent="0.2"/>
    <row r="12426" customFormat="1" x14ac:dyDescent="0.2"/>
    <row r="12427" customFormat="1" x14ac:dyDescent="0.2"/>
    <row r="12428" customFormat="1" x14ac:dyDescent="0.2"/>
    <row r="12429" customFormat="1" x14ac:dyDescent="0.2"/>
    <row r="12430" customFormat="1" x14ac:dyDescent="0.2"/>
    <row r="12431" customFormat="1" x14ac:dyDescent="0.2"/>
    <row r="12432" customFormat="1" x14ac:dyDescent="0.2"/>
    <row r="12433" customFormat="1" x14ac:dyDescent="0.2"/>
    <row r="12434" customFormat="1" x14ac:dyDescent="0.2"/>
    <row r="12435" customFormat="1" x14ac:dyDescent="0.2"/>
    <row r="12436" customFormat="1" x14ac:dyDescent="0.2"/>
    <row r="12437" customFormat="1" x14ac:dyDescent="0.2"/>
    <row r="12438" customFormat="1" x14ac:dyDescent="0.2"/>
    <row r="12439" customFormat="1" x14ac:dyDescent="0.2"/>
    <row r="12440" customFormat="1" x14ac:dyDescent="0.2"/>
    <row r="12441" customFormat="1" x14ac:dyDescent="0.2"/>
    <row r="12442" customFormat="1" x14ac:dyDescent="0.2"/>
    <row r="12443" customFormat="1" x14ac:dyDescent="0.2"/>
    <row r="12444" customFormat="1" x14ac:dyDescent="0.2"/>
    <row r="12445" customFormat="1" x14ac:dyDescent="0.2"/>
    <row r="12446" customFormat="1" x14ac:dyDescent="0.2"/>
    <row r="12447" customFormat="1" x14ac:dyDescent="0.2"/>
    <row r="12448" customFormat="1" x14ac:dyDescent="0.2"/>
    <row r="12449" customFormat="1" x14ac:dyDescent="0.2"/>
    <row r="12450" customFormat="1" x14ac:dyDescent="0.2"/>
    <row r="12451" customFormat="1" x14ac:dyDescent="0.2"/>
    <row r="12452" customFormat="1" x14ac:dyDescent="0.2"/>
    <row r="12453" customFormat="1" x14ac:dyDescent="0.2"/>
    <row r="12454" customFormat="1" x14ac:dyDescent="0.2"/>
    <row r="12455" customFormat="1" x14ac:dyDescent="0.2"/>
    <row r="12456" customFormat="1" x14ac:dyDescent="0.2"/>
    <row r="12457" customFormat="1" x14ac:dyDescent="0.2"/>
    <row r="12458" customFormat="1" x14ac:dyDescent="0.2"/>
    <row r="12459" customFormat="1" x14ac:dyDescent="0.2"/>
    <row r="12460" customFormat="1" x14ac:dyDescent="0.2"/>
    <row r="12461" customFormat="1" x14ac:dyDescent="0.2"/>
    <row r="12462" customFormat="1" x14ac:dyDescent="0.2"/>
    <row r="12463" customFormat="1" x14ac:dyDescent="0.2"/>
    <row r="12464" customFormat="1" x14ac:dyDescent="0.2"/>
    <row r="12465" customFormat="1" x14ac:dyDescent="0.2"/>
    <row r="12466" customFormat="1" x14ac:dyDescent="0.2"/>
    <row r="12467" customFormat="1" x14ac:dyDescent="0.2"/>
    <row r="12468" customFormat="1" x14ac:dyDescent="0.2"/>
    <row r="12469" customFormat="1" x14ac:dyDescent="0.2"/>
    <row r="12470" customFormat="1" x14ac:dyDescent="0.2"/>
    <row r="12471" customFormat="1" x14ac:dyDescent="0.2"/>
    <row r="12472" customFormat="1" x14ac:dyDescent="0.2"/>
    <row r="12473" customFormat="1" x14ac:dyDescent="0.2"/>
    <row r="12474" customFormat="1" x14ac:dyDescent="0.2"/>
    <row r="12475" customFormat="1" x14ac:dyDescent="0.2"/>
    <row r="12476" customFormat="1" x14ac:dyDescent="0.2"/>
    <row r="12477" customFormat="1" x14ac:dyDescent="0.2"/>
    <row r="12478" customFormat="1" x14ac:dyDescent="0.2"/>
    <row r="12479" customFormat="1" x14ac:dyDescent="0.2"/>
    <row r="12480" customFormat="1" x14ac:dyDescent="0.2"/>
    <row r="12481" customFormat="1" x14ac:dyDescent="0.2"/>
    <row r="12482" customFormat="1" x14ac:dyDescent="0.2"/>
    <row r="12483" customFormat="1" x14ac:dyDescent="0.2"/>
    <row r="12484" customFormat="1" x14ac:dyDescent="0.2"/>
    <row r="12485" customFormat="1" x14ac:dyDescent="0.2"/>
    <row r="12486" customFormat="1" x14ac:dyDescent="0.2"/>
    <row r="12487" customFormat="1" x14ac:dyDescent="0.2"/>
    <row r="12488" customFormat="1" x14ac:dyDescent="0.2"/>
    <row r="12489" customFormat="1" x14ac:dyDescent="0.2"/>
    <row r="12490" customFormat="1" x14ac:dyDescent="0.2"/>
    <row r="12491" customFormat="1" x14ac:dyDescent="0.2"/>
    <row r="12492" customFormat="1" x14ac:dyDescent="0.2"/>
    <row r="12493" customFormat="1" x14ac:dyDescent="0.2"/>
    <row r="12494" customFormat="1" x14ac:dyDescent="0.2"/>
    <row r="12495" customFormat="1" x14ac:dyDescent="0.2"/>
    <row r="12496" customFormat="1" x14ac:dyDescent="0.2"/>
    <row r="12497" customFormat="1" x14ac:dyDescent="0.2"/>
    <row r="12498" customFormat="1" x14ac:dyDescent="0.2"/>
    <row r="12499" customFormat="1" x14ac:dyDescent="0.2"/>
    <row r="12500" customFormat="1" x14ac:dyDescent="0.2"/>
    <row r="12501" customFormat="1" x14ac:dyDescent="0.2"/>
    <row r="12502" customFormat="1" x14ac:dyDescent="0.2"/>
    <row r="12503" customFormat="1" x14ac:dyDescent="0.2"/>
    <row r="12504" customFormat="1" x14ac:dyDescent="0.2"/>
    <row r="12505" customFormat="1" x14ac:dyDescent="0.2"/>
    <row r="12506" customFormat="1" x14ac:dyDescent="0.2"/>
    <row r="12507" customFormat="1" x14ac:dyDescent="0.2"/>
    <row r="12508" customFormat="1" x14ac:dyDescent="0.2"/>
    <row r="12509" customFormat="1" x14ac:dyDescent="0.2"/>
    <row r="12510" customFormat="1" x14ac:dyDescent="0.2"/>
    <row r="12511" customFormat="1" x14ac:dyDescent="0.2"/>
    <row r="12512" customFormat="1" x14ac:dyDescent="0.2"/>
    <row r="12513" customFormat="1" x14ac:dyDescent="0.2"/>
    <row r="12514" customFormat="1" x14ac:dyDescent="0.2"/>
    <row r="12515" customFormat="1" x14ac:dyDescent="0.2"/>
    <row r="12516" customFormat="1" x14ac:dyDescent="0.2"/>
    <row r="12517" customFormat="1" x14ac:dyDescent="0.2"/>
    <row r="12518" customFormat="1" x14ac:dyDescent="0.2"/>
    <row r="12519" customFormat="1" x14ac:dyDescent="0.2"/>
    <row r="12520" customFormat="1" x14ac:dyDescent="0.2"/>
    <row r="12521" customFormat="1" x14ac:dyDescent="0.2"/>
    <row r="12522" customFormat="1" x14ac:dyDescent="0.2"/>
    <row r="12523" customFormat="1" x14ac:dyDescent="0.2"/>
    <row r="12524" customFormat="1" x14ac:dyDescent="0.2"/>
    <row r="12525" customFormat="1" x14ac:dyDescent="0.2"/>
    <row r="12526" customFormat="1" x14ac:dyDescent="0.2"/>
    <row r="12527" customFormat="1" x14ac:dyDescent="0.2"/>
    <row r="12528" customFormat="1" x14ac:dyDescent="0.2"/>
    <row r="12529" customFormat="1" x14ac:dyDescent="0.2"/>
    <row r="12530" customFormat="1" x14ac:dyDescent="0.2"/>
    <row r="12531" customFormat="1" x14ac:dyDescent="0.2"/>
    <row r="12532" customFormat="1" x14ac:dyDescent="0.2"/>
    <row r="12533" customFormat="1" x14ac:dyDescent="0.2"/>
    <row r="12534" customFormat="1" x14ac:dyDescent="0.2"/>
    <row r="12535" customFormat="1" x14ac:dyDescent="0.2"/>
    <row r="12536" customFormat="1" x14ac:dyDescent="0.2"/>
    <row r="12537" customFormat="1" x14ac:dyDescent="0.2"/>
    <row r="12538" customFormat="1" x14ac:dyDescent="0.2"/>
    <row r="12539" customFormat="1" x14ac:dyDescent="0.2"/>
    <row r="12540" customFormat="1" x14ac:dyDescent="0.2"/>
    <row r="12541" customFormat="1" x14ac:dyDescent="0.2"/>
    <row r="12542" customFormat="1" x14ac:dyDescent="0.2"/>
    <row r="12543" customFormat="1" x14ac:dyDescent="0.2"/>
    <row r="12544" customFormat="1" x14ac:dyDescent="0.2"/>
    <row r="12545" customFormat="1" x14ac:dyDescent="0.2"/>
    <row r="12546" customFormat="1" x14ac:dyDescent="0.2"/>
    <row r="12547" customFormat="1" x14ac:dyDescent="0.2"/>
    <row r="12548" customFormat="1" x14ac:dyDescent="0.2"/>
    <row r="12549" customFormat="1" x14ac:dyDescent="0.2"/>
    <row r="12550" customFormat="1" x14ac:dyDescent="0.2"/>
    <row r="12551" customFormat="1" x14ac:dyDescent="0.2"/>
    <row r="12552" customFormat="1" x14ac:dyDescent="0.2"/>
    <row r="12553" customFormat="1" x14ac:dyDescent="0.2"/>
    <row r="12554" customFormat="1" x14ac:dyDescent="0.2"/>
    <row r="12555" customFormat="1" x14ac:dyDescent="0.2"/>
    <row r="12556" customFormat="1" x14ac:dyDescent="0.2"/>
    <row r="12557" customFormat="1" x14ac:dyDescent="0.2"/>
    <row r="12558" customFormat="1" x14ac:dyDescent="0.2"/>
    <row r="12559" customFormat="1" x14ac:dyDescent="0.2"/>
    <row r="12560" customFormat="1" x14ac:dyDescent="0.2"/>
    <row r="12561" customFormat="1" x14ac:dyDescent="0.2"/>
    <row r="12562" customFormat="1" x14ac:dyDescent="0.2"/>
    <row r="12563" customFormat="1" x14ac:dyDescent="0.2"/>
    <row r="12564" customFormat="1" x14ac:dyDescent="0.2"/>
    <row r="12565" customFormat="1" x14ac:dyDescent="0.2"/>
    <row r="12566" customFormat="1" x14ac:dyDescent="0.2"/>
    <row r="12567" customFormat="1" x14ac:dyDescent="0.2"/>
    <row r="12568" customFormat="1" x14ac:dyDescent="0.2"/>
    <row r="12569" customFormat="1" x14ac:dyDescent="0.2"/>
    <row r="12570" customFormat="1" x14ac:dyDescent="0.2"/>
    <row r="12571" customFormat="1" x14ac:dyDescent="0.2"/>
    <row r="12572" customFormat="1" x14ac:dyDescent="0.2"/>
    <row r="12573" customFormat="1" x14ac:dyDescent="0.2"/>
    <row r="12574" customFormat="1" x14ac:dyDescent="0.2"/>
    <row r="12575" customFormat="1" x14ac:dyDescent="0.2"/>
    <row r="12576" customFormat="1" x14ac:dyDescent="0.2"/>
    <row r="12577" customFormat="1" x14ac:dyDescent="0.2"/>
    <row r="12578" customFormat="1" x14ac:dyDescent="0.2"/>
    <row r="12579" customFormat="1" x14ac:dyDescent="0.2"/>
    <row r="12580" customFormat="1" x14ac:dyDescent="0.2"/>
    <row r="12581" customFormat="1" x14ac:dyDescent="0.2"/>
    <row r="12582" customFormat="1" x14ac:dyDescent="0.2"/>
    <row r="12583" customFormat="1" x14ac:dyDescent="0.2"/>
    <row r="12584" customFormat="1" x14ac:dyDescent="0.2"/>
    <row r="12585" customFormat="1" x14ac:dyDescent="0.2"/>
    <row r="12586" customFormat="1" x14ac:dyDescent="0.2"/>
    <row r="12587" customFormat="1" x14ac:dyDescent="0.2"/>
    <row r="12588" customFormat="1" x14ac:dyDescent="0.2"/>
    <row r="12589" customFormat="1" x14ac:dyDescent="0.2"/>
    <row r="12590" customFormat="1" x14ac:dyDescent="0.2"/>
    <row r="12591" customFormat="1" x14ac:dyDescent="0.2"/>
    <row r="12592" customFormat="1" x14ac:dyDescent="0.2"/>
    <row r="12593" customFormat="1" x14ac:dyDescent="0.2"/>
    <row r="12594" customFormat="1" x14ac:dyDescent="0.2"/>
    <row r="12595" customFormat="1" x14ac:dyDescent="0.2"/>
    <row r="12596" customFormat="1" x14ac:dyDescent="0.2"/>
    <row r="12597" customFormat="1" x14ac:dyDescent="0.2"/>
    <row r="12598" customFormat="1" x14ac:dyDescent="0.2"/>
    <row r="12599" customFormat="1" x14ac:dyDescent="0.2"/>
    <row r="12600" customFormat="1" x14ac:dyDescent="0.2"/>
    <row r="12601" customFormat="1" x14ac:dyDescent="0.2"/>
    <row r="12602" customFormat="1" x14ac:dyDescent="0.2"/>
    <row r="12603" customFormat="1" x14ac:dyDescent="0.2"/>
    <row r="12604" customFormat="1" x14ac:dyDescent="0.2"/>
    <row r="12605" customFormat="1" x14ac:dyDescent="0.2"/>
    <row r="12606" customFormat="1" x14ac:dyDescent="0.2"/>
    <row r="12607" customFormat="1" x14ac:dyDescent="0.2"/>
    <row r="12608" customFormat="1" x14ac:dyDescent="0.2"/>
    <row r="12609" customFormat="1" x14ac:dyDescent="0.2"/>
    <row r="12610" customFormat="1" x14ac:dyDescent="0.2"/>
    <row r="12611" customFormat="1" x14ac:dyDescent="0.2"/>
    <row r="12612" customFormat="1" x14ac:dyDescent="0.2"/>
    <row r="12613" customFormat="1" x14ac:dyDescent="0.2"/>
    <row r="12614" customFormat="1" x14ac:dyDescent="0.2"/>
    <row r="12615" customFormat="1" x14ac:dyDescent="0.2"/>
    <row r="12616" customFormat="1" x14ac:dyDescent="0.2"/>
    <row r="12617" customFormat="1" x14ac:dyDescent="0.2"/>
    <row r="12618" customFormat="1" x14ac:dyDescent="0.2"/>
    <row r="12619" customFormat="1" x14ac:dyDescent="0.2"/>
    <row r="12620" customFormat="1" x14ac:dyDescent="0.2"/>
    <row r="12621" customFormat="1" x14ac:dyDescent="0.2"/>
    <row r="12622" customFormat="1" x14ac:dyDescent="0.2"/>
    <row r="12623" customFormat="1" x14ac:dyDescent="0.2"/>
    <row r="12624" customFormat="1" x14ac:dyDescent="0.2"/>
    <row r="12625" customFormat="1" x14ac:dyDescent="0.2"/>
    <row r="12626" customFormat="1" x14ac:dyDescent="0.2"/>
    <row r="12627" customFormat="1" x14ac:dyDescent="0.2"/>
    <row r="12628" customFormat="1" x14ac:dyDescent="0.2"/>
    <row r="12629" customFormat="1" x14ac:dyDescent="0.2"/>
    <row r="12630" customFormat="1" x14ac:dyDescent="0.2"/>
    <row r="12631" customFormat="1" x14ac:dyDescent="0.2"/>
    <row r="12632" customFormat="1" x14ac:dyDescent="0.2"/>
    <row r="12633" customFormat="1" x14ac:dyDescent="0.2"/>
    <row r="12634" customFormat="1" x14ac:dyDescent="0.2"/>
    <row r="12635" customFormat="1" x14ac:dyDescent="0.2"/>
    <row r="12636" customFormat="1" x14ac:dyDescent="0.2"/>
    <row r="12637" customFormat="1" x14ac:dyDescent="0.2"/>
    <row r="12638" customFormat="1" x14ac:dyDescent="0.2"/>
    <row r="12639" customFormat="1" x14ac:dyDescent="0.2"/>
    <row r="12640" customFormat="1" x14ac:dyDescent="0.2"/>
    <row r="12641" customFormat="1" x14ac:dyDescent="0.2"/>
    <row r="12642" customFormat="1" x14ac:dyDescent="0.2"/>
    <row r="12643" customFormat="1" x14ac:dyDescent="0.2"/>
    <row r="12644" customFormat="1" x14ac:dyDescent="0.2"/>
    <row r="12645" customFormat="1" x14ac:dyDescent="0.2"/>
    <row r="12646" customFormat="1" x14ac:dyDescent="0.2"/>
    <row r="12647" customFormat="1" x14ac:dyDescent="0.2"/>
    <row r="12648" customFormat="1" x14ac:dyDescent="0.2"/>
    <row r="12649" customFormat="1" x14ac:dyDescent="0.2"/>
    <row r="12650" customFormat="1" x14ac:dyDescent="0.2"/>
    <row r="12651" customFormat="1" x14ac:dyDescent="0.2"/>
    <row r="12652" customFormat="1" x14ac:dyDescent="0.2"/>
    <row r="12653" customFormat="1" x14ac:dyDescent="0.2"/>
    <row r="12654" customFormat="1" x14ac:dyDescent="0.2"/>
    <row r="12655" customFormat="1" x14ac:dyDescent="0.2"/>
    <row r="12656" customFormat="1" x14ac:dyDescent="0.2"/>
    <row r="12657" customFormat="1" x14ac:dyDescent="0.2"/>
    <row r="12658" customFormat="1" x14ac:dyDescent="0.2"/>
    <row r="12659" customFormat="1" x14ac:dyDescent="0.2"/>
    <row r="12660" customFormat="1" x14ac:dyDescent="0.2"/>
    <row r="12661" customFormat="1" x14ac:dyDescent="0.2"/>
    <row r="12662" customFormat="1" x14ac:dyDescent="0.2"/>
    <row r="12663" customFormat="1" x14ac:dyDescent="0.2"/>
    <row r="12664" customFormat="1" x14ac:dyDescent="0.2"/>
    <row r="12665" customFormat="1" x14ac:dyDescent="0.2"/>
    <row r="12666" customFormat="1" x14ac:dyDescent="0.2"/>
    <row r="12667" customFormat="1" x14ac:dyDescent="0.2"/>
    <row r="12668" customFormat="1" x14ac:dyDescent="0.2"/>
    <row r="12669" customFormat="1" x14ac:dyDescent="0.2"/>
    <row r="12670" customFormat="1" x14ac:dyDescent="0.2"/>
    <row r="12671" customFormat="1" x14ac:dyDescent="0.2"/>
    <row r="12672" customFormat="1" x14ac:dyDescent="0.2"/>
    <row r="12673" customFormat="1" x14ac:dyDescent="0.2"/>
    <row r="12674" customFormat="1" x14ac:dyDescent="0.2"/>
    <row r="12675" customFormat="1" x14ac:dyDescent="0.2"/>
    <row r="12676" customFormat="1" x14ac:dyDescent="0.2"/>
    <row r="12677" customFormat="1" x14ac:dyDescent="0.2"/>
    <row r="12678" customFormat="1" x14ac:dyDescent="0.2"/>
    <row r="12679" customFormat="1" x14ac:dyDescent="0.2"/>
    <row r="12680" customFormat="1" x14ac:dyDescent="0.2"/>
    <row r="12681" customFormat="1" x14ac:dyDescent="0.2"/>
    <row r="12682" customFormat="1" x14ac:dyDescent="0.2"/>
    <row r="12683" customFormat="1" x14ac:dyDescent="0.2"/>
    <row r="12684" customFormat="1" x14ac:dyDescent="0.2"/>
    <row r="12685" customFormat="1" x14ac:dyDescent="0.2"/>
    <row r="12686" customFormat="1" x14ac:dyDescent="0.2"/>
    <row r="12687" customFormat="1" x14ac:dyDescent="0.2"/>
    <row r="12688" customFormat="1" x14ac:dyDescent="0.2"/>
    <row r="12689" customFormat="1" x14ac:dyDescent="0.2"/>
    <row r="12690" customFormat="1" x14ac:dyDescent="0.2"/>
    <row r="12691" customFormat="1" x14ac:dyDescent="0.2"/>
    <row r="12692" customFormat="1" x14ac:dyDescent="0.2"/>
    <row r="12693" customFormat="1" x14ac:dyDescent="0.2"/>
    <row r="12694" customFormat="1" x14ac:dyDescent="0.2"/>
    <row r="12695" customFormat="1" x14ac:dyDescent="0.2"/>
    <row r="12696" customFormat="1" x14ac:dyDescent="0.2"/>
    <row r="12697" customFormat="1" x14ac:dyDescent="0.2"/>
    <row r="12698" customFormat="1" x14ac:dyDescent="0.2"/>
    <row r="12699" customFormat="1" x14ac:dyDescent="0.2"/>
    <row r="12700" customFormat="1" x14ac:dyDescent="0.2"/>
    <row r="12701" customFormat="1" x14ac:dyDescent="0.2"/>
    <row r="12702" customFormat="1" x14ac:dyDescent="0.2"/>
    <row r="12703" customFormat="1" x14ac:dyDescent="0.2"/>
    <row r="12704" customFormat="1" x14ac:dyDescent="0.2"/>
    <row r="12705" customFormat="1" x14ac:dyDescent="0.2"/>
    <row r="12706" customFormat="1" x14ac:dyDescent="0.2"/>
    <row r="12707" customFormat="1" x14ac:dyDescent="0.2"/>
    <row r="12708" customFormat="1" x14ac:dyDescent="0.2"/>
    <row r="12709" customFormat="1" x14ac:dyDescent="0.2"/>
    <row r="12710" customFormat="1" x14ac:dyDescent="0.2"/>
    <row r="12711" customFormat="1" x14ac:dyDescent="0.2"/>
    <row r="12712" customFormat="1" x14ac:dyDescent="0.2"/>
    <row r="12713" customFormat="1" x14ac:dyDescent="0.2"/>
    <row r="12714" customFormat="1" x14ac:dyDescent="0.2"/>
    <row r="12715" customFormat="1" x14ac:dyDescent="0.2"/>
    <row r="12716" customFormat="1" x14ac:dyDescent="0.2"/>
    <row r="12717" customFormat="1" x14ac:dyDescent="0.2"/>
    <row r="12718" customFormat="1" x14ac:dyDescent="0.2"/>
    <row r="12719" customFormat="1" x14ac:dyDescent="0.2"/>
    <row r="12720" customFormat="1" x14ac:dyDescent="0.2"/>
    <row r="12721" customFormat="1" x14ac:dyDescent="0.2"/>
    <row r="12722" customFormat="1" x14ac:dyDescent="0.2"/>
    <row r="12723" customFormat="1" x14ac:dyDescent="0.2"/>
    <row r="12724" customFormat="1" x14ac:dyDescent="0.2"/>
    <row r="12725" customFormat="1" x14ac:dyDescent="0.2"/>
    <row r="12726" customFormat="1" x14ac:dyDescent="0.2"/>
    <row r="12727" customFormat="1" x14ac:dyDescent="0.2"/>
    <row r="12728" customFormat="1" x14ac:dyDescent="0.2"/>
    <row r="12729" customFormat="1" x14ac:dyDescent="0.2"/>
    <row r="12730" customFormat="1" x14ac:dyDescent="0.2"/>
    <row r="12731" customFormat="1" x14ac:dyDescent="0.2"/>
    <row r="12732" customFormat="1" x14ac:dyDescent="0.2"/>
    <row r="12733" customFormat="1" x14ac:dyDescent="0.2"/>
    <row r="12734" customFormat="1" x14ac:dyDescent="0.2"/>
    <row r="12735" customFormat="1" x14ac:dyDescent="0.2"/>
    <row r="12736" customFormat="1" x14ac:dyDescent="0.2"/>
    <row r="12737" customFormat="1" x14ac:dyDescent="0.2"/>
    <row r="12738" customFormat="1" x14ac:dyDescent="0.2"/>
    <row r="12739" customFormat="1" x14ac:dyDescent="0.2"/>
    <row r="12740" customFormat="1" x14ac:dyDescent="0.2"/>
    <row r="12741" customFormat="1" x14ac:dyDescent="0.2"/>
    <row r="12742" customFormat="1" x14ac:dyDescent="0.2"/>
    <row r="12743" customFormat="1" x14ac:dyDescent="0.2"/>
    <row r="12744" customFormat="1" x14ac:dyDescent="0.2"/>
    <row r="12745" customFormat="1" x14ac:dyDescent="0.2"/>
    <row r="12746" customFormat="1" x14ac:dyDescent="0.2"/>
    <row r="12747" customFormat="1" x14ac:dyDescent="0.2"/>
    <row r="12748" customFormat="1" x14ac:dyDescent="0.2"/>
    <row r="12749" customFormat="1" x14ac:dyDescent="0.2"/>
    <row r="12750" customFormat="1" x14ac:dyDescent="0.2"/>
    <row r="12751" customFormat="1" x14ac:dyDescent="0.2"/>
    <row r="12752" customFormat="1" x14ac:dyDescent="0.2"/>
    <row r="12753" customFormat="1" x14ac:dyDescent="0.2"/>
    <row r="12754" customFormat="1" x14ac:dyDescent="0.2"/>
    <row r="12755" customFormat="1" x14ac:dyDescent="0.2"/>
    <row r="12756" customFormat="1" x14ac:dyDescent="0.2"/>
    <row r="12757" customFormat="1" x14ac:dyDescent="0.2"/>
    <row r="12758" customFormat="1" x14ac:dyDescent="0.2"/>
    <row r="12759" customFormat="1" x14ac:dyDescent="0.2"/>
    <row r="12760" customFormat="1" x14ac:dyDescent="0.2"/>
    <row r="12761" customFormat="1" x14ac:dyDescent="0.2"/>
    <row r="12762" customFormat="1" x14ac:dyDescent="0.2"/>
    <row r="12763" customFormat="1" x14ac:dyDescent="0.2"/>
    <row r="12764" customFormat="1" x14ac:dyDescent="0.2"/>
    <row r="12765" customFormat="1" x14ac:dyDescent="0.2"/>
    <row r="12766" customFormat="1" x14ac:dyDescent="0.2"/>
    <row r="12767" customFormat="1" x14ac:dyDescent="0.2"/>
    <row r="12768" customFormat="1" x14ac:dyDescent="0.2"/>
    <row r="12769" customFormat="1" x14ac:dyDescent="0.2"/>
    <row r="12770" customFormat="1" x14ac:dyDescent="0.2"/>
    <row r="12771" customFormat="1" x14ac:dyDescent="0.2"/>
    <row r="12772" customFormat="1" x14ac:dyDescent="0.2"/>
    <row r="12773" customFormat="1" x14ac:dyDescent="0.2"/>
    <row r="12774" customFormat="1" x14ac:dyDescent="0.2"/>
    <row r="12775" customFormat="1" x14ac:dyDescent="0.2"/>
    <row r="12776" customFormat="1" x14ac:dyDescent="0.2"/>
    <row r="12777" customFormat="1" x14ac:dyDescent="0.2"/>
    <row r="12778" customFormat="1" x14ac:dyDescent="0.2"/>
    <row r="12779" customFormat="1" x14ac:dyDescent="0.2"/>
    <row r="12780" customFormat="1" x14ac:dyDescent="0.2"/>
    <row r="12781" customFormat="1" x14ac:dyDescent="0.2"/>
    <row r="12782" customFormat="1" x14ac:dyDescent="0.2"/>
    <row r="12783" customFormat="1" x14ac:dyDescent="0.2"/>
    <row r="12784" customFormat="1" x14ac:dyDescent="0.2"/>
    <row r="12785" customFormat="1" x14ac:dyDescent="0.2"/>
    <row r="12786" customFormat="1" x14ac:dyDescent="0.2"/>
    <row r="12787" customFormat="1" x14ac:dyDescent="0.2"/>
    <row r="12788" customFormat="1" x14ac:dyDescent="0.2"/>
    <row r="12789" customFormat="1" x14ac:dyDescent="0.2"/>
    <row r="12790" customFormat="1" x14ac:dyDescent="0.2"/>
    <row r="12791" customFormat="1" x14ac:dyDescent="0.2"/>
    <row r="12792" customFormat="1" x14ac:dyDescent="0.2"/>
    <row r="12793" customFormat="1" x14ac:dyDescent="0.2"/>
    <row r="12794" customFormat="1" x14ac:dyDescent="0.2"/>
    <row r="12795" customFormat="1" x14ac:dyDescent="0.2"/>
    <row r="12796" customFormat="1" x14ac:dyDescent="0.2"/>
    <row r="12797" customFormat="1" x14ac:dyDescent="0.2"/>
    <row r="12798" customFormat="1" x14ac:dyDescent="0.2"/>
    <row r="12799" customFormat="1" x14ac:dyDescent="0.2"/>
    <row r="12800" customFormat="1" x14ac:dyDescent="0.2"/>
    <row r="12801" customFormat="1" x14ac:dyDescent="0.2"/>
    <row r="12802" customFormat="1" x14ac:dyDescent="0.2"/>
    <row r="12803" customFormat="1" x14ac:dyDescent="0.2"/>
    <row r="12804" customFormat="1" x14ac:dyDescent="0.2"/>
    <row r="12805" customFormat="1" x14ac:dyDescent="0.2"/>
    <row r="12806" customFormat="1" x14ac:dyDescent="0.2"/>
    <row r="12807" customFormat="1" x14ac:dyDescent="0.2"/>
    <row r="12808" customFormat="1" x14ac:dyDescent="0.2"/>
    <row r="12809" customFormat="1" x14ac:dyDescent="0.2"/>
    <row r="12810" customFormat="1" x14ac:dyDescent="0.2"/>
    <row r="12811" customFormat="1" x14ac:dyDescent="0.2"/>
    <row r="12812" customFormat="1" x14ac:dyDescent="0.2"/>
    <row r="12813" customFormat="1" x14ac:dyDescent="0.2"/>
    <row r="12814" customFormat="1" x14ac:dyDescent="0.2"/>
    <row r="12815" customFormat="1" x14ac:dyDescent="0.2"/>
    <row r="12816" customFormat="1" x14ac:dyDescent="0.2"/>
    <row r="12817" customFormat="1" x14ac:dyDescent="0.2"/>
    <row r="12818" customFormat="1" x14ac:dyDescent="0.2"/>
    <row r="12819" customFormat="1" x14ac:dyDescent="0.2"/>
    <row r="12820" customFormat="1" x14ac:dyDescent="0.2"/>
    <row r="12821" customFormat="1" x14ac:dyDescent="0.2"/>
    <row r="12822" customFormat="1" x14ac:dyDescent="0.2"/>
    <row r="12823" customFormat="1" x14ac:dyDescent="0.2"/>
    <row r="12824" customFormat="1" x14ac:dyDescent="0.2"/>
    <row r="12825" customFormat="1" x14ac:dyDescent="0.2"/>
    <row r="12826" customFormat="1" x14ac:dyDescent="0.2"/>
    <row r="12827" customFormat="1" x14ac:dyDescent="0.2"/>
    <row r="12828" customFormat="1" x14ac:dyDescent="0.2"/>
    <row r="12829" customFormat="1" x14ac:dyDescent="0.2"/>
    <row r="12830" customFormat="1" x14ac:dyDescent="0.2"/>
    <row r="12831" customFormat="1" x14ac:dyDescent="0.2"/>
    <row r="12832" customFormat="1" x14ac:dyDescent="0.2"/>
    <row r="12833" customFormat="1" x14ac:dyDescent="0.2"/>
    <row r="12834" customFormat="1" x14ac:dyDescent="0.2"/>
    <row r="12835" customFormat="1" x14ac:dyDescent="0.2"/>
    <row r="12836" customFormat="1" x14ac:dyDescent="0.2"/>
    <row r="12837" customFormat="1" x14ac:dyDescent="0.2"/>
    <row r="12838" customFormat="1" x14ac:dyDescent="0.2"/>
    <row r="12839" customFormat="1" x14ac:dyDescent="0.2"/>
    <row r="12840" customFormat="1" x14ac:dyDescent="0.2"/>
    <row r="12841" customFormat="1" x14ac:dyDescent="0.2"/>
    <row r="12842" customFormat="1" x14ac:dyDescent="0.2"/>
    <row r="12843" customFormat="1" x14ac:dyDescent="0.2"/>
    <row r="12844" customFormat="1" x14ac:dyDescent="0.2"/>
    <row r="12845" customFormat="1" x14ac:dyDescent="0.2"/>
    <row r="12846" customFormat="1" x14ac:dyDescent="0.2"/>
    <row r="12847" customFormat="1" x14ac:dyDescent="0.2"/>
    <row r="12848" customFormat="1" x14ac:dyDescent="0.2"/>
    <row r="12849" customFormat="1" x14ac:dyDescent="0.2"/>
    <row r="12850" customFormat="1" x14ac:dyDescent="0.2"/>
    <row r="12851" customFormat="1" x14ac:dyDescent="0.2"/>
    <row r="12852" customFormat="1" x14ac:dyDescent="0.2"/>
    <row r="12853" customFormat="1" x14ac:dyDescent="0.2"/>
    <row r="12854" customFormat="1" x14ac:dyDescent="0.2"/>
    <row r="12855" customFormat="1" x14ac:dyDescent="0.2"/>
    <row r="12856" customFormat="1" x14ac:dyDescent="0.2"/>
    <row r="12857" customFormat="1" x14ac:dyDescent="0.2"/>
    <row r="12858" customFormat="1" x14ac:dyDescent="0.2"/>
    <row r="12859" customFormat="1" x14ac:dyDescent="0.2"/>
    <row r="12860" customFormat="1" x14ac:dyDescent="0.2"/>
    <row r="12861" customFormat="1" x14ac:dyDescent="0.2"/>
    <row r="12862" customFormat="1" x14ac:dyDescent="0.2"/>
    <row r="12863" customFormat="1" x14ac:dyDescent="0.2"/>
    <row r="12864" customFormat="1" x14ac:dyDescent="0.2"/>
    <row r="12865" customFormat="1" x14ac:dyDescent="0.2"/>
    <row r="12866" customFormat="1" x14ac:dyDescent="0.2"/>
    <row r="12867" customFormat="1" x14ac:dyDescent="0.2"/>
    <row r="12868" customFormat="1" x14ac:dyDescent="0.2"/>
    <row r="12869" customFormat="1" x14ac:dyDescent="0.2"/>
    <row r="12870" customFormat="1" x14ac:dyDescent="0.2"/>
    <row r="12871" customFormat="1" x14ac:dyDescent="0.2"/>
    <row r="12872" customFormat="1" x14ac:dyDescent="0.2"/>
    <row r="12873" customFormat="1" x14ac:dyDescent="0.2"/>
    <row r="12874" customFormat="1" x14ac:dyDescent="0.2"/>
    <row r="12875" customFormat="1" x14ac:dyDescent="0.2"/>
    <row r="12876" customFormat="1" x14ac:dyDescent="0.2"/>
    <row r="12877" customFormat="1" x14ac:dyDescent="0.2"/>
    <row r="12878" customFormat="1" x14ac:dyDescent="0.2"/>
    <row r="12879" customFormat="1" x14ac:dyDescent="0.2"/>
    <row r="12880" customFormat="1" x14ac:dyDescent="0.2"/>
    <row r="12881" customFormat="1" x14ac:dyDescent="0.2"/>
    <row r="12882" customFormat="1" x14ac:dyDescent="0.2"/>
    <row r="12883" customFormat="1" x14ac:dyDescent="0.2"/>
    <row r="12884" customFormat="1" x14ac:dyDescent="0.2"/>
    <row r="12885" customFormat="1" x14ac:dyDescent="0.2"/>
    <row r="12886" customFormat="1" x14ac:dyDescent="0.2"/>
    <row r="12887" customFormat="1" x14ac:dyDescent="0.2"/>
    <row r="12888" customFormat="1" x14ac:dyDescent="0.2"/>
    <row r="12889" customFormat="1" x14ac:dyDescent="0.2"/>
    <row r="12890" customFormat="1" x14ac:dyDescent="0.2"/>
    <row r="12891" customFormat="1" x14ac:dyDescent="0.2"/>
    <row r="12892" customFormat="1" x14ac:dyDescent="0.2"/>
    <row r="12893" customFormat="1" x14ac:dyDescent="0.2"/>
    <row r="12894" customFormat="1" x14ac:dyDescent="0.2"/>
    <row r="12895" customFormat="1" x14ac:dyDescent="0.2"/>
    <row r="12896" customFormat="1" x14ac:dyDescent="0.2"/>
    <row r="12897" customFormat="1" x14ac:dyDescent="0.2"/>
    <row r="12898" customFormat="1" x14ac:dyDescent="0.2"/>
    <row r="12899" customFormat="1" x14ac:dyDescent="0.2"/>
    <row r="12900" customFormat="1" x14ac:dyDescent="0.2"/>
    <row r="12901" customFormat="1" x14ac:dyDescent="0.2"/>
    <row r="12902" customFormat="1" x14ac:dyDescent="0.2"/>
    <row r="12903" customFormat="1" x14ac:dyDescent="0.2"/>
    <row r="12904" customFormat="1" x14ac:dyDescent="0.2"/>
    <row r="12905" customFormat="1" x14ac:dyDescent="0.2"/>
    <row r="12906" customFormat="1" x14ac:dyDescent="0.2"/>
    <row r="12907" customFormat="1" x14ac:dyDescent="0.2"/>
    <row r="12908" customFormat="1" x14ac:dyDescent="0.2"/>
    <row r="12909" customFormat="1" x14ac:dyDescent="0.2"/>
    <row r="12910" customFormat="1" x14ac:dyDescent="0.2"/>
    <row r="12911" customFormat="1" x14ac:dyDescent="0.2"/>
    <row r="12912" customFormat="1" x14ac:dyDescent="0.2"/>
    <row r="12913" customFormat="1" x14ac:dyDescent="0.2"/>
    <row r="12914" customFormat="1" x14ac:dyDescent="0.2"/>
    <row r="12915" customFormat="1" x14ac:dyDescent="0.2"/>
    <row r="12916" customFormat="1" x14ac:dyDescent="0.2"/>
    <row r="12917" customFormat="1" x14ac:dyDescent="0.2"/>
    <row r="12918" customFormat="1" x14ac:dyDescent="0.2"/>
    <row r="12919" customFormat="1" x14ac:dyDescent="0.2"/>
    <row r="12920" customFormat="1" x14ac:dyDescent="0.2"/>
    <row r="12921" customFormat="1" x14ac:dyDescent="0.2"/>
    <row r="12922" customFormat="1" x14ac:dyDescent="0.2"/>
    <row r="12923" customFormat="1" x14ac:dyDescent="0.2"/>
    <row r="12924" customFormat="1" x14ac:dyDescent="0.2"/>
    <row r="12925" customFormat="1" x14ac:dyDescent="0.2"/>
    <row r="12926" customFormat="1" x14ac:dyDescent="0.2"/>
    <row r="12927" customFormat="1" x14ac:dyDescent="0.2"/>
    <row r="12928" customFormat="1" x14ac:dyDescent="0.2"/>
    <row r="12929" customFormat="1" x14ac:dyDescent="0.2"/>
    <row r="12930" customFormat="1" x14ac:dyDescent="0.2"/>
    <row r="12931" customFormat="1" x14ac:dyDescent="0.2"/>
    <row r="12932" customFormat="1" x14ac:dyDescent="0.2"/>
    <row r="12933" customFormat="1" x14ac:dyDescent="0.2"/>
    <row r="12934" customFormat="1" x14ac:dyDescent="0.2"/>
    <row r="12935" customFormat="1" x14ac:dyDescent="0.2"/>
    <row r="12936" customFormat="1" x14ac:dyDescent="0.2"/>
    <row r="12937" customFormat="1" x14ac:dyDescent="0.2"/>
    <row r="12938" customFormat="1" x14ac:dyDescent="0.2"/>
    <row r="12939" customFormat="1" x14ac:dyDescent="0.2"/>
    <row r="12940" customFormat="1" x14ac:dyDescent="0.2"/>
    <row r="12941" customFormat="1" x14ac:dyDescent="0.2"/>
    <row r="12942" customFormat="1" x14ac:dyDescent="0.2"/>
    <row r="12943" customFormat="1" x14ac:dyDescent="0.2"/>
    <row r="12944" customFormat="1" x14ac:dyDescent="0.2"/>
    <row r="12945" customFormat="1" x14ac:dyDescent="0.2"/>
    <row r="12946" customFormat="1" x14ac:dyDescent="0.2"/>
    <row r="12947" customFormat="1" x14ac:dyDescent="0.2"/>
    <row r="12948" customFormat="1" x14ac:dyDescent="0.2"/>
    <row r="12949" customFormat="1" x14ac:dyDescent="0.2"/>
    <row r="12950" customFormat="1" x14ac:dyDescent="0.2"/>
    <row r="12951" customFormat="1" x14ac:dyDescent="0.2"/>
    <row r="12952" customFormat="1" x14ac:dyDescent="0.2"/>
    <row r="12953" customFormat="1" x14ac:dyDescent="0.2"/>
    <row r="12954" customFormat="1" x14ac:dyDescent="0.2"/>
    <row r="12955" customFormat="1" x14ac:dyDescent="0.2"/>
    <row r="12956" customFormat="1" x14ac:dyDescent="0.2"/>
    <row r="12957" customFormat="1" x14ac:dyDescent="0.2"/>
    <row r="12958" customFormat="1" x14ac:dyDescent="0.2"/>
    <row r="12959" customFormat="1" x14ac:dyDescent="0.2"/>
    <row r="12960" customFormat="1" x14ac:dyDescent="0.2"/>
    <row r="12961" customFormat="1" x14ac:dyDescent="0.2"/>
    <row r="12962" customFormat="1" x14ac:dyDescent="0.2"/>
    <row r="12963" customFormat="1" x14ac:dyDescent="0.2"/>
    <row r="12964" customFormat="1" x14ac:dyDescent="0.2"/>
    <row r="12965" customFormat="1" x14ac:dyDescent="0.2"/>
    <row r="12966" customFormat="1" x14ac:dyDescent="0.2"/>
    <row r="12967" customFormat="1" x14ac:dyDescent="0.2"/>
    <row r="12968" customFormat="1" x14ac:dyDescent="0.2"/>
    <row r="12969" customFormat="1" x14ac:dyDescent="0.2"/>
    <row r="12970" customFormat="1" x14ac:dyDescent="0.2"/>
    <row r="12971" customFormat="1" x14ac:dyDescent="0.2"/>
    <row r="12972" customFormat="1" x14ac:dyDescent="0.2"/>
    <row r="12973" customFormat="1" x14ac:dyDescent="0.2"/>
    <row r="12974" customFormat="1" x14ac:dyDescent="0.2"/>
    <row r="12975" customFormat="1" x14ac:dyDescent="0.2"/>
    <row r="12976" customFormat="1" x14ac:dyDescent="0.2"/>
    <row r="12977" customFormat="1" x14ac:dyDescent="0.2"/>
    <row r="12978" customFormat="1" x14ac:dyDescent="0.2"/>
    <row r="12979" customFormat="1" x14ac:dyDescent="0.2"/>
    <row r="12980" customFormat="1" x14ac:dyDescent="0.2"/>
    <row r="12981" customFormat="1" x14ac:dyDescent="0.2"/>
    <row r="12982" customFormat="1" x14ac:dyDescent="0.2"/>
    <row r="12983" customFormat="1" x14ac:dyDescent="0.2"/>
    <row r="12984" customFormat="1" x14ac:dyDescent="0.2"/>
    <row r="12985" customFormat="1" x14ac:dyDescent="0.2"/>
    <row r="12986" customFormat="1" x14ac:dyDescent="0.2"/>
    <row r="12987" customFormat="1" x14ac:dyDescent="0.2"/>
    <row r="12988" customFormat="1" x14ac:dyDescent="0.2"/>
    <row r="12989" customFormat="1" x14ac:dyDescent="0.2"/>
    <row r="12990" customFormat="1" x14ac:dyDescent="0.2"/>
    <row r="12991" customFormat="1" x14ac:dyDescent="0.2"/>
    <row r="12992" customFormat="1" x14ac:dyDescent="0.2"/>
    <row r="12993" customFormat="1" x14ac:dyDescent="0.2"/>
    <row r="12994" customFormat="1" x14ac:dyDescent="0.2"/>
    <row r="12995" customFormat="1" x14ac:dyDescent="0.2"/>
    <row r="12996" customFormat="1" x14ac:dyDescent="0.2"/>
    <row r="12997" customFormat="1" x14ac:dyDescent="0.2"/>
    <row r="12998" customFormat="1" x14ac:dyDescent="0.2"/>
    <row r="12999" customFormat="1" x14ac:dyDescent="0.2"/>
    <row r="13000" customFormat="1" x14ac:dyDescent="0.2"/>
    <row r="13001" customFormat="1" x14ac:dyDescent="0.2"/>
    <row r="13002" customFormat="1" x14ac:dyDescent="0.2"/>
    <row r="13003" customFormat="1" x14ac:dyDescent="0.2"/>
    <row r="13004" customFormat="1" x14ac:dyDescent="0.2"/>
    <row r="13005" customFormat="1" x14ac:dyDescent="0.2"/>
    <row r="13006" customFormat="1" x14ac:dyDescent="0.2"/>
    <row r="13007" customFormat="1" x14ac:dyDescent="0.2"/>
    <row r="13008" customFormat="1" x14ac:dyDescent="0.2"/>
    <row r="13009" customFormat="1" x14ac:dyDescent="0.2"/>
    <row r="13010" customFormat="1" x14ac:dyDescent="0.2"/>
    <row r="13011" customFormat="1" x14ac:dyDescent="0.2"/>
    <row r="13012" customFormat="1" x14ac:dyDescent="0.2"/>
    <row r="13013" customFormat="1" x14ac:dyDescent="0.2"/>
    <row r="13014" customFormat="1" x14ac:dyDescent="0.2"/>
    <row r="13015" customFormat="1" x14ac:dyDescent="0.2"/>
    <row r="13016" customFormat="1" x14ac:dyDescent="0.2"/>
    <row r="13017" customFormat="1" x14ac:dyDescent="0.2"/>
    <row r="13018" customFormat="1" x14ac:dyDescent="0.2"/>
    <row r="13019" customFormat="1" x14ac:dyDescent="0.2"/>
    <row r="13020" customFormat="1" x14ac:dyDescent="0.2"/>
    <row r="13021" customFormat="1" x14ac:dyDescent="0.2"/>
    <row r="13022" customFormat="1" x14ac:dyDescent="0.2"/>
    <row r="13023" customFormat="1" x14ac:dyDescent="0.2"/>
    <row r="13024" customFormat="1" x14ac:dyDescent="0.2"/>
    <row r="13025" customFormat="1" x14ac:dyDescent="0.2"/>
    <row r="13026" customFormat="1" x14ac:dyDescent="0.2"/>
    <row r="13027" customFormat="1" x14ac:dyDescent="0.2"/>
    <row r="13028" customFormat="1" x14ac:dyDescent="0.2"/>
    <row r="13029" customFormat="1" x14ac:dyDescent="0.2"/>
    <row r="13030" customFormat="1" x14ac:dyDescent="0.2"/>
    <row r="13031" customFormat="1" x14ac:dyDescent="0.2"/>
    <row r="13032" customFormat="1" x14ac:dyDescent="0.2"/>
    <row r="13033" customFormat="1" x14ac:dyDescent="0.2"/>
    <row r="13034" customFormat="1" x14ac:dyDescent="0.2"/>
    <row r="13035" customFormat="1" x14ac:dyDescent="0.2"/>
    <row r="13036" customFormat="1" x14ac:dyDescent="0.2"/>
    <row r="13037" customFormat="1" x14ac:dyDescent="0.2"/>
    <row r="13038" customFormat="1" x14ac:dyDescent="0.2"/>
    <row r="13039" customFormat="1" x14ac:dyDescent="0.2"/>
    <row r="13040" customFormat="1" x14ac:dyDescent="0.2"/>
    <row r="13041" customFormat="1" x14ac:dyDescent="0.2"/>
    <row r="13042" customFormat="1" x14ac:dyDescent="0.2"/>
    <row r="13043" customFormat="1" x14ac:dyDescent="0.2"/>
    <row r="13044" customFormat="1" x14ac:dyDescent="0.2"/>
    <row r="13045" customFormat="1" x14ac:dyDescent="0.2"/>
    <row r="13046" customFormat="1" x14ac:dyDescent="0.2"/>
    <row r="13047" customFormat="1" x14ac:dyDescent="0.2"/>
    <row r="13048" customFormat="1" x14ac:dyDescent="0.2"/>
    <row r="13049" customFormat="1" x14ac:dyDescent="0.2"/>
    <row r="13050" customFormat="1" x14ac:dyDescent="0.2"/>
    <row r="13051" customFormat="1" x14ac:dyDescent="0.2"/>
    <row r="13052" customFormat="1" x14ac:dyDescent="0.2"/>
    <row r="13053" customFormat="1" x14ac:dyDescent="0.2"/>
    <row r="13054" customFormat="1" x14ac:dyDescent="0.2"/>
    <row r="13055" customFormat="1" x14ac:dyDescent="0.2"/>
    <row r="13056" customFormat="1" x14ac:dyDescent="0.2"/>
    <row r="13057" customFormat="1" x14ac:dyDescent="0.2"/>
    <row r="13058" customFormat="1" x14ac:dyDescent="0.2"/>
    <row r="13059" customFormat="1" x14ac:dyDescent="0.2"/>
    <row r="13060" customFormat="1" x14ac:dyDescent="0.2"/>
    <row r="13061" customFormat="1" x14ac:dyDescent="0.2"/>
    <row r="13062" customFormat="1" x14ac:dyDescent="0.2"/>
    <row r="13063" customFormat="1" x14ac:dyDescent="0.2"/>
    <row r="13064" customFormat="1" x14ac:dyDescent="0.2"/>
    <row r="13065" customFormat="1" x14ac:dyDescent="0.2"/>
    <row r="13066" customFormat="1" x14ac:dyDescent="0.2"/>
    <row r="13067" customFormat="1" x14ac:dyDescent="0.2"/>
    <row r="13068" customFormat="1" x14ac:dyDescent="0.2"/>
    <row r="13069" customFormat="1" x14ac:dyDescent="0.2"/>
    <row r="13070" customFormat="1" x14ac:dyDescent="0.2"/>
    <row r="13071" customFormat="1" x14ac:dyDescent="0.2"/>
    <row r="13072" customFormat="1" x14ac:dyDescent="0.2"/>
    <row r="13073" customFormat="1" x14ac:dyDescent="0.2"/>
    <row r="13074" customFormat="1" x14ac:dyDescent="0.2"/>
    <row r="13075" customFormat="1" x14ac:dyDescent="0.2"/>
    <row r="13076" customFormat="1" x14ac:dyDescent="0.2"/>
    <row r="13077" customFormat="1" x14ac:dyDescent="0.2"/>
    <row r="13078" customFormat="1" x14ac:dyDescent="0.2"/>
    <row r="13079" customFormat="1" x14ac:dyDescent="0.2"/>
    <row r="13080" customFormat="1" x14ac:dyDescent="0.2"/>
    <row r="13081" customFormat="1" x14ac:dyDescent="0.2"/>
    <row r="13082" customFormat="1" x14ac:dyDescent="0.2"/>
    <row r="13083" customFormat="1" x14ac:dyDescent="0.2"/>
    <row r="13084" customFormat="1" x14ac:dyDescent="0.2"/>
    <row r="13085" customFormat="1" x14ac:dyDescent="0.2"/>
    <row r="13086" customFormat="1" x14ac:dyDescent="0.2"/>
    <row r="13087" customFormat="1" x14ac:dyDescent="0.2"/>
    <row r="13088" customFormat="1" x14ac:dyDescent="0.2"/>
    <row r="13089" customFormat="1" x14ac:dyDescent="0.2"/>
    <row r="13090" customFormat="1" x14ac:dyDescent="0.2"/>
    <row r="13091" customFormat="1" x14ac:dyDescent="0.2"/>
    <row r="13092" customFormat="1" x14ac:dyDescent="0.2"/>
    <row r="13093" customFormat="1" x14ac:dyDescent="0.2"/>
    <row r="13094" customFormat="1" x14ac:dyDescent="0.2"/>
    <row r="13095" customFormat="1" x14ac:dyDescent="0.2"/>
    <row r="13096" customFormat="1" x14ac:dyDescent="0.2"/>
    <row r="13097" customFormat="1" x14ac:dyDescent="0.2"/>
    <row r="13098" customFormat="1" x14ac:dyDescent="0.2"/>
    <row r="13099" customFormat="1" x14ac:dyDescent="0.2"/>
    <row r="13100" customFormat="1" x14ac:dyDescent="0.2"/>
    <row r="13101" customFormat="1" x14ac:dyDescent="0.2"/>
    <row r="13102" customFormat="1" x14ac:dyDescent="0.2"/>
    <row r="13103" customFormat="1" x14ac:dyDescent="0.2"/>
    <row r="13104" customFormat="1" x14ac:dyDescent="0.2"/>
    <row r="13105" customFormat="1" x14ac:dyDescent="0.2"/>
    <row r="13106" customFormat="1" x14ac:dyDescent="0.2"/>
    <row r="13107" customFormat="1" x14ac:dyDescent="0.2"/>
    <row r="13108" customFormat="1" x14ac:dyDescent="0.2"/>
    <row r="13109" customFormat="1" x14ac:dyDescent="0.2"/>
    <row r="13110" customFormat="1" x14ac:dyDescent="0.2"/>
    <row r="13111" customFormat="1" x14ac:dyDescent="0.2"/>
    <row r="13112" customFormat="1" x14ac:dyDescent="0.2"/>
    <row r="13113" customFormat="1" x14ac:dyDescent="0.2"/>
    <row r="13114" customFormat="1" x14ac:dyDescent="0.2"/>
    <row r="13115" customFormat="1" x14ac:dyDescent="0.2"/>
    <row r="13116" customFormat="1" x14ac:dyDescent="0.2"/>
    <row r="13117" customFormat="1" x14ac:dyDescent="0.2"/>
    <row r="13118" customFormat="1" x14ac:dyDescent="0.2"/>
    <row r="13119" customFormat="1" x14ac:dyDescent="0.2"/>
    <row r="13120" customFormat="1" x14ac:dyDescent="0.2"/>
    <row r="13121" customFormat="1" x14ac:dyDescent="0.2"/>
    <row r="13122" customFormat="1" x14ac:dyDescent="0.2"/>
    <row r="13123" customFormat="1" x14ac:dyDescent="0.2"/>
    <row r="13124" customFormat="1" x14ac:dyDescent="0.2"/>
    <row r="13125" customFormat="1" x14ac:dyDescent="0.2"/>
    <row r="13126" customFormat="1" x14ac:dyDescent="0.2"/>
    <row r="13127" customFormat="1" x14ac:dyDescent="0.2"/>
    <row r="13128" customFormat="1" x14ac:dyDescent="0.2"/>
    <row r="13129" customFormat="1" x14ac:dyDescent="0.2"/>
    <row r="13130" customFormat="1" x14ac:dyDescent="0.2"/>
    <row r="13131" customFormat="1" x14ac:dyDescent="0.2"/>
    <row r="13132" customFormat="1" x14ac:dyDescent="0.2"/>
    <row r="13133" customFormat="1" x14ac:dyDescent="0.2"/>
    <row r="13134" customFormat="1" x14ac:dyDescent="0.2"/>
    <row r="13135" customFormat="1" x14ac:dyDescent="0.2"/>
    <row r="13136" customFormat="1" x14ac:dyDescent="0.2"/>
    <row r="13137" customFormat="1" x14ac:dyDescent="0.2"/>
    <row r="13138" customFormat="1" x14ac:dyDescent="0.2"/>
    <row r="13139" customFormat="1" x14ac:dyDescent="0.2"/>
    <row r="13140" customFormat="1" x14ac:dyDescent="0.2"/>
    <row r="13141" customFormat="1" x14ac:dyDescent="0.2"/>
    <row r="13142" customFormat="1" x14ac:dyDescent="0.2"/>
    <row r="13143" customFormat="1" x14ac:dyDescent="0.2"/>
    <row r="13144" customFormat="1" x14ac:dyDescent="0.2"/>
    <row r="13145" customFormat="1" x14ac:dyDescent="0.2"/>
    <row r="13146" customFormat="1" x14ac:dyDescent="0.2"/>
    <row r="13147" customFormat="1" x14ac:dyDescent="0.2"/>
    <row r="13148" customFormat="1" x14ac:dyDescent="0.2"/>
    <row r="13149" customFormat="1" x14ac:dyDescent="0.2"/>
    <row r="13150" customFormat="1" x14ac:dyDescent="0.2"/>
    <row r="13151" customFormat="1" x14ac:dyDescent="0.2"/>
    <row r="13152" customFormat="1" x14ac:dyDescent="0.2"/>
    <row r="13153" customFormat="1" x14ac:dyDescent="0.2"/>
    <row r="13154" customFormat="1" x14ac:dyDescent="0.2"/>
    <row r="13155" customFormat="1" x14ac:dyDescent="0.2"/>
    <row r="13156" customFormat="1" x14ac:dyDescent="0.2"/>
    <row r="13157" customFormat="1" x14ac:dyDescent="0.2"/>
    <row r="13158" customFormat="1" x14ac:dyDescent="0.2"/>
    <row r="13159" customFormat="1" x14ac:dyDescent="0.2"/>
    <row r="13160" customFormat="1" x14ac:dyDescent="0.2"/>
    <row r="13161" customFormat="1" x14ac:dyDescent="0.2"/>
    <row r="13162" customFormat="1" x14ac:dyDescent="0.2"/>
    <row r="13163" customFormat="1" x14ac:dyDescent="0.2"/>
    <row r="13164" customFormat="1" x14ac:dyDescent="0.2"/>
    <row r="13165" customFormat="1" x14ac:dyDescent="0.2"/>
    <row r="13166" customFormat="1" x14ac:dyDescent="0.2"/>
    <row r="13167" customFormat="1" x14ac:dyDescent="0.2"/>
    <row r="13168" customFormat="1" x14ac:dyDescent="0.2"/>
    <row r="13169" customFormat="1" x14ac:dyDescent="0.2"/>
    <row r="13170" customFormat="1" x14ac:dyDescent="0.2"/>
    <row r="13171" customFormat="1" x14ac:dyDescent="0.2"/>
    <row r="13172" customFormat="1" x14ac:dyDescent="0.2"/>
    <row r="13173" customFormat="1" x14ac:dyDescent="0.2"/>
    <row r="13174" customFormat="1" x14ac:dyDescent="0.2"/>
    <row r="13175" customFormat="1" x14ac:dyDescent="0.2"/>
    <row r="13176" customFormat="1" x14ac:dyDescent="0.2"/>
    <row r="13177" customFormat="1" x14ac:dyDescent="0.2"/>
    <row r="13178" customFormat="1" x14ac:dyDescent="0.2"/>
    <row r="13179" customFormat="1" x14ac:dyDescent="0.2"/>
    <row r="13180" customFormat="1" x14ac:dyDescent="0.2"/>
    <row r="13181" customFormat="1" x14ac:dyDescent="0.2"/>
    <row r="13182" customFormat="1" x14ac:dyDescent="0.2"/>
    <row r="13183" customFormat="1" x14ac:dyDescent="0.2"/>
    <row r="13184" customFormat="1" x14ac:dyDescent="0.2"/>
    <row r="13185" customFormat="1" x14ac:dyDescent="0.2"/>
    <row r="13186" customFormat="1" x14ac:dyDescent="0.2"/>
    <row r="13187" customFormat="1" x14ac:dyDescent="0.2"/>
    <row r="13188" customFormat="1" x14ac:dyDescent="0.2"/>
    <row r="13189" customFormat="1" x14ac:dyDescent="0.2"/>
    <row r="13190" customFormat="1" x14ac:dyDescent="0.2"/>
    <row r="13191" customFormat="1" x14ac:dyDescent="0.2"/>
    <row r="13192" customFormat="1" x14ac:dyDescent="0.2"/>
    <row r="13193" customFormat="1" x14ac:dyDescent="0.2"/>
    <row r="13194" customFormat="1" x14ac:dyDescent="0.2"/>
    <row r="13195" customFormat="1" x14ac:dyDescent="0.2"/>
    <row r="13196" customFormat="1" x14ac:dyDescent="0.2"/>
    <row r="13197" customFormat="1" x14ac:dyDescent="0.2"/>
    <row r="13198" customFormat="1" x14ac:dyDescent="0.2"/>
    <row r="13199" customFormat="1" x14ac:dyDescent="0.2"/>
    <row r="13200" customFormat="1" x14ac:dyDescent="0.2"/>
    <row r="13201" customFormat="1" x14ac:dyDescent="0.2"/>
    <row r="13202" customFormat="1" x14ac:dyDescent="0.2"/>
    <row r="13203" customFormat="1" x14ac:dyDescent="0.2"/>
    <row r="13204" customFormat="1" x14ac:dyDescent="0.2"/>
    <row r="13205" customFormat="1" x14ac:dyDescent="0.2"/>
    <row r="13206" customFormat="1" x14ac:dyDescent="0.2"/>
    <row r="13207" customFormat="1" x14ac:dyDescent="0.2"/>
    <row r="13208" customFormat="1" x14ac:dyDescent="0.2"/>
    <row r="13209" customFormat="1" x14ac:dyDescent="0.2"/>
    <row r="13210" customFormat="1" x14ac:dyDescent="0.2"/>
    <row r="13211" customFormat="1" x14ac:dyDescent="0.2"/>
    <row r="13212" customFormat="1" x14ac:dyDescent="0.2"/>
    <row r="13213" customFormat="1" x14ac:dyDescent="0.2"/>
    <row r="13214" customFormat="1" x14ac:dyDescent="0.2"/>
    <row r="13215" customFormat="1" x14ac:dyDescent="0.2"/>
    <row r="13216" customFormat="1" x14ac:dyDescent="0.2"/>
    <row r="13217" customFormat="1" x14ac:dyDescent="0.2"/>
    <row r="13218" customFormat="1" x14ac:dyDescent="0.2"/>
    <row r="13219" customFormat="1" x14ac:dyDescent="0.2"/>
    <row r="13220" customFormat="1" x14ac:dyDescent="0.2"/>
    <row r="13221" customFormat="1" x14ac:dyDescent="0.2"/>
    <row r="13222" customFormat="1" x14ac:dyDescent="0.2"/>
    <row r="13223" customFormat="1" x14ac:dyDescent="0.2"/>
    <row r="13224" customFormat="1" x14ac:dyDescent="0.2"/>
    <row r="13225" customFormat="1" x14ac:dyDescent="0.2"/>
    <row r="13226" customFormat="1" x14ac:dyDescent="0.2"/>
    <row r="13227" customFormat="1" x14ac:dyDescent="0.2"/>
    <row r="13228" customFormat="1" x14ac:dyDescent="0.2"/>
    <row r="13229" customFormat="1" x14ac:dyDescent="0.2"/>
    <row r="13230" customFormat="1" x14ac:dyDescent="0.2"/>
    <row r="13231" customFormat="1" x14ac:dyDescent="0.2"/>
    <row r="13232" customFormat="1" x14ac:dyDescent="0.2"/>
    <row r="13233" customFormat="1" x14ac:dyDescent="0.2"/>
    <row r="13234" customFormat="1" x14ac:dyDescent="0.2"/>
    <row r="13235" customFormat="1" x14ac:dyDescent="0.2"/>
    <row r="13236" customFormat="1" x14ac:dyDescent="0.2"/>
    <row r="13237" customFormat="1" x14ac:dyDescent="0.2"/>
    <row r="13238" customFormat="1" x14ac:dyDescent="0.2"/>
    <row r="13239" customFormat="1" x14ac:dyDescent="0.2"/>
    <row r="13240" customFormat="1" x14ac:dyDescent="0.2"/>
    <row r="13241" customFormat="1" x14ac:dyDescent="0.2"/>
    <row r="13242" customFormat="1" x14ac:dyDescent="0.2"/>
    <row r="13243" customFormat="1" x14ac:dyDescent="0.2"/>
    <row r="13244" customFormat="1" x14ac:dyDescent="0.2"/>
    <row r="13245" customFormat="1" x14ac:dyDescent="0.2"/>
    <row r="13246" customFormat="1" x14ac:dyDescent="0.2"/>
    <row r="13247" customFormat="1" x14ac:dyDescent="0.2"/>
    <row r="13248" customFormat="1" x14ac:dyDescent="0.2"/>
    <row r="13249" customFormat="1" x14ac:dyDescent="0.2"/>
    <row r="13250" customFormat="1" x14ac:dyDescent="0.2"/>
    <row r="13251" customFormat="1" x14ac:dyDescent="0.2"/>
    <row r="13252" customFormat="1" x14ac:dyDescent="0.2"/>
    <row r="13253" customFormat="1" x14ac:dyDescent="0.2"/>
    <row r="13254" customFormat="1" x14ac:dyDescent="0.2"/>
    <row r="13255" customFormat="1" x14ac:dyDescent="0.2"/>
    <row r="13256" customFormat="1" x14ac:dyDescent="0.2"/>
    <row r="13257" customFormat="1" x14ac:dyDescent="0.2"/>
    <row r="13258" customFormat="1" x14ac:dyDescent="0.2"/>
    <row r="13259" customFormat="1" x14ac:dyDescent="0.2"/>
    <row r="13260" customFormat="1" x14ac:dyDescent="0.2"/>
    <row r="13261" customFormat="1" x14ac:dyDescent="0.2"/>
    <row r="13262" customFormat="1" x14ac:dyDescent="0.2"/>
    <row r="13263" customFormat="1" x14ac:dyDescent="0.2"/>
    <row r="13264" customFormat="1" x14ac:dyDescent="0.2"/>
    <row r="13265" customFormat="1" x14ac:dyDescent="0.2"/>
    <row r="13266" customFormat="1" x14ac:dyDescent="0.2"/>
    <row r="13267" customFormat="1" x14ac:dyDescent="0.2"/>
    <row r="13268" customFormat="1" x14ac:dyDescent="0.2"/>
    <row r="13269" customFormat="1" x14ac:dyDescent="0.2"/>
    <row r="13270" customFormat="1" x14ac:dyDescent="0.2"/>
    <row r="13271" customFormat="1" x14ac:dyDescent="0.2"/>
    <row r="13272" customFormat="1" x14ac:dyDescent="0.2"/>
    <row r="13273" customFormat="1" x14ac:dyDescent="0.2"/>
    <row r="13274" customFormat="1" x14ac:dyDescent="0.2"/>
    <row r="13275" customFormat="1" x14ac:dyDescent="0.2"/>
    <row r="13276" customFormat="1" x14ac:dyDescent="0.2"/>
    <row r="13277" customFormat="1" x14ac:dyDescent="0.2"/>
    <row r="13278" customFormat="1" x14ac:dyDescent="0.2"/>
    <row r="13279" customFormat="1" x14ac:dyDescent="0.2"/>
    <row r="13280" customFormat="1" x14ac:dyDescent="0.2"/>
    <row r="13281" customFormat="1" x14ac:dyDescent="0.2"/>
    <row r="13282" customFormat="1" x14ac:dyDescent="0.2"/>
    <row r="13283" customFormat="1" x14ac:dyDescent="0.2"/>
    <row r="13284" customFormat="1" x14ac:dyDescent="0.2"/>
    <row r="13285" customFormat="1" x14ac:dyDescent="0.2"/>
    <row r="13286" customFormat="1" x14ac:dyDescent="0.2"/>
    <row r="13287" customFormat="1" x14ac:dyDescent="0.2"/>
    <row r="13288" customFormat="1" x14ac:dyDescent="0.2"/>
    <row r="13289" customFormat="1" x14ac:dyDescent="0.2"/>
    <row r="13290" customFormat="1" x14ac:dyDescent="0.2"/>
    <row r="13291" customFormat="1" x14ac:dyDescent="0.2"/>
    <row r="13292" customFormat="1" x14ac:dyDescent="0.2"/>
    <row r="13293" customFormat="1" x14ac:dyDescent="0.2"/>
    <row r="13294" customFormat="1" x14ac:dyDescent="0.2"/>
    <row r="13295" customFormat="1" x14ac:dyDescent="0.2"/>
    <row r="13296" customFormat="1" x14ac:dyDescent="0.2"/>
    <row r="13297" customFormat="1" x14ac:dyDescent="0.2"/>
    <row r="13298" customFormat="1" x14ac:dyDescent="0.2"/>
    <row r="13299" customFormat="1" x14ac:dyDescent="0.2"/>
    <row r="13300" customFormat="1" x14ac:dyDescent="0.2"/>
    <row r="13301" customFormat="1" x14ac:dyDescent="0.2"/>
    <row r="13302" customFormat="1" x14ac:dyDescent="0.2"/>
    <row r="13303" customFormat="1" x14ac:dyDescent="0.2"/>
    <row r="13304" customFormat="1" x14ac:dyDescent="0.2"/>
    <row r="13305" customFormat="1" x14ac:dyDescent="0.2"/>
    <row r="13306" customFormat="1" x14ac:dyDescent="0.2"/>
    <row r="13307" customFormat="1" x14ac:dyDescent="0.2"/>
    <row r="13308" customFormat="1" x14ac:dyDescent="0.2"/>
    <row r="13309" customFormat="1" x14ac:dyDescent="0.2"/>
    <row r="13310" customFormat="1" x14ac:dyDescent="0.2"/>
    <row r="13311" customFormat="1" x14ac:dyDescent="0.2"/>
    <row r="13312" customFormat="1" x14ac:dyDescent="0.2"/>
    <row r="13313" customFormat="1" x14ac:dyDescent="0.2"/>
    <row r="13314" customFormat="1" x14ac:dyDescent="0.2"/>
    <row r="13315" customFormat="1" x14ac:dyDescent="0.2"/>
    <row r="13316" customFormat="1" x14ac:dyDescent="0.2"/>
    <row r="13317" customFormat="1" x14ac:dyDescent="0.2"/>
    <row r="13318" customFormat="1" x14ac:dyDescent="0.2"/>
    <row r="13319" customFormat="1" x14ac:dyDescent="0.2"/>
    <row r="13320" customFormat="1" x14ac:dyDescent="0.2"/>
    <row r="13321" customFormat="1" x14ac:dyDescent="0.2"/>
    <row r="13322" customFormat="1" x14ac:dyDescent="0.2"/>
    <row r="13323" customFormat="1" x14ac:dyDescent="0.2"/>
    <row r="13324" customFormat="1" x14ac:dyDescent="0.2"/>
    <row r="13325" customFormat="1" x14ac:dyDescent="0.2"/>
    <row r="13326" customFormat="1" x14ac:dyDescent="0.2"/>
    <row r="13327" customFormat="1" x14ac:dyDescent="0.2"/>
    <row r="13328" customFormat="1" x14ac:dyDescent="0.2"/>
    <row r="13329" customFormat="1" x14ac:dyDescent="0.2"/>
    <row r="13330" customFormat="1" x14ac:dyDescent="0.2"/>
    <row r="13331" customFormat="1" x14ac:dyDescent="0.2"/>
    <row r="13332" customFormat="1" x14ac:dyDescent="0.2"/>
    <row r="13333" customFormat="1" x14ac:dyDescent="0.2"/>
    <row r="13334" customFormat="1" x14ac:dyDescent="0.2"/>
    <row r="13335" customFormat="1" x14ac:dyDescent="0.2"/>
    <row r="13336" customFormat="1" x14ac:dyDescent="0.2"/>
    <row r="13337" customFormat="1" x14ac:dyDescent="0.2"/>
    <row r="13338" customFormat="1" x14ac:dyDescent="0.2"/>
    <row r="13339" customFormat="1" x14ac:dyDescent="0.2"/>
    <row r="13340" customFormat="1" x14ac:dyDescent="0.2"/>
    <row r="13341" customFormat="1" x14ac:dyDescent="0.2"/>
    <row r="13342" customFormat="1" x14ac:dyDescent="0.2"/>
    <row r="13343" customFormat="1" x14ac:dyDescent="0.2"/>
    <row r="13344" customFormat="1" x14ac:dyDescent="0.2"/>
    <row r="13345" customFormat="1" x14ac:dyDescent="0.2"/>
    <row r="13346" customFormat="1" x14ac:dyDescent="0.2"/>
    <row r="13347" customFormat="1" x14ac:dyDescent="0.2"/>
    <row r="13348" customFormat="1" x14ac:dyDescent="0.2"/>
    <row r="13349" customFormat="1" x14ac:dyDescent="0.2"/>
    <row r="13350" customFormat="1" x14ac:dyDescent="0.2"/>
    <row r="13351" customFormat="1" x14ac:dyDescent="0.2"/>
    <row r="13352" customFormat="1" x14ac:dyDescent="0.2"/>
    <row r="13353" customFormat="1" x14ac:dyDescent="0.2"/>
    <row r="13354" customFormat="1" x14ac:dyDescent="0.2"/>
    <row r="13355" customFormat="1" x14ac:dyDescent="0.2"/>
    <row r="13356" customFormat="1" x14ac:dyDescent="0.2"/>
    <row r="13357" customFormat="1" x14ac:dyDescent="0.2"/>
    <row r="13358" customFormat="1" x14ac:dyDescent="0.2"/>
    <row r="13359" customFormat="1" x14ac:dyDescent="0.2"/>
    <row r="13360" customFormat="1" x14ac:dyDescent="0.2"/>
    <row r="13361" customFormat="1" x14ac:dyDescent="0.2"/>
    <row r="13362" customFormat="1" x14ac:dyDescent="0.2"/>
    <row r="13363" customFormat="1" x14ac:dyDescent="0.2"/>
    <row r="13364" customFormat="1" x14ac:dyDescent="0.2"/>
    <row r="13365" customFormat="1" x14ac:dyDescent="0.2"/>
    <row r="13366" customFormat="1" x14ac:dyDescent="0.2"/>
    <row r="13367" customFormat="1" x14ac:dyDescent="0.2"/>
    <row r="13368" customFormat="1" x14ac:dyDescent="0.2"/>
    <row r="13369" customFormat="1" x14ac:dyDescent="0.2"/>
    <row r="13370" customFormat="1" x14ac:dyDescent="0.2"/>
    <row r="13371" customFormat="1" x14ac:dyDescent="0.2"/>
    <row r="13372" customFormat="1" x14ac:dyDescent="0.2"/>
    <row r="13373" customFormat="1" x14ac:dyDescent="0.2"/>
    <row r="13374" customFormat="1" x14ac:dyDescent="0.2"/>
    <row r="13375" customFormat="1" x14ac:dyDescent="0.2"/>
    <row r="13376" customFormat="1" x14ac:dyDescent="0.2"/>
    <row r="13377" customFormat="1" x14ac:dyDescent="0.2"/>
    <row r="13378" customFormat="1" x14ac:dyDescent="0.2"/>
    <row r="13379" customFormat="1" x14ac:dyDescent="0.2"/>
    <row r="13380" customFormat="1" x14ac:dyDescent="0.2"/>
    <row r="13381" customFormat="1" x14ac:dyDescent="0.2"/>
    <row r="13382" customFormat="1" x14ac:dyDescent="0.2"/>
    <row r="13383" customFormat="1" x14ac:dyDescent="0.2"/>
    <row r="13384" customFormat="1" x14ac:dyDescent="0.2"/>
    <row r="13385" customFormat="1" x14ac:dyDescent="0.2"/>
    <row r="13386" customFormat="1" x14ac:dyDescent="0.2"/>
    <row r="13387" customFormat="1" x14ac:dyDescent="0.2"/>
    <row r="13388" customFormat="1" x14ac:dyDescent="0.2"/>
    <row r="13389" customFormat="1" x14ac:dyDescent="0.2"/>
    <row r="13390" customFormat="1" x14ac:dyDescent="0.2"/>
    <row r="13391" customFormat="1" x14ac:dyDescent="0.2"/>
    <row r="13392" customFormat="1" x14ac:dyDescent="0.2"/>
    <row r="13393" customFormat="1" x14ac:dyDescent="0.2"/>
    <row r="13394" customFormat="1" x14ac:dyDescent="0.2"/>
    <row r="13395" customFormat="1" x14ac:dyDescent="0.2"/>
    <row r="13396" customFormat="1" x14ac:dyDescent="0.2"/>
    <row r="13397" customFormat="1" x14ac:dyDescent="0.2"/>
    <row r="13398" customFormat="1" x14ac:dyDescent="0.2"/>
    <row r="13399" customFormat="1" x14ac:dyDescent="0.2"/>
    <row r="13400" customFormat="1" x14ac:dyDescent="0.2"/>
    <row r="13401" customFormat="1" x14ac:dyDescent="0.2"/>
    <row r="13402" customFormat="1" x14ac:dyDescent="0.2"/>
    <row r="13403" customFormat="1" x14ac:dyDescent="0.2"/>
    <row r="13404" customFormat="1" x14ac:dyDescent="0.2"/>
    <row r="13405" customFormat="1" x14ac:dyDescent="0.2"/>
    <row r="13406" customFormat="1" x14ac:dyDescent="0.2"/>
    <row r="13407" customFormat="1" x14ac:dyDescent="0.2"/>
    <row r="13408" customFormat="1" x14ac:dyDescent="0.2"/>
    <row r="13409" customFormat="1" x14ac:dyDescent="0.2"/>
    <row r="13410" customFormat="1" x14ac:dyDescent="0.2"/>
    <row r="13411" customFormat="1" x14ac:dyDescent="0.2"/>
    <row r="13412" customFormat="1" x14ac:dyDescent="0.2"/>
    <row r="13413" customFormat="1" x14ac:dyDescent="0.2"/>
    <row r="13414" customFormat="1" x14ac:dyDescent="0.2"/>
    <row r="13415" customFormat="1" x14ac:dyDescent="0.2"/>
    <row r="13416" customFormat="1" x14ac:dyDescent="0.2"/>
    <row r="13417" customFormat="1" x14ac:dyDescent="0.2"/>
    <row r="13418" customFormat="1" x14ac:dyDescent="0.2"/>
    <row r="13419" customFormat="1" x14ac:dyDescent="0.2"/>
    <row r="13420" customFormat="1" x14ac:dyDescent="0.2"/>
    <row r="13421" customFormat="1" x14ac:dyDescent="0.2"/>
    <row r="13422" customFormat="1" x14ac:dyDescent="0.2"/>
    <row r="13423" customFormat="1" x14ac:dyDescent="0.2"/>
    <row r="13424" customFormat="1" x14ac:dyDescent="0.2"/>
    <row r="13425" customFormat="1" x14ac:dyDescent="0.2"/>
    <row r="13426" customFormat="1" x14ac:dyDescent="0.2"/>
    <row r="13427" customFormat="1" x14ac:dyDescent="0.2"/>
    <row r="13428" customFormat="1" x14ac:dyDescent="0.2"/>
    <row r="13429" customFormat="1" x14ac:dyDescent="0.2"/>
    <row r="13430" customFormat="1" x14ac:dyDescent="0.2"/>
    <row r="13431" customFormat="1" x14ac:dyDescent="0.2"/>
    <row r="13432" customFormat="1" x14ac:dyDescent="0.2"/>
    <row r="13433" customFormat="1" x14ac:dyDescent="0.2"/>
    <row r="13434" customFormat="1" x14ac:dyDescent="0.2"/>
    <row r="13435" customFormat="1" x14ac:dyDescent="0.2"/>
    <row r="13436" customFormat="1" x14ac:dyDescent="0.2"/>
    <row r="13437" customFormat="1" x14ac:dyDescent="0.2"/>
    <row r="13438" customFormat="1" x14ac:dyDescent="0.2"/>
    <row r="13439" customFormat="1" x14ac:dyDescent="0.2"/>
    <row r="13440" customFormat="1" x14ac:dyDescent="0.2"/>
    <row r="13441" customFormat="1" x14ac:dyDescent="0.2"/>
    <row r="13442" customFormat="1" x14ac:dyDescent="0.2"/>
    <row r="13443" customFormat="1" x14ac:dyDescent="0.2"/>
    <row r="13444" customFormat="1" x14ac:dyDescent="0.2"/>
    <row r="13445" customFormat="1" x14ac:dyDescent="0.2"/>
    <row r="13446" customFormat="1" x14ac:dyDescent="0.2"/>
    <row r="13447" customFormat="1" x14ac:dyDescent="0.2"/>
    <row r="13448" customFormat="1" x14ac:dyDescent="0.2"/>
    <row r="13449" customFormat="1" x14ac:dyDescent="0.2"/>
    <row r="13450" customFormat="1" x14ac:dyDescent="0.2"/>
    <row r="13451" customFormat="1" x14ac:dyDescent="0.2"/>
    <row r="13452" customFormat="1" x14ac:dyDescent="0.2"/>
    <row r="13453" customFormat="1" x14ac:dyDescent="0.2"/>
    <row r="13454" customFormat="1" x14ac:dyDescent="0.2"/>
    <row r="13455" customFormat="1" x14ac:dyDescent="0.2"/>
    <row r="13456" customFormat="1" x14ac:dyDescent="0.2"/>
    <row r="13457" customFormat="1" x14ac:dyDescent="0.2"/>
    <row r="13458" customFormat="1" x14ac:dyDescent="0.2"/>
    <row r="13459" customFormat="1" x14ac:dyDescent="0.2"/>
    <row r="13460" customFormat="1" x14ac:dyDescent="0.2"/>
    <row r="13461" customFormat="1" x14ac:dyDescent="0.2"/>
    <row r="13462" customFormat="1" x14ac:dyDescent="0.2"/>
    <row r="13463" customFormat="1" x14ac:dyDescent="0.2"/>
    <row r="13464" customFormat="1" x14ac:dyDescent="0.2"/>
    <row r="13465" customFormat="1" x14ac:dyDescent="0.2"/>
    <row r="13466" customFormat="1" x14ac:dyDescent="0.2"/>
    <row r="13467" customFormat="1" x14ac:dyDescent="0.2"/>
    <row r="13468" customFormat="1" x14ac:dyDescent="0.2"/>
    <row r="13469" customFormat="1" x14ac:dyDescent="0.2"/>
    <row r="13470" customFormat="1" x14ac:dyDescent="0.2"/>
    <row r="13471" customFormat="1" x14ac:dyDescent="0.2"/>
    <row r="13472" customFormat="1" x14ac:dyDescent="0.2"/>
    <row r="13473" customFormat="1" x14ac:dyDescent="0.2"/>
    <row r="13474" customFormat="1" x14ac:dyDescent="0.2"/>
    <row r="13475" customFormat="1" x14ac:dyDescent="0.2"/>
    <row r="13476" customFormat="1" x14ac:dyDescent="0.2"/>
    <row r="13477" customFormat="1" x14ac:dyDescent="0.2"/>
    <row r="13478" customFormat="1" x14ac:dyDescent="0.2"/>
    <row r="13479" customFormat="1" x14ac:dyDescent="0.2"/>
    <row r="13480" customFormat="1" x14ac:dyDescent="0.2"/>
    <row r="13481" customFormat="1" x14ac:dyDescent="0.2"/>
    <row r="13482" customFormat="1" x14ac:dyDescent="0.2"/>
    <row r="13483" customFormat="1" x14ac:dyDescent="0.2"/>
    <row r="13484" customFormat="1" x14ac:dyDescent="0.2"/>
    <row r="13485" customFormat="1" x14ac:dyDescent="0.2"/>
    <row r="13486" customFormat="1" x14ac:dyDescent="0.2"/>
    <row r="13487" customFormat="1" x14ac:dyDescent="0.2"/>
    <row r="13488" customFormat="1" x14ac:dyDescent="0.2"/>
    <row r="13489" customFormat="1" x14ac:dyDescent="0.2"/>
    <row r="13490" customFormat="1" x14ac:dyDescent="0.2"/>
    <row r="13491" customFormat="1" x14ac:dyDescent="0.2"/>
    <row r="13492" customFormat="1" x14ac:dyDescent="0.2"/>
    <row r="13493" customFormat="1" x14ac:dyDescent="0.2"/>
    <row r="13494" customFormat="1" x14ac:dyDescent="0.2"/>
    <row r="13495" customFormat="1" x14ac:dyDescent="0.2"/>
    <row r="13496" customFormat="1" x14ac:dyDescent="0.2"/>
    <row r="13497" customFormat="1" x14ac:dyDescent="0.2"/>
    <row r="13498" customFormat="1" x14ac:dyDescent="0.2"/>
    <row r="13499" customFormat="1" x14ac:dyDescent="0.2"/>
    <row r="13500" customFormat="1" x14ac:dyDescent="0.2"/>
    <row r="13501" customFormat="1" x14ac:dyDescent="0.2"/>
    <row r="13502" customFormat="1" x14ac:dyDescent="0.2"/>
    <row r="13503" customFormat="1" x14ac:dyDescent="0.2"/>
    <row r="13504" customFormat="1" x14ac:dyDescent="0.2"/>
    <row r="13505" customFormat="1" x14ac:dyDescent="0.2"/>
    <row r="13506" customFormat="1" x14ac:dyDescent="0.2"/>
    <row r="13507" customFormat="1" x14ac:dyDescent="0.2"/>
    <row r="13508" customFormat="1" x14ac:dyDescent="0.2"/>
    <row r="13509" customFormat="1" x14ac:dyDescent="0.2"/>
    <row r="13510" customFormat="1" x14ac:dyDescent="0.2"/>
    <row r="13511" customFormat="1" x14ac:dyDescent="0.2"/>
    <row r="13512" customFormat="1" x14ac:dyDescent="0.2"/>
    <row r="13513" customFormat="1" x14ac:dyDescent="0.2"/>
    <row r="13514" customFormat="1" x14ac:dyDescent="0.2"/>
    <row r="13515" customFormat="1" x14ac:dyDescent="0.2"/>
    <row r="13516" customFormat="1" x14ac:dyDescent="0.2"/>
    <row r="13517" customFormat="1" x14ac:dyDescent="0.2"/>
    <row r="13518" customFormat="1" x14ac:dyDescent="0.2"/>
    <row r="13519" customFormat="1" x14ac:dyDescent="0.2"/>
    <row r="13520" customFormat="1" x14ac:dyDescent="0.2"/>
    <row r="13521" customFormat="1" x14ac:dyDescent="0.2"/>
    <row r="13522" customFormat="1" x14ac:dyDescent="0.2"/>
    <row r="13523" customFormat="1" x14ac:dyDescent="0.2"/>
    <row r="13524" customFormat="1" x14ac:dyDescent="0.2"/>
    <row r="13525" customFormat="1" x14ac:dyDescent="0.2"/>
    <row r="13526" customFormat="1" x14ac:dyDescent="0.2"/>
    <row r="13527" customFormat="1" x14ac:dyDescent="0.2"/>
    <row r="13528" customFormat="1" x14ac:dyDescent="0.2"/>
    <row r="13529" customFormat="1" x14ac:dyDescent="0.2"/>
    <row r="13530" customFormat="1" x14ac:dyDescent="0.2"/>
    <row r="13531" customFormat="1" x14ac:dyDescent="0.2"/>
    <row r="13532" customFormat="1" x14ac:dyDescent="0.2"/>
    <row r="13533" customFormat="1" x14ac:dyDescent="0.2"/>
    <row r="13534" customFormat="1" x14ac:dyDescent="0.2"/>
    <row r="13535" customFormat="1" x14ac:dyDescent="0.2"/>
    <row r="13536" customFormat="1" x14ac:dyDescent="0.2"/>
    <row r="13537" customFormat="1" x14ac:dyDescent="0.2"/>
    <row r="13538" customFormat="1" x14ac:dyDescent="0.2"/>
    <row r="13539" customFormat="1" x14ac:dyDescent="0.2"/>
    <row r="13540" customFormat="1" x14ac:dyDescent="0.2"/>
    <row r="13541" customFormat="1" x14ac:dyDescent="0.2"/>
    <row r="13542" customFormat="1" x14ac:dyDescent="0.2"/>
    <row r="13543" customFormat="1" x14ac:dyDescent="0.2"/>
    <row r="13544" customFormat="1" x14ac:dyDescent="0.2"/>
    <row r="13545" customFormat="1" x14ac:dyDescent="0.2"/>
    <row r="13546" customFormat="1" x14ac:dyDescent="0.2"/>
    <row r="13547" customFormat="1" x14ac:dyDescent="0.2"/>
    <row r="13548" customFormat="1" x14ac:dyDescent="0.2"/>
    <row r="13549" customFormat="1" x14ac:dyDescent="0.2"/>
    <row r="13550" customFormat="1" x14ac:dyDescent="0.2"/>
    <row r="13551" customFormat="1" x14ac:dyDescent="0.2"/>
    <row r="13552" customFormat="1" x14ac:dyDescent="0.2"/>
    <row r="13553" customFormat="1" x14ac:dyDescent="0.2"/>
    <row r="13554" customFormat="1" x14ac:dyDescent="0.2"/>
    <row r="13555" customFormat="1" x14ac:dyDescent="0.2"/>
    <row r="13556" customFormat="1" x14ac:dyDescent="0.2"/>
    <row r="13557" customFormat="1" x14ac:dyDescent="0.2"/>
    <row r="13558" customFormat="1" x14ac:dyDescent="0.2"/>
    <row r="13559" customFormat="1" x14ac:dyDescent="0.2"/>
    <row r="13560" customFormat="1" x14ac:dyDescent="0.2"/>
    <row r="13561" customFormat="1" x14ac:dyDescent="0.2"/>
    <row r="13562" customFormat="1" x14ac:dyDescent="0.2"/>
    <row r="13563" customFormat="1" x14ac:dyDescent="0.2"/>
    <row r="13564" customFormat="1" x14ac:dyDescent="0.2"/>
    <row r="13565" customFormat="1" x14ac:dyDescent="0.2"/>
    <row r="13566" customFormat="1" x14ac:dyDescent="0.2"/>
    <row r="13567" customFormat="1" x14ac:dyDescent="0.2"/>
    <row r="13568" customFormat="1" x14ac:dyDescent="0.2"/>
    <row r="13569" customFormat="1" x14ac:dyDescent="0.2"/>
    <row r="13570" customFormat="1" x14ac:dyDescent="0.2"/>
    <row r="13571" customFormat="1" x14ac:dyDescent="0.2"/>
    <row r="13572" customFormat="1" x14ac:dyDescent="0.2"/>
    <row r="13573" customFormat="1" x14ac:dyDescent="0.2"/>
    <row r="13574" customFormat="1" x14ac:dyDescent="0.2"/>
    <row r="13575" customFormat="1" x14ac:dyDescent="0.2"/>
    <row r="13576" customFormat="1" x14ac:dyDescent="0.2"/>
    <row r="13577" customFormat="1" x14ac:dyDescent="0.2"/>
    <row r="13578" customFormat="1" x14ac:dyDescent="0.2"/>
    <row r="13579" customFormat="1" x14ac:dyDescent="0.2"/>
    <row r="13580" customFormat="1" x14ac:dyDescent="0.2"/>
    <row r="13581" customFormat="1" x14ac:dyDescent="0.2"/>
    <row r="13582" customFormat="1" x14ac:dyDescent="0.2"/>
    <row r="13583" customFormat="1" x14ac:dyDescent="0.2"/>
    <row r="13584" customFormat="1" x14ac:dyDescent="0.2"/>
    <row r="13585" customFormat="1" x14ac:dyDescent="0.2"/>
    <row r="13586" customFormat="1" x14ac:dyDescent="0.2"/>
    <row r="13587" customFormat="1" x14ac:dyDescent="0.2"/>
    <row r="13588" customFormat="1" x14ac:dyDescent="0.2"/>
    <row r="13589" customFormat="1" x14ac:dyDescent="0.2"/>
    <row r="13590" customFormat="1" x14ac:dyDescent="0.2"/>
    <row r="13591" customFormat="1" x14ac:dyDescent="0.2"/>
    <row r="13592" customFormat="1" x14ac:dyDescent="0.2"/>
    <row r="13593" customFormat="1" x14ac:dyDescent="0.2"/>
    <row r="13594" customFormat="1" x14ac:dyDescent="0.2"/>
    <row r="13595" customFormat="1" x14ac:dyDescent="0.2"/>
    <row r="13596" customFormat="1" x14ac:dyDescent="0.2"/>
    <row r="13597" customFormat="1" x14ac:dyDescent="0.2"/>
    <row r="13598" customFormat="1" x14ac:dyDescent="0.2"/>
    <row r="13599" customFormat="1" x14ac:dyDescent="0.2"/>
    <row r="13600" customFormat="1" x14ac:dyDescent="0.2"/>
    <row r="13601" customFormat="1" x14ac:dyDescent="0.2"/>
    <row r="13602" customFormat="1" x14ac:dyDescent="0.2"/>
    <row r="13603" customFormat="1" x14ac:dyDescent="0.2"/>
    <row r="13604" customFormat="1" x14ac:dyDescent="0.2"/>
    <row r="13605" customFormat="1" x14ac:dyDescent="0.2"/>
    <row r="13606" customFormat="1" x14ac:dyDescent="0.2"/>
    <row r="13607" customFormat="1" x14ac:dyDescent="0.2"/>
    <row r="13608" customFormat="1" x14ac:dyDescent="0.2"/>
    <row r="13609" customFormat="1" x14ac:dyDescent="0.2"/>
    <row r="13610" customFormat="1" x14ac:dyDescent="0.2"/>
    <row r="13611" customFormat="1" x14ac:dyDescent="0.2"/>
    <row r="13612" customFormat="1" x14ac:dyDescent="0.2"/>
    <row r="13613" customFormat="1" x14ac:dyDescent="0.2"/>
    <row r="13614" customFormat="1" x14ac:dyDescent="0.2"/>
    <row r="13615" customFormat="1" x14ac:dyDescent="0.2"/>
    <row r="13616" customFormat="1" x14ac:dyDescent="0.2"/>
    <row r="13617" customFormat="1" x14ac:dyDescent="0.2"/>
    <row r="13618" customFormat="1" x14ac:dyDescent="0.2"/>
    <row r="13619" customFormat="1" x14ac:dyDescent="0.2"/>
    <row r="13620" customFormat="1" x14ac:dyDescent="0.2"/>
    <row r="13621" customFormat="1" x14ac:dyDescent="0.2"/>
    <row r="13622" customFormat="1" x14ac:dyDescent="0.2"/>
    <row r="13623" customFormat="1" x14ac:dyDescent="0.2"/>
    <row r="13624" customFormat="1" x14ac:dyDescent="0.2"/>
    <row r="13625" customFormat="1" x14ac:dyDescent="0.2"/>
    <row r="13626" customFormat="1" x14ac:dyDescent="0.2"/>
    <row r="13627" customFormat="1" x14ac:dyDescent="0.2"/>
    <row r="13628" customFormat="1" x14ac:dyDescent="0.2"/>
    <row r="13629" customFormat="1" x14ac:dyDescent="0.2"/>
    <row r="13630" customFormat="1" x14ac:dyDescent="0.2"/>
    <row r="13631" customFormat="1" x14ac:dyDescent="0.2"/>
    <row r="13632" customFormat="1" x14ac:dyDescent="0.2"/>
    <row r="13633" customFormat="1" x14ac:dyDescent="0.2"/>
    <row r="13634" customFormat="1" x14ac:dyDescent="0.2"/>
    <row r="13635" customFormat="1" x14ac:dyDescent="0.2"/>
    <row r="13636" customFormat="1" x14ac:dyDescent="0.2"/>
    <row r="13637" customFormat="1" x14ac:dyDescent="0.2"/>
    <row r="13638" customFormat="1" x14ac:dyDescent="0.2"/>
    <row r="13639" customFormat="1" x14ac:dyDescent="0.2"/>
    <row r="13640" customFormat="1" x14ac:dyDescent="0.2"/>
    <row r="13641" customFormat="1" x14ac:dyDescent="0.2"/>
    <row r="13642" customFormat="1" x14ac:dyDescent="0.2"/>
    <row r="13643" customFormat="1" x14ac:dyDescent="0.2"/>
    <row r="13644" customFormat="1" x14ac:dyDescent="0.2"/>
    <row r="13645" customFormat="1" x14ac:dyDescent="0.2"/>
    <row r="13646" customFormat="1" x14ac:dyDescent="0.2"/>
    <row r="13647" customFormat="1" x14ac:dyDescent="0.2"/>
    <row r="13648" customFormat="1" x14ac:dyDescent="0.2"/>
    <row r="13649" customFormat="1" x14ac:dyDescent="0.2"/>
    <row r="13650" customFormat="1" x14ac:dyDescent="0.2"/>
    <row r="13651" customFormat="1" x14ac:dyDescent="0.2"/>
    <row r="13652" customFormat="1" x14ac:dyDescent="0.2"/>
    <row r="13653" customFormat="1" x14ac:dyDescent="0.2"/>
    <row r="13654" customFormat="1" x14ac:dyDescent="0.2"/>
    <row r="13655" customFormat="1" x14ac:dyDescent="0.2"/>
    <row r="13656" customFormat="1" x14ac:dyDescent="0.2"/>
    <row r="13657" customFormat="1" x14ac:dyDescent="0.2"/>
    <row r="13658" customFormat="1" x14ac:dyDescent="0.2"/>
    <row r="13659" customFormat="1" x14ac:dyDescent="0.2"/>
    <row r="13660" customFormat="1" x14ac:dyDescent="0.2"/>
    <row r="13661" customFormat="1" x14ac:dyDescent="0.2"/>
    <row r="13662" customFormat="1" x14ac:dyDescent="0.2"/>
    <row r="13663" customFormat="1" x14ac:dyDescent="0.2"/>
    <row r="13664" customFormat="1" x14ac:dyDescent="0.2"/>
    <row r="13665" customFormat="1" x14ac:dyDescent="0.2"/>
    <row r="13666" customFormat="1" x14ac:dyDescent="0.2"/>
    <row r="13667" customFormat="1" x14ac:dyDescent="0.2"/>
    <row r="13668" customFormat="1" x14ac:dyDescent="0.2"/>
    <row r="13669" customFormat="1" x14ac:dyDescent="0.2"/>
    <row r="13670" customFormat="1" x14ac:dyDescent="0.2"/>
    <row r="13671" customFormat="1" x14ac:dyDescent="0.2"/>
    <row r="13672" customFormat="1" x14ac:dyDescent="0.2"/>
    <row r="13673" customFormat="1" x14ac:dyDescent="0.2"/>
    <row r="13674" customFormat="1" x14ac:dyDescent="0.2"/>
    <row r="13675" customFormat="1" x14ac:dyDescent="0.2"/>
    <row r="13676" customFormat="1" x14ac:dyDescent="0.2"/>
    <row r="13677" customFormat="1" x14ac:dyDescent="0.2"/>
    <row r="13678" customFormat="1" x14ac:dyDescent="0.2"/>
    <row r="13679" customFormat="1" x14ac:dyDescent="0.2"/>
    <row r="13680" customFormat="1" x14ac:dyDescent="0.2"/>
    <row r="13681" customFormat="1" x14ac:dyDescent="0.2"/>
    <row r="13682" customFormat="1" x14ac:dyDescent="0.2"/>
    <row r="13683" customFormat="1" x14ac:dyDescent="0.2"/>
    <row r="13684" customFormat="1" x14ac:dyDescent="0.2"/>
    <row r="13685" customFormat="1" x14ac:dyDescent="0.2"/>
    <row r="13686" customFormat="1" x14ac:dyDescent="0.2"/>
    <row r="13687" customFormat="1" x14ac:dyDescent="0.2"/>
    <row r="13688" customFormat="1" x14ac:dyDescent="0.2"/>
    <row r="13689" customFormat="1" x14ac:dyDescent="0.2"/>
    <row r="13690" customFormat="1" x14ac:dyDescent="0.2"/>
    <row r="13691" customFormat="1" x14ac:dyDescent="0.2"/>
    <row r="13692" customFormat="1" x14ac:dyDescent="0.2"/>
    <row r="13693" customFormat="1" x14ac:dyDescent="0.2"/>
    <row r="13694" customFormat="1" x14ac:dyDescent="0.2"/>
    <row r="13695" customFormat="1" x14ac:dyDescent="0.2"/>
    <row r="13696" customFormat="1" x14ac:dyDescent="0.2"/>
    <row r="13697" customFormat="1" x14ac:dyDescent="0.2"/>
    <row r="13698" customFormat="1" x14ac:dyDescent="0.2"/>
    <row r="13699" customFormat="1" x14ac:dyDescent="0.2"/>
    <row r="13700" customFormat="1" x14ac:dyDescent="0.2"/>
    <row r="13701" customFormat="1" x14ac:dyDescent="0.2"/>
    <row r="13702" customFormat="1" x14ac:dyDescent="0.2"/>
    <row r="13703" customFormat="1" x14ac:dyDescent="0.2"/>
    <row r="13704" customFormat="1" x14ac:dyDescent="0.2"/>
    <row r="13705" customFormat="1" x14ac:dyDescent="0.2"/>
    <row r="13706" customFormat="1" x14ac:dyDescent="0.2"/>
    <row r="13707" customFormat="1" x14ac:dyDescent="0.2"/>
    <row r="13708" customFormat="1" x14ac:dyDescent="0.2"/>
    <row r="13709" customFormat="1" x14ac:dyDescent="0.2"/>
    <row r="13710" customFormat="1" x14ac:dyDescent="0.2"/>
    <row r="13711" customFormat="1" x14ac:dyDescent="0.2"/>
    <row r="13712" customFormat="1" x14ac:dyDescent="0.2"/>
    <row r="13713" customFormat="1" x14ac:dyDescent="0.2"/>
    <row r="13714" customFormat="1" x14ac:dyDescent="0.2"/>
    <row r="13715" customFormat="1" x14ac:dyDescent="0.2"/>
    <row r="13716" customFormat="1" x14ac:dyDescent="0.2"/>
    <row r="13717" customFormat="1" x14ac:dyDescent="0.2"/>
    <row r="13718" customFormat="1" x14ac:dyDescent="0.2"/>
    <row r="13719" customFormat="1" x14ac:dyDescent="0.2"/>
    <row r="13720" customFormat="1" x14ac:dyDescent="0.2"/>
    <row r="13721" customFormat="1" x14ac:dyDescent="0.2"/>
    <row r="13722" customFormat="1" x14ac:dyDescent="0.2"/>
    <row r="13723" customFormat="1" x14ac:dyDescent="0.2"/>
    <row r="13724" customFormat="1" x14ac:dyDescent="0.2"/>
    <row r="13725" customFormat="1" x14ac:dyDescent="0.2"/>
    <row r="13726" customFormat="1" x14ac:dyDescent="0.2"/>
    <row r="13727" customFormat="1" x14ac:dyDescent="0.2"/>
    <row r="13728" customFormat="1" x14ac:dyDescent="0.2"/>
    <row r="13729" customFormat="1" x14ac:dyDescent="0.2"/>
    <row r="13730" customFormat="1" x14ac:dyDescent="0.2"/>
    <row r="13731" customFormat="1" x14ac:dyDescent="0.2"/>
    <row r="13732" customFormat="1" x14ac:dyDescent="0.2"/>
    <row r="13733" customFormat="1" x14ac:dyDescent="0.2"/>
    <row r="13734" customFormat="1" x14ac:dyDescent="0.2"/>
    <row r="13735" customFormat="1" x14ac:dyDescent="0.2"/>
    <row r="13736" customFormat="1" x14ac:dyDescent="0.2"/>
    <row r="13737" customFormat="1" x14ac:dyDescent="0.2"/>
    <row r="13738" customFormat="1" x14ac:dyDescent="0.2"/>
    <row r="13739" customFormat="1" x14ac:dyDescent="0.2"/>
    <row r="13740" customFormat="1" x14ac:dyDescent="0.2"/>
    <row r="13741" customFormat="1" x14ac:dyDescent="0.2"/>
    <row r="13742" customFormat="1" x14ac:dyDescent="0.2"/>
    <row r="13743" customFormat="1" x14ac:dyDescent="0.2"/>
    <row r="13744" customFormat="1" x14ac:dyDescent="0.2"/>
    <row r="13745" customFormat="1" x14ac:dyDescent="0.2"/>
    <row r="13746" customFormat="1" x14ac:dyDescent="0.2"/>
    <row r="13747" customFormat="1" x14ac:dyDescent="0.2"/>
    <row r="13748" customFormat="1" x14ac:dyDescent="0.2"/>
    <row r="13749" customFormat="1" x14ac:dyDescent="0.2"/>
    <row r="13750" customFormat="1" x14ac:dyDescent="0.2"/>
    <row r="13751" customFormat="1" x14ac:dyDescent="0.2"/>
    <row r="13752" customFormat="1" x14ac:dyDescent="0.2"/>
    <row r="13753" customFormat="1" x14ac:dyDescent="0.2"/>
    <row r="13754" customFormat="1" x14ac:dyDescent="0.2"/>
    <row r="13755" customFormat="1" x14ac:dyDescent="0.2"/>
    <row r="13756" customFormat="1" x14ac:dyDescent="0.2"/>
    <row r="13757" customFormat="1" x14ac:dyDescent="0.2"/>
    <row r="13758" customFormat="1" x14ac:dyDescent="0.2"/>
    <row r="13759" customFormat="1" x14ac:dyDescent="0.2"/>
    <row r="13760" customFormat="1" x14ac:dyDescent="0.2"/>
    <row r="13761" customFormat="1" x14ac:dyDescent="0.2"/>
    <row r="13762" customFormat="1" x14ac:dyDescent="0.2"/>
    <row r="13763" customFormat="1" x14ac:dyDescent="0.2"/>
    <row r="13764" customFormat="1" x14ac:dyDescent="0.2"/>
    <row r="13765" customFormat="1" x14ac:dyDescent="0.2"/>
    <row r="13766" customFormat="1" x14ac:dyDescent="0.2"/>
    <row r="13767" customFormat="1" x14ac:dyDescent="0.2"/>
    <row r="13768" customFormat="1" x14ac:dyDescent="0.2"/>
    <row r="13769" customFormat="1" x14ac:dyDescent="0.2"/>
    <row r="13770" customFormat="1" x14ac:dyDescent="0.2"/>
    <row r="13771" customFormat="1" x14ac:dyDescent="0.2"/>
    <row r="13772" customFormat="1" x14ac:dyDescent="0.2"/>
    <row r="13773" customFormat="1" x14ac:dyDescent="0.2"/>
    <row r="13774" customFormat="1" x14ac:dyDescent="0.2"/>
    <row r="13775" customFormat="1" x14ac:dyDescent="0.2"/>
    <row r="13776" customFormat="1" x14ac:dyDescent="0.2"/>
    <row r="13777" customFormat="1" x14ac:dyDescent="0.2"/>
    <row r="13778" customFormat="1" x14ac:dyDescent="0.2"/>
    <row r="13779" customFormat="1" x14ac:dyDescent="0.2"/>
    <row r="13780" customFormat="1" x14ac:dyDescent="0.2"/>
    <row r="13781" customFormat="1" x14ac:dyDescent="0.2"/>
    <row r="13782" customFormat="1" x14ac:dyDescent="0.2"/>
    <row r="13783" customFormat="1" x14ac:dyDescent="0.2"/>
    <row r="13784" customFormat="1" x14ac:dyDescent="0.2"/>
    <row r="13785" customFormat="1" x14ac:dyDescent="0.2"/>
    <row r="13786" customFormat="1" x14ac:dyDescent="0.2"/>
    <row r="13787" customFormat="1" x14ac:dyDescent="0.2"/>
    <row r="13788" customFormat="1" x14ac:dyDescent="0.2"/>
    <row r="13789" customFormat="1" x14ac:dyDescent="0.2"/>
    <row r="13790" customFormat="1" x14ac:dyDescent="0.2"/>
    <row r="13791" customFormat="1" x14ac:dyDescent="0.2"/>
    <row r="13792" customFormat="1" x14ac:dyDescent="0.2"/>
    <row r="13793" customFormat="1" x14ac:dyDescent="0.2"/>
    <row r="13794" customFormat="1" x14ac:dyDescent="0.2"/>
    <row r="13795" customFormat="1" x14ac:dyDescent="0.2"/>
    <row r="13796" customFormat="1" x14ac:dyDescent="0.2"/>
    <row r="13797" customFormat="1" x14ac:dyDescent="0.2"/>
    <row r="13798" customFormat="1" x14ac:dyDescent="0.2"/>
    <row r="13799" customFormat="1" x14ac:dyDescent="0.2"/>
    <row r="13800" customFormat="1" x14ac:dyDescent="0.2"/>
    <row r="13801" customFormat="1" x14ac:dyDescent="0.2"/>
    <row r="13802" customFormat="1" x14ac:dyDescent="0.2"/>
    <row r="13803" customFormat="1" x14ac:dyDescent="0.2"/>
    <row r="13804" customFormat="1" x14ac:dyDescent="0.2"/>
    <row r="13805" customFormat="1" x14ac:dyDescent="0.2"/>
    <row r="13806" customFormat="1" x14ac:dyDescent="0.2"/>
    <row r="13807" customFormat="1" x14ac:dyDescent="0.2"/>
    <row r="13808" customFormat="1" x14ac:dyDescent="0.2"/>
    <row r="13809" customFormat="1" x14ac:dyDescent="0.2"/>
    <row r="13810" customFormat="1" x14ac:dyDescent="0.2"/>
    <row r="13811" customFormat="1" x14ac:dyDescent="0.2"/>
    <row r="13812" customFormat="1" x14ac:dyDescent="0.2"/>
    <row r="13813" customFormat="1" x14ac:dyDescent="0.2"/>
    <row r="13814" customFormat="1" x14ac:dyDescent="0.2"/>
    <row r="13815" customFormat="1" x14ac:dyDescent="0.2"/>
    <row r="13816" customFormat="1" x14ac:dyDescent="0.2"/>
    <row r="13817" customFormat="1" x14ac:dyDescent="0.2"/>
    <row r="13818" customFormat="1" x14ac:dyDescent="0.2"/>
    <row r="13819" customFormat="1" x14ac:dyDescent="0.2"/>
    <row r="13820" customFormat="1" x14ac:dyDescent="0.2"/>
    <row r="13821" customFormat="1" x14ac:dyDescent="0.2"/>
    <row r="13822" customFormat="1" x14ac:dyDescent="0.2"/>
    <row r="13823" customFormat="1" x14ac:dyDescent="0.2"/>
    <row r="13824" customFormat="1" x14ac:dyDescent="0.2"/>
    <row r="13825" customFormat="1" x14ac:dyDescent="0.2"/>
    <row r="13826" customFormat="1" x14ac:dyDescent="0.2"/>
    <row r="13827" customFormat="1" x14ac:dyDescent="0.2"/>
    <row r="13828" customFormat="1" x14ac:dyDescent="0.2"/>
    <row r="13829" customFormat="1" x14ac:dyDescent="0.2"/>
    <row r="13830" customFormat="1" x14ac:dyDescent="0.2"/>
    <row r="13831" customFormat="1" x14ac:dyDescent="0.2"/>
    <row r="13832" customFormat="1" x14ac:dyDescent="0.2"/>
    <row r="13833" customFormat="1" x14ac:dyDescent="0.2"/>
    <row r="13834" customFormat="1" x14ac:dyDescent="0.2"/>
    <row r="13835" customFormat="1" x14ac:dyDescent="0.2"/>
    <row r="13836" customFormat="1" x14ac:dyDescent="0.2"/>
    <row r="13837" customFormat="1" x14ac:dyDescent="0.2"/>
    <row r="13838" customFormat="1" x14ac:dyDescent="0.2"/>
    <row r="13839" customFormat="1" x14ac:dyDescent="0.2"/>
    <row r="13840" customFormat="1" x14ac:dyDescent="0.2"/>
    <row r="13841" customFormat="1" x14ac:dyDescent="0.2"/>
    <row r="13842" customFormat="1" x14ac:dyDescent="0.2"/>
    <row r="13843" customFormat="1" x14ac:dyDescent="0.2"/>
    <row r="13844" customFormat="1" x14ac:dyDescent="0.2"/>
    <row r="13845" customFormat="1" x14ac:dyDescent="0.2"/>
    <row r="13846" customFormat="1" x14ac:dyDescent="0.2"/>
    <row r="13847" customFormat="1" x14ac:dyDescent="0.2"/>
    <row r="13848" customFormat="1" x14ac:dyDescent="0.2"/>
    <row r="13849" customFormat="1" x14ac:dyDescent="0.2"/>
    <row r="13850" customFormat="1" x14ac:dyDescent="0.2"/>
    <row r="13851" customFormat="1" x14ac:dyDescent="0.2"/>
    <row r="13852" customFormat="1" x14ac:dyDescent="0.2"/>
    <row r="13853" customFormat="1" x14ac:dyDescent="0.2"/>
    <row r="13854" customFormat="1" x14ac:dyDescent="0.2"/>
    <row r="13855" customFormat="1" x14ac:dyDescent="0.2"/>
    <row r="13856" customFormat="1" x14ac:dyDescent="0.2"/>
    <row r="13857" customFormat="1" x14ac:dyDescent="0.2"/>
    <row r="13858" customFormat="1" x14ac:dyDescent="0.2"/>
    <row r="13859" customFormat="1" x14ac:dyDescent="0.2"/>
    <row r="13860" customFormat="1" x14ac:dyDescent="0.2"/>
    <row r="13861" customFormat="1" x14ac:dyDescent="0.2"/>
    <row r="13862" customFormat="1" x14ac:dyDescent="0.2"/>
    <row r="13863" customFormat="1" x14ac:dyDescent="0.2"/>
    <row r="13864" customFormat="1" x14ac:dyDescent="0.2"/>
    <row r="13865" customFormat="1" x14ac:dyDescent="0.2"/>
    <row r="13866" customFormat="1" x14ac:dyDescent="0.2"/>
    <row r="13867" customFormat="1" x14ac:dyDescent="0.2"/>
    <row r="13868" customFormat="1" x14ac:dyDescent="0.2"/>
    <row r="13869" customFormat="1" x14ac:dyDescent="0.2"/>
    <row r="13870" customFormat="1" x14ac:dyDescent="0.2"/>
    <row r="13871" customFormat="1" x14ac:dyDescent="0.2"/>
    <row r="13872" customFormat="1" x14ac:dyDescent="0.2"/>
    <row r="13873" customFormat="1" x14ac:dyDescent="0.2"/>
    <row r="13874" customFormat="1" x14ac:dyDescent="0.2"/>
    <row r="13875" customFormat="1" x14ac:dyDescent="0.2"/>
    <row r="13876" customFormat="1" x14ac:dyDescent="0.2"/>
    <row r="13877" customFormat="1" x14ac:dyDescent="0.2"/>
    <row r="13878" customFormat="1" x14ac:dyDescent="0.2"/>
    <row r="13879" customFormat="1" x14ac:dyDescent="0.2"/>
    <row r="13880" customFormat="1" x14ac:dyDescent="0.2"/>
    <row r="13881" customFormat="1" x14ac:dyDescent="0.2"/>
    <row r="13882" customFormat="1" x14ac:dyDescent="0.2"/>
    <row r="13883" customFormat="1" x14ac:dyDescent="0.2"/>
    <row r="13884" customFormat="1" x14ac:dyDescent="0.2"/>
    <row r="13885" customFormat="1" x14ac:dyDescent="0.2"/>
    <row r="13886" customFormat="1" x14ac:dyDescent="0.2"/>
    <row r="13887" customFormat="1" x14ac:dyDescent="0.2"/>
    <row r="13888" customFormat="1" x14ac:dyDescent="0.2"/>
    <row r="13889" customFormat="1" x14ac:dyDescent="0.2"/>
    <row r="13890" customFormat="1" x14ac:dyDescent="0.2"/>
    <row r="13891" customFormat="1" x14ac:dyDescent="0.2"/>
    <row r="13892" customFormat="1" x14ac:dyDescent="0.2"/>
    <row r="13893" customFormat="1" x14ac:dyDescent="0.2"/>
    <row r="13894" customFormat="1" x14ac:dyDescent="0.2"/>
    <row r="13895" customFormat="1" x14ac:dyDescent="0.2"/>
    <row r="13896" customFormat="1" x14ac:dyDescent="0.2"/>
    <row r="13897" customFormat="1" x14ac:dyDescent="0.2"/>
    <row r="13898" customFormat="1" x14ac:dyDescent="0.2"/>
    <row r="13899" customFormat="1" x14ac:dyDescent="0.2"/>
    <row r="13900" customFormat="1" x14ac:dyDescent="0.2"/>
    <row r="13901" customFormat="1" x14ac:dyDescent="0.2"/>
    <row r="13902" customFormat="1" x14ac:dyDescent="0.2"/>
    <row r="13903" customFormat="1" x14ac:dyDescent="0.2"/>
    <row r="13904" customFormat="1" x14ac:dyDescent="0.2"/>
    <row r="13905" customFormat="1" x14ac:dyDescent="0.2"/>
    <row r="13906" customFormat="1" x14ac:dyDescent="0.2"/>
    <row r="13907" customFormat="1" x14ac:dyDescent="0.2"/>
    <row r="13908" customFormat="1" x14ac:dyDescent="0.2"/>
    <row r="13909" customFormat="1" x14ac:dyDescent="0.2"/>
    <row r="13910" customFormat="1" x14ac:dyDescent="0.2"/>
    <row r="13911" customFormat="1" x14ac:dyDescent="0.2"/>
    <row r="13912" customFormat="1" x14ac:dyDescent="0.2"/>
    <row r="13913" customFormat="1" x14ac:dyDescent="0.2"/>
    <row r="13914" customFormat="1" x14ac:dyDescent="0.2"/>
    <row r="13915" customFormat="1" x14ac:dyDescent="0.2"/>
    <row r="13916" customFormat="1" x14ac:dyDescent="0.2"/>
    <row r="13917" customFormat="1" x14ac:dyDescent="0.2"/>
    <row r="13918" customFormat="1" x14ac:dyDescent="0.2"/>
    <row r="13919" customFormat="1" x14ac:dyDescent="0.2"/>
    <row r="13920" customFormat="1" x14ac:dyDescent="0.2"/>
    <row r="13921" customFormat="1" x14ac:dyDescent="0.2"/>
    <row r="13922" customFormat="1" x14ac:dyDescent="0.2"/>
    <row r="13923" customFormat="1" x14ac:dyDescent="0.2"/>
    <row r="13924" customFormat="1" x14ac:dyDescent="0.2"/>
    <row r="13925" customFormat="1" x14ac:dyDescent="0.2"/>
    <row r="13926" customFormat="1" x14ac:dyDescent="0.2"/>
    <row r="13927" customFormat="1" x14ac:dyDescent="0.2"/>
    <row r="13928" customFormat="1" x14ac:dyDescent="0.2"/>
    <row r="13929" customFormat="1" x14ac:dyDescent="0.2"/>
    <row r="13930" customFormat="1" x14ac:dyDescent="0.2"/>
    <row r="13931" customFormat="1" x14ac:dyDescent="0.2"/>
    <row r="13932" customFormat="1" x14ac:dyDescent="0.2"/>
    <row r="13933" customFormat="1" x14ac:dyDescent="0.2"/>
    <row r="13934" customFormat="1" x14ac:dyDescent="0.2"/>
    <row r="13935" customFormat="1" x14ac:dyDescent="0.2"/>
    <row r="13936" customFormat="1" x14ac:dyDescent="0.2"/>
    <row r="13937" customFormat="1" x14ac:dyDescent="0.2"/>
    <row r="13938" customFormat="1" x14ac:dyDescent="0.2"/>
    <row r="13939" customFormat="1" x14ac:dyDescent="0.2"/>
    <row r="13940" customFormat="1" x14ac:dyDescent="0.2"/>
    <row r="13941" customFormat="1" x14ac:dyDescent="0.2"/>
    <row r="13942" customFormat="1" x14ac:dyDescent="0.2"/>
    <row r="13943" customFormat="1" x14ac:dyDescent="0.2"/>
    <row r="13944" customFormat="1" x14ac:dyDescent="0.2"/>
    <row r="13945" customFormat="1" x14ac:dyDescent="0.2"/>
    <row r="13946" customFormat="1" x14ac:dyDescent="0.2"/>
    <row r="13947" customFormat="1" x14ac:dyDescent="0.2"/>
    <row r="13948" customFormat="1" x14ac:dyDescent="0.2"/>
    <row r="13949" customFormat="1" x14ac:dyDescent="0.2"/>
    <row r="13950" customFormat="1" x14ac:dyDescent="0.2"/>
    <row r="13951" customFormat="1" x14ac:dyDescent="0.2"/>
    <row r="13952" customFormat="1" x14ac:dyDescent="0.2"/>
    <row r="13953" customFormat="1" x14ac:dyDescent="0.2"/>
    <row r="13954" customFormat="1" x14ac:dyDescent="0.2"/>
    <row r="13955" customFormat="1" x14ac:dyDescent="0.2"/>
    <row r="13956" customFormat="1" x14ac:dyDescent="0.2"/>
    <row r="13957" customFormat="1" x14ac:dyDescent="0.2"/>
    <row r="13958" customFormat="1" x14ac:dyDescent="0.2"/>
    <row r="13959" customFormat="1" x14ac:dyDescent="0.2"/>
    <row r="13960" customFormat="1" x14ac:dyDescent="0.2"/>
    <row r="13961" customFormat="1" x14ac:dyDescent="0.2"/>
    <row r="13962" customFormat="1" x14ac:dyDescent="0.2"/>
    <row r="13963" customFormat="1" x14ac:dyDescent="0.2"/>
    <row r="13964" customFormat="1" x14ac:dyDescent="0.2"/>
    <row r="13965" customFormat="1" x14ac:dyDescent="0.2"/>
    <row r="13966" customFormat="1" x14ac:dyDescent="0.2"/>
    <row r="13967" customFormat="1" x14ac:dyDescent="0.2"/>
    <row r="13968" customFormat="1" x14ac:dyDescent="0.2"/>
    <row r="13969" customFormat="1" x14ac:dyDescent="0.2"/>
    <row r="13970" customFormat="1" x14ac:dyDescent="0.2"/>
    <row r="13971" customFormat="1" x14ac:dyDescent="0.2"/>
    <row r="13972" customFormat="1" x14ac:dyDescent="0.2"/>
    <row r="13973" customFormat="1" x14ac:dyDescent="0.2"/>
    <row r="13974" customFormat="1" x14ac:dyDescent="0.2"/>
    <row r="13975" customFormat="1" x14ac:dyDescent="0.2"/>
    <row r="13976" customFormat="1" x14ac:dyDescent="0.2"/>
    <row r="13977" customFormat="1" x14ac:dyDescent="0.2"/>
    <row r="13978" customFormat="1" x14ac:dyDescent="0.2"/>
    <row r="13979" customFormat="1" x14ac:dyDescent="0.2"/>
    <row r="13980" customFormat="1" x14ac:dyDescent="0.2"/>
    <row r="13981" customFormat="1" x14ac:dyDescent="0.2"/>
    <row r="13982" customFormat="1" x14ac:dyDescent="0.2"/>
    <row r="13983" customFormat="1" x14ac:dyDescent="0.2"/>
    <row r="13984" customFormat="1" x14ac:dyDescent="0.2"/>
    <row r="13985" customFormat="1" x14ac:dyDescent="0.2"/>
    <row r="13986" customFormat="1" x14ac:dyDescent="0.2"/>
    <row r="13987" customFormat="1" x14ac:dyDescent="0.2"/>
    <row r="13988" customFormat="1" x14ac:dyDescent="0.2"/>
    <row r="13989" customFormat="1" x14ac:dyDescent="0.2"/>
    <row r="13990" customFormat="1" x14ac:dyDescent="0.2"/>
    <row r="13991" customFormat="1" x14ac:dyDescent="0.2"/>
    <row r="13992" customFormat="1" x14ac:dyDescent="0.2"/>
    <row r="13993" customFormat="1" x14ac:dyDescent="0.2"/>
    <row r="13994" customFormat="1" x14ac:dyDescent="0.2"/>
    <row r="13995" customFormat="1" x14ac:dyDescent="0.2"/>
    <row r="13996" customFormat="1" x14ac:dyDescent="0.2"/>
    <row r="13997" customFormat="1" x14ac:dyDescent="0.2"/>
    <row r="13998" customFormat="1" x14ac:dyDescent="0.2"/>
    <row r="13999" customFormat="1" x14ac:dyDescent="0.2"/>
    <row r="14000" customFormat="1" x14ac:dyDescent="0.2"/>
    <row r="14001" customFormat="1" x14ac:dyDescent="0.2"/>
    <row r="14002" customFormat="1" x14ac:dyDescent="0.2"/>
    <row r="14003" customFormat="1" x14ac:dyDescent="0.2"/>
    <row r="14004" customFormat="1" x14ac:dyDescent="0.2"/>
    <row r="14005" customFormat="1" x14ac:dyDescent="0.2"/>
    <row r="14006" customFormat="1" x14ac:dyDescent="0.2"/>
    <row r="14007" customFormat="1" x14ac:dyDescent="0.2"/>
    <row r="14008" customFormat="1" x14ac:dyDescent="0.2"/>
    <row r="14009" customFormat="1" x14ac:dyDescent="0.2"/>
    <row r="14010" customFormat="1" x14ac:dyDescent="0.2"/>
    <row r="14011" customFormat="1" x14ac:dyDescent="0.2"/>
    <row r="14012" customFormat="1" x14ac:dyDescent="0.2"/>
    <row r="14013" customFormat="1" x14ac:dyDescent="0.2"/>
    <row r="14014" customFormat="1" x14ac:dyDescent="0.2"/>
    <row r="14015" customFormat="1" x14ac:dyDescent="0.2"/>
    <row r="14016" customFormat="1" x14ac:dyDescent="0.2"/>
    <row r="14017" customFormat="1" x14ac:dyDescent="0.2"/>
    <row r="14018" customFormat="1" x14ac:dyDescent="0.2"/>
    <row r="14019" customFormat="1" x14ac:dyDescent="0.2"/>
    <row r="14020" customFormat="1" x14ac:dyDescent="0.2"/>
    <row r="14021" customFormat="1" x14ac:dyDescent="0.2"/>
    <row r="14022" customFormat="1" x14ac:dyDescent="0.2"/>
    <row r="14023" customFormat="1" x14ac:dyDescent="0.2"/>
    <row r="14024" customFormat="1" x14ac:dyDescent="0.2"/>
    <row r="14025" customFormat="1" x14ac:dyDescent="0.2"/>
    <row r="14026" customFormat="1" x14ac:dyDescent="0.2"/>
    <row r="14027" customFormat="1" x14ac:dyDescent="0.2"/>
    <row r="14028" customFormat="1" x14ac:dyDescent="0.2"/>
    <row r="14029" customFormat="1" x14ac:dyDescent="0.2"/>
    <row r="14030" customFormat="1" x14ac:dyDescent="0.2"/>
    <row r="14031" customFormat="1" x14ac:dyDescent="0.2"/>
    <row r="14032" customFormat="1" x14ac:dyDescent="0.2"/>
    <row r="14033" customFormat="1" x14ac:dyDescent="0.2"/>
    <row r="14034" customFormat="1" x14ac:dyDescent="0.2"/>
    <row r="14035" customFormat="1" x14ac:dyDescent="0.2"/>
    <row r="14036" customFormat="1" x14ac:dyDescent="0.2"/>
    <row r="14037" customFormat="1" x14ac:dyDescent="0.2"/>
    <row r="14038" customFormat="1" x14ac:dyDescent="0.2"/>
    <row r="14039" customFormat="1" x14ac:dyDescent="0.2"/>
    <row r="14040" customFormat="1" x14ac:dyDescent="0.2"/>
    <row r="14041" customFormat="1" x14ac:dyDescent="0.2"/>
    <row r="14042" customFormat="1" x14ac:dyDescent="0.2"/>
    <row r="14043" customFormat="1" x14ac:dyDescent="0.2"/>
    <row r="14044" customFormat="1" x14ac:dyDescent="0.2"/>
    <row r="14045" customFormat="1" x14ac:dyDescent="0.2"/>
    <row r="14046" customFormat="1" x14ac:dyDescent="0.2"/>
    <row r="14047" customFormat="1" x14ac:dyDescent="0.2"/>
    <row r="14048" customFormat="1" x14ac:dyDescent="0.2"/>
    <row r="14049" customFormat="1" x14ac:dyDescent="0.2"/>
    <row r="14050" customFormat="1" x14ac:dyDescent="0.2"/>
    <row r="14051" customFormat="1" x14ac:dyDescent="0.2"/>
    <row r="14052" customFormat="1" x14ac:dyDescent="0.2"/>
    <row r="14053" customFormat="1" x14ac:dyDescent="0.2"/>
    <row r="14054" customFormat="1" x14ac:dyDescent="0.2"/>
    <row r="14055" customFormat="1" x14ac:dyDescent="0.2"/>
    <row r="14056" customFormat="1" x14ac:dyDescent="0.2"/>
    <row r="14057" customFormat="1" x14ac:dyDescent="0.2"/>
    <row r="14058" customFormat="1" x14ac:dyDescent="0.2"/>
    <row r="14059" customFormat="1" x14ac:dyDescent="0.2"/>
    <row r="14060" customFormat="1" x14ac:dyDescent="0.2"/>
    <row r="14061" customFormat="1" x14ac:dyDescent="0.2"/>
    <row r="14062" customFormat="1" x14ac:dyDescent="0.2"/>
    <row r="14063" customFormat="1" x14ac:dyDescent="0.2"/>
    <row r="14064" customFormat="1" x14ac:dyDescent="0.2"/>
    <row r="14065" customFormat="1" x14ac:dyDescent="0.2"/>
    <row r="14066" customFormat="1" x14ac:dyDescent="0.2"/>
    <row r="14067" customFormat="1" x14ac:dyDescent="0.2"/>
    <row r="14068" customFormat="1" x14ac:dyDescent="0.2"/>
    <row r="14069" customFormat="1" x14ac:dyDescent="0.2"/>
    <row r="14070" customFormat="1" x14ac:dyDescent="0.2"/>
    <row r="14071" customFormat="1" x14ac:dyDescent="0.2"/>
    <row r="14072" customFormat="1" x14ac:dyDescent="0.2"/>
    <row r="14073" customFormat="1" x14ac:dyDescent="0.2"/>
    <row r="14074" customFormat="1" x14ac:dyDescent="0.2"/>
    <row r="14075" customFormat="1" x14ac:dyDescent="0.2"/>
    <row r="14076" customFormat="1" x14ac:dyDescent="0.2"/>
    <row r="14077" customFormat="1" x14ac:dyDescent="0.2"/>
    <row r="14078" customFormat="1" x14ac:dyDescent="0.2"/>
    <row r="14079" customFormat="1" x14ac:dyDescent="0.2"/>
    <row r="14080" customFormat="1" x14ac:dyDescent="0.2"/>
    <row r="14081" customFormat="1" x14ac:dyDescent="0.2"/>
    <row r="14082" customFormat="1" x14ac:dyDescent="0.2"/>
    <row r="14083" customFormat="1" x14ac:dyDescent="0.2"/>
    <row r="14084" customFormat="1" x14ac:dyDescent="0.2"/>
    <row r="14085" customFormat="1" x14ac:dyDescent="0.2"/>
    <row r="14086" customFormat="1" x14ac:dyDescent="0.2"/>
    <row r="14087" customFormat="1" x14ac:dyDescent="0.2"/>
    <row r="14088" customFormat="1" x14ac:dyDescent="0.2"/>
    <row r="14089" customFormat="1" x14ac:dyDescent="0.2"/>
    <row r="14090" customFormat="1" x14ac:dyDescent="0.2"/>
    <row r="14091" customFormat="1" x14ac:dyDescent="0.2"/>
    <row r="14092" customFormat="1" x14ac:dyDescent="0.2"/>
    <row r="14093" customFormat="1" x14ac:dyDescent="0.2"/>
    <row r="14094" customFormat="1" x14ac:dyDescent="0.2"/>
    <row r="14095" customFormat="1" x14ac:dyDescent="0.2"/>
    <row r="14096" customFormat="1" x14ac:dyDescent="0.2"/>
    <row r="14097" customFormat="1" x14ac:dyDescent="0.2"/>
    <row r="14098" customFormat="1" x14ac:dyDescent="0.2"/>
    <row r="14099" customFormat="1" x14ac:dyDescent="0.2"/>
    <row r="14100" customFormat="1" x14ac:dyDescent="0.2"/>
    <row r="14101" customFormat="1" x14ac:dyDescent="0.2"/>
    <row r="14102" customFormat="1" x14ac:dyDescent="0.2"/>
    <row r="14103" customFormat="1" x14ac:dyDescent="0.2"/>
    <row r="14104" customFormat="1" x14ac:dyDescent="0.2"/>
    <row r="14105" customFormat="1" x14ac:dyDescent="0.2"/>
    <row r="14106" customFormat="1" x14ac:dyDescent="0.2"/>
    <row r="14107" customFormat="1" x14ac:dyDescent="0.2"/>
    <row r="14108" customFormat="1" x14ac:dyDescent="0.2"/>
    <row r="14109" customFormat="1" x14ac:dyDescent="0.2"/>
    <row r="14110" customFormat="1" x14ac:dyDescent="0.2"/>
    <row r="14111" customFormat="1" x14ac:dyDescent="0.2"/>
    <row r="14112" customFormat="1" x14ac:dyDescent="0.2"/>
    <row r="14113" customFormat="1" x14ac:dyDescent="0.2"/>
    <row r="14114" customFormat="1" x14ac:dyDescent="0.2"/>
    <row r="14115" customFormat="1" x14ac:dyDescent="0.2"/>
    <row r="14116" customFormat="1" x14ac:dyDescent="0.2"/>
    <row r="14117" customFormat="1" x14ac:dyDescent="0.2"/>
    <row r="14118" customFormat="1" x14ac:dyDescent="0.2"/>
    <row r="14119" customFormat="1" x14ac:dyDescent="0.2"/>
    <row r="14120" customFormat="1" x14ac:dyDescent="0.2"/>
    <row r="14121" customFormat="1" x14ac:dyDescent="0.2"/>
    <row r="14122" customFormat="1" x14ac:dyDescent="0.2"/>
    <row r="14123" customFormat="1" x14ac:dyDescent="0.2"/>
    <row r="14124" customFormat="1" x14ac:dyDescent="0.2"/>
    <row r="14125" customFormat="1" x14ac:dyDescent="0.2"/>
    <row r="14126" customFormat="1" x14ac:dyDescent="0.2"/>
    <row r="14127" customFormat="1" x14ac:dyDescent="0.2"/>
    <row r="14128" customFormat="1" x14ac:dyDescent="0.2"/>
    <row r="14129" customFormat="1" x14ac:dyDescent="0.2"/>
    <row r="14130" customFormat="1" x14ac:dyDescent="0.2"/>
    <row r="14131" customFormat="1" x14ac:dyDescent="0.2"/>
    <row r="14132" customFormat="1" x14ac:dyDescent="0.2"/>
    <row r="14133" customFormat="1" x14ac:dyDescent="0.2"/>
    <row r="14134" customFormat="1" x14ac:dyDescent="0.2"/>
    <row r="14135" customFormat="1" x14ac:dyDescent="0.2"/>
    <row r="14136" customFormat="1" x14ac:dyDescent="0.2"/>
    <row r="14137" customFormat="1" x14ac:dyDescent="0.2"/>
    <row r="14138" customFormat="1" x14ac:dyDescent="0.2"/>
    <row r="14139" customFormat="1" x14ac:dyDescent="0.2"/>
    <row r="14140" customFormat="1" x14ac:dyDescent="0.2"/>
    <row r="14141" customFormat="1" x14ac:dyDescent="0.2"/>
    <row r="14142" customFormat="1" x14ac:dyDescent="0.2"/>
    <row r="14143" customFormat="1" x14ac:dyDescent="0.2"/>
    <row r="14144" customFormat="1" x14ac:dyDescent="0.2"/>
    <row r="14145" customFormat="1" x14ac:dyDescent="0.2"/>
    <row r="14146" customFormat="1" x14ac:dyDescent="0.2"/>
    <row r="14147" customFormat="1" x14ac:dyDescent="0.2"/>
    <row r="14148" customFormat="1" x14ac:dyDescent="0.2"/>
    <row r="14149" customFormat="1" x14ac:dyDescent="0.2"/>
    <row r="14150" customFormat="1" x14ac:dyDescent="0.2"/>
    <row r="14151" customFormat="1" x14ac:dyDescent="0.2"/>
    <row r="14152" customFormat="1" x14ac:dyDescent="0.2"/>
    <row r="14153" customFormat="1" x14ac:dyDescent="0.2"/>
    <row r="14154" customFormat="1" x14ac:dyDescent="0.2"/>
    <row r="14155" customFormat="1" x14ac:dyDescent="0.2"/>
    <row r="14156" customFormat="1" x14ac:dyDescent="0.2"/>
    <row r="14157" customFormat="1" x14ac:dyDescent="0.2"/>
    <row r="14158" customFormat="1" x14ac:dyDescent="0.2"/>
    <row r="14159" customFormat="1" x14ac:dyDescent="0.2"/>
    <row r="14160" customFormat="1" x14ac:dyDescent="0.2"/>
    <row r="14161" customFormat="1" x14ac:dyDescent="0.2"/>
    <row r="14162" customFormat="1" x14ac:dyDescent="0.2"/>
    <row r="14163" customFormat="1" x14ac:dyDescent="0.2"/>
    <row r="14164" customFormat="1" x14ac:dyDescent="0.2"/>
    <row r="14165" customFormat="1" x14ac:dyDescent="0.2"/>
    <row r="14166" customFormat="1" x14ac:dyDescent="0.2"/>
    <row r="14167" customFormat="1" x14ac:dyDescent="0.2"/>
    <row r="14168" customFormat="1" x14ac:dyDescent="0.2"/>
    <row r="14169" customFormat="1" x14ac:dyDescent="0.2"/>
    <row r="14170" customFormat="1" x14ac:dyDescent="0.2"/>
    <row r="14171" customFormat="1" x14ac:dyDescent="0.2"/>
    <row r="14172" customFormat="1" x14ac:dyDescent="0.2"/>
    <row r="14173" customFormat="1" x14ac:dyDescent="0.2"/>
    <row r="14174" customFormat="1" x14ac:dyDescent="0.2"/>
    <row r="14175" customFormat="1" x14ac:dyDescent="0.2"/>
    <row r="14176" customFormat="1" x14ac:dyDescent="0.2"/>
    <row r="14177" customFormat="1" x14ac:dyDescent="0.2"/>
    <row r="14178" customFormat="1" x14ac:dyDescent="0.2"/>
    <row r="14179" customFormat="1" x14ac:dyDescent="0.2"/>
    <row r="14180" customFormat="1" x14ac:dyDescent="0.2"/>
    <row r="14181" customFormat="1" x14ac:dyDescent="0.2"/>
    <row r="14182" customFormat="1" x14ac:dyDescent="0.2"/>
    <row r="14183" customFormat="1" x14ac:dyDescent="0.2"/>
    <row r="14184" customFormat="1" x14ac:dyDescent="0.2"/>
    <row r="14185" customFormat="1" x14ac:dyDescent="0.2"/>
    <row r="14186" customFormat="1" x14ac:dyDescent="0.2"/>
    <row r="14187" customFormat="1" x14ac:dyDescent="0.2"/>
    <row r="14188" customFormat="1" x14ac:dyDescent="0.2"/>
    <row r="14189" customFormat="1" x14ac:dyDescent="0.2"/>
    <row r="14190" customFormat="1" x14ac:dyDescent="0.2"/>
    <row r="14191" customFormat="1" x14ac:dyDescent="0.2"/>
    <row r="14192" customFormat="1" x14ac:dyDescent="0.2"/>
    <row r="14193" customFormat="1" x14ac:dyDescent="0.2"/>
    <row r="14194" customFormat="1" x14ac:dyDescent="0.2"/>
    <row r="14195" customFormat="1" x14ac:dyDescent="0.2"/>
    <row r="14196" customFormat="1" x14ac:dyDescent="0.2"/>
    <row r="14197" customFormat="1" x14ac:dyDescent="0.2"/>
    <row r="14198" customFormat="1" x14ac:dyDescent="0.2"/>
    <row r="14199" customFormat="1" x14ac:dyDescent="0.2"/>
    <row r="14200" customFormat="1" x14ac:dyDescent="0.2"/>
    <row r="14201" customFormat="1" x14ac:dyDescent="0.2"/>
    <row r="14202" customFormat="1" x14ac:dyDescent="0.2"/>
    <row r="14203" customFormat="1" x14ac:dyDescent="0.2"/>
    <row r="14204" customFormat="1" x14ac:dyDescent="0.2"/>
    <row r="14205" customFormat="1" x14ac:dyDescent="0.2"/>
    <row r="14206" customFormat="1" x14ac:dyDescent="0.2"/>
    <row r="14207" customFormat="1" x14ac:dyDescent="0.2"/>
    <row r="14208" customFormat="1" x14ac:dyDescent="0.2"/>
    <row r="14209" customFormat="1" x14ac:dyDescent="0.2"/>
    <row r="14210" customFormat="1" x14ac:dyDescent="0.2"/>
    <row r="14211" customFormat="1" x14ac:dyDescent="0.2"/>
    <row r="14212" customFormat="1" x14ac:dyDescent="0.2"/>
    <row r="14213" customFormat="1" x14ac:dyDescent="0.2"/>
    <row r="14214" customFormat="1" x14ac:dyDescent="0.2"/>
    <row r="14215" customFormat="1" x14ac:dyDescent="0.2"/>
    <row r="14216" customFormat="1" x14ac:dyDescent="0.2"/>
    <row r="14217" customFormat="1" x14ac:dyDescent="0.2"/>
    <row r="14218" customFormat="1" x14ac:dyDescent="0.2"/>
    <row r="14219" customFormat="1" x14ac:dyDescent="0.2"/>
    <row r="14220" customFormat="1" x14ac:dyDescent="0.2"/>
    <row r="14221" customFormat="1" x14ac:dyDescent="0.2"/>
    <row r="14222" customFormat="1" x14ac:dyDescent="0.2"/>
    <row r="14223" customFormat="1" x14ac:dyDescent="0.2"/>
    <row r="14224" customFormat="1" x14ac:dyDescent="0.2"/>
    <row r="14225" customFormat="1" x14ac:dyDescent="0.2"/>
    <row r="14226" customFormat="1" x14ac:dyDescent="0.2"/>
    <row r="14227" customFormat="1" x14ac:dyDescent="0.2"/>
    <row r="14228" customFormat="1" x14ac:dyDescent="0.2"/>
    <row r="14229" customFormat="1" x14ac:dyDescent="0.2"/>
    <row r="14230" customFormat="1" x14ac:dyDescent="0.2"/>
    <row r="14231" customFormat="1" x14ac:dyDescent="0.2"/>
    <row r="14232" customFormat="1" x14ac:dyDescent="0.2"/>
    <row r="14233" customFormat="1" x14ac:dyDescent="0.2"/>
    <row r="14234" customFormat="1" x14ac:dyDescent="0.2"/>
    <row r="14235" customFormat="1" x14ac:dyDescent="0.2"/>
    <row r="14236" customFormat="1" x14ac:dyDescent="0.2"/>
    <row r="14237" customFormat="1" x14ac:dyDescent="0.2"/>
    <row r="14238" customFormat="1" x14ac:dyDescent="0.2"/>
    <row r="14239" customFormat="1" x14ac:dyDescent="0.2"/>
    <row r="14240" customFormat="1" x14ac:dyDescent="0.2"/>
    <row r="14241" customFormat="1" x14ac:dyDescent="0.2"/>
    <row r="14242" customFormat="1" x14ac:dyDescent="0.2"/>
    <row r="14243" customFormat="1" x14ac:dyDescent="0.2"/>
    <row r="14244" customFormat="1" x14ac:dyDescent="0.2"/>
    <row r="14245" customFormat="1" x14ac:dyDescent="0.2"/>
    <row r="14246" customFormat="1" x14ac:dyDescent="0.2"/>
    <row r="14247" customFormat="1" x14ac:dyDescent="0.2"/>
    <row r="14248" customFormat="1" x14ac:dyDescent="0.2"/>
    <row r="14249" customFormat="1" x14ac:dyDescent="0.2"/>
    <row r="14250" customFormat="1" x14ac:dyDescent="0.2"/>
    <row r="14251" customFormat="1" x14ac:dyDescent="0.2"/>
    <row r="14252" customFormat="1" x14ac:dyDescent="0.2"/>
    <row r="14253" customFormat="1" x14ac:dyDescent="0.2"/>
    <row r="14254" customFormat="1" x14ac:dyDescent="0.2"/>
    <row r="14255" customFormat="1" x14ac:dyDescent="0.2"/>
    <row r="14256" customFormat="1" x14ac:dyDescent="0.2"/>
    <row r="14257" customFormat="1" x14ac:dyDescent="0.2"/>
    <row r="14258" customFormat="1" x14ac:dyDescent="0.2"/>
    <row r="14259" customFormat="1" x14ac:dyDescent="0.2"/>
    <row r="14260" customFormat="1" x14ac:dyDescent="0.2"/>
    <row r="14261" customFormat="1" x14ac:dyDescent="0.2"/>
    <row r="14262" customFormat="1" x14ac:dyDescent="0.2"/>
    <row r="14263" customFormat="1" x14ac:dyDescent="0.2"/>
    <row r="14264" customFormat="1" x14ac:dyDescent="0.2"/>
    <row r="14265" customFormat="1" x14ac:dyDescent="0.2"/>
    <row r="14266" customFormat="1" x14ac:dyDescent="0.2"/>
    <row r="14267" customFormat="1" x14ac:dyDescent="0.2"/>
    <row r="14268" customFormat="1" x14ac:dyDescent="0.2"/>
    <row r="14269" customFormat="1" x14ac:dyDescent="0.2"/>
    <row r="14270" customFormat="1" x14ac:dyDescent="0.2"/>
    <row r="14271" customFormat="1" x14ac:dyDescent="0.2"/>
    <row r="14272" customFormat="1" x14ac:dyDescent="0.2"/>
    <row r="14273" customFormat="1" x14ac:dyDescent="0.2"/>
    <row r="14274" customFormat="1" x14ac:dyDescent="0.2"/>
    <row r="14275" customFormat="1" x14ac:dyDescent="0.2"/>
    <row r="14276" customFormat="1" x14ac:dyDescent="0.2"/>
    <row r="14277" customFormat="1" x14ac:dyDescent="0.2"/>
    <row r="14278" customFormat="1" x14ac:dyDescent="0.2"/>
    <row r="14279" customFormat="1" x14ac:dyDescent="0.2"/>
    <row r="14280" customFormat="1" x14ac:dyDescent="0.2"/>
    <row r="14281" customFormat="1" x14ac:dyDescent="0.2"/>
    <row r="14282" customFormat="1" x14ac:dyDescent="0.2"/>
    <row r="14283" customFormat="1" x14ac:dyDescent="0.2"/>
    <row r="14284" customFormat="1" x14ac:dyDescent="0.2"/>
    <row r="14285" customFormat="1" x14ac:dyDescent="0.2"/>
    <row r="14286" customFormat="1" x14ac:dyDescent="0.2"/>
    <row r="14287" customFormat="1" x14ac:dyDescent="0.2"/>
    <row r="14288" customFormat="1" x14ac:dyDescent="0.2"/>
    <row r="14289" customFormat="1" x14ac:dyDescent="0.2"/>
    <row r="14290" customFormat="1" x14ac:dyDescent="0.2"/>
    <row r="14291" customFormat="1" x14ac:dyDescent="0.2"/>
    <row r="14292" customFormat="1" x14ac:dyDescent="0.2"/>
    <row r="14293" customFormat="1" x14ac:dyDescent="0.2"/>
    <row r="14294" customFormat="1" x14ac:dyDescent="0.2"/>
    <row r="14295" customFormat="1" x14ac:dyDescent="0.2"/>
    <row r="14296" customFormat="1" x14ac:dyDescent="0.2"/>
    <row r="14297" customFormat="1" x14ac:dyDescent="0.2"/>
    <row r="14298" customFormat="1" x14ac:dyDescent="0.2"/>
    <row r="14299" customFormat="1" x14ac:dyDescent="0.2"/>
    <row r="14300" customFormat="1" x14ac:dyDescent="0.2"/>
    <row r="14301" customFormat="1" x14ac:dyDescent="0.2"/>
    <row r="14302" customFormat="1" x14ac:dyDescent="0.2"/>
    <row r="14303" customFormat="1" x14ac:dyDescent="0.2"/>
    <row r="14304" customFormat="1" x14ac:dyDescent="0.2"/>
    <row r="14305" customFormat="1" x14ac:dyDescent="0.2"/>
    <row r="14306" customFormat="1" x14ac:dyDescent="0.2"/>
    <row r="14307" customFormat="1" x14ac:dyDescent="0.2"/>
    <row r="14308" customFormat="1" x14ac:dyDescent="0.2"/>
    <row r="14309" customFormat="1" x14ac:dyDescent="0.2"/>
    <row r="14310" customFormat="1" x14ac:dyDescent="0.2"/>
    <row r="14311" customFormat="1" x14ac:dyDescent="0.2"/>
    <row r="14312" customFormat="1" x14ac:dyDescent="0.2"/>
    <row r="14313" customFormat="1" x14ac:dyDescent="0.2"/>
    <row r="14314" customFormat="1" x14ac:dyDescent="0.2"/>
    <row r="14315" customFormat="1" x14ac:dyDescent="0.2"/>
    <row r="14316" customFormat="1" x14ac:dyDescent="0.2"/>
    <row r="14317" customFormat="1" x14ac:dyDescent="0.2"/>
    <row r="14318" customFormat="1" x14ac:dyDescent="0.2"/>
    <row r="14319" customFormat="1" x14ac:dyDescent="0.2"/>
    <row r="14320" customFormat="1" x14ac:dyDescent="0.2"/>
    <row r="14321" customFormat="1" x14ac:dyDescent="0.2"/>
    <row r="14322" customFormat="1" x14ac:dyDescent="0.2"/>
    <row r="14323" customFormat="1" x14ac:dyDescent="0.2"/>
    <row r="14324" customFormat="1" x14ac:dyDescent="0.2"/>
    <row r="14325" customFormat="1" x14ac:dyDescent="0.2"/>
    <row r="14326" customFormat="1" x14ac:dyDescent="0.2"/>
    <row r="14327" customFormat="1" x14ac:dyDescent="0.2"/>
    <row r="14328" customFormat="1" x14ac:dyDescent="0.2"/>
    <row r="14329" customFormat="1" x14ac:dyDescent="0.2"/>
    <row r="14330" customFormat="1" x14ac:dyDescent="0.2"/>
    <row r="14331" customFormat="1" x14ac:dyDescent="0.2"/>
    <row r="14332" customFormat="1" x14ac:dyDescent="0.2"/>
    <row r="14333" customFormat="1" x14ac:dyDescent="0.2"/>
    <row r="14334" customFormat="1" x14ac:dyDescent="0.2"/>
    <row r="14335" customFormat="1" x14ac:dyDescent="0.2"/>
    <row r="14336" customFormat="1" x14ac:dyDescent="0.2"/>
    <row r="14337" customFormat="1" x14ac:dyDescent="0.2"/>
    <row r="14338" customFormat="1" x14ac:dyDescent="0.2"/>
    <row r="14339" customFormat="1" x14ac:dyDescent="0.2"/>
    <row r="14340" customFormat="1" x14ac:dyDescent="0.2"/>
    <row r="14341" customFormat="1" x14ac:dyDescent="0.2"/>
    <row r="14342" customFormat="1" x14ac:dyDescent="0.2"/>
    <row r="14343" customFormat="1" x14ac:dyDescent="0.2"/>
    <row r="14344" customFormat="1" x14ac:dyDescent="0.2"/>
    <row r="14345" customFormat="1" x14ac:dyDescent="0.2"/>
    <row r="14346" customFormat="1" x14ac:dyDescent="0.2"/>
    <row r="14347" customFormat="1" x14ac:dyDescent="0.2"/>
    <row r="14348" customFormat="1" x14ac:dyDescent="0.2"/>
    <row r="14349" customFormat="1" x14ac:dyDescent="0.2"/>
    <row r="14350" customFormat="1" x14ac:dyDescent="0.2"/>
    <row r="14351" customFormat="1" x14ac:dyDescent="0.2"/>
    <row r="14352" customFormat="1" x14ac:dyDescent="0.2"/>
    <row r="14353" customFormat="1" x14ac:dyDescent="0.2"/>
    <row r="14354" customFormat="1" x14ac:dyDescent="0.2"/>
    <row r="14355" customFormat="1" x14ac:dyDescent="0.2"/>
    <row r="14356" customFormat="1" x14ac:dyDescent="0.2"/>
    <row r="14357" customFormat="1" x14ac:dyDescent="0.2"/>
    <row r="14358" customFormat="1" x14ac:dyDescent="0.2"/>
    <row r="14359" customFormat="1" x14ac:dyDescent="0.2"/>
    <row r="14360" customFormat="1" x14ac:dyDescent="0.2"/>
    <row r="14361" customFormat="1" x14ac:dyDescent="0.2"/>
    <row r="14362" customFormat="1" x14ac:dyDescent="0.2"/>
    <row r="14363" customFormat="1" x14ac:dyDescent="0.2"/>
    <row r="14364" customFormat="1" x14ac:dyDescent="0.2"/>
    <row r="14365" customFormat="1" x14ac:dyDescent="0.2"/>
    <row r="14366" customFormat="1" x14ac:dyDescent="0.2"/>
    <row r="14367" customFormat="1" x14ac:dyDescent="0.2"/>
    <row r="14368" customFormat="1" x14ac:dyDescent="0.2"/>
    <row r="14369" customFormat="1" x14ac:dyDescent="0.2"/>
    <row r="14370" customFormat="1" x14ac:dyDescent="0.2"/>
    <row r="14371" customFormat="1" x14ac:dyDescent="0.2"/>
    <row r="14372" customFormat="1" x14ac:dyDescent="0.2"/>
    <row r="14373" customFormat="1" x14ac:dyDescent="0.2"/>
    <row r="14374" customFormat="1" x14ac:dyDescent="0.2"/>
    <row r="14375" customFormat="1" x14ac:dyDescent="0.2"/>
    <row r="14376" customFormat="1" x14ac:dyDescent="0.2"/>
    <row r="14377" customFormat="1" x14ac:dyDescent="0.2"/>
    <row r="14378" customFormat="1" x14ac:dyDescent="0.2"/>
    <row r="14379" customFormat="1" x14ac:dyDescent="0.2"/>
    <row r="14380" customFormat="1" x14ac:dyDescent="0.2"/>
    <row r="14381" customFormat="1" x14ac:dyDescent="0.2"/>
    <row r="14382" customFormat="1" x14ac:dyDescent="0.2"/>
    <row r="14383" customFormat="1" x14ac:dyDescent="0.2"/>
    <row r="14384" customFormat="1" x14ac:dyDescent="0.2"/>
    <row r="14385" customFormat="1" x14ac:dyDescent="0.2"/>
    <row r="14386" customFormat="1" x14ac:dyDescent="0.2"/>
    <row r="14387" customFormat="1" x14ac:dyDescent="0.2"/>
    <row r="14388" customFormat="1" x14ac:dyDescent="0.2"/>
    <row r="14389" customFormat="1" x14ac:dyDescent="0.2"/>
    <row r="14390" customFormat="1" x14ac:dyDescent="0.2"/>
    <row r="14391" customFormat="1" x14ac:dyDescent="0.2"/>
    <row r="14392" customFormat="1" x14ac:dyDescent="0.2"/>
    <row r="14393" customFormat="1" x14ac:dyDescent="0.2"/>
    <row r="14394" customFormat="1" x14ac:dyDescent="0.2"/>
    <row r="14395" customFormat="1" x14ac:dyDescent="0.2"/>
    <row r="14396" customFormat="1" x14ac:dyDescent="0.2"/>
    <row r="14397" customFormat="1" x14ac:dyDescent="0.2"/>
    <row r="14398" customFormat="1" x14ac:dyDescent="0.2"/>
    <row r="14399" customFormat="1" x14ac:dyDescent="0.2"/>
    <row r="14400" customFormat="1" x14ac:dyDescent="0.2"/>
    <row r="14401" customFormat="1" x14ac:dyDescent="0.2"/>
    <row r="14402" customFormat="1" x14ac:dyDescent="0.2"/>
    <row r="14403" customFormat="1" x14ac:dyDescent="0.2"/>
    <row r="14404" customFormat="1" x14ac:dyDescent="0.2"/>
    <row r="14405" customFormat="1" x14ac:dyDescent="0.2"/>
    <row r="14406" customFormat="1" x14ac:dyDescent="0.2"/>
    <row r="14407" customFormat="1" x14ac:dyDescent="0.2"/>
    <row r="14408" customFormat="1" x14ac:dyDescent="0.2"/>
    <row r="14409" customFormat="1" x14ac:dyDescent="0.2"/>
    <row r="14410" customFormat="1" x14ac:dyDescent="0.2"/>
    <row r="14411" customFormat="1" x14ac:dyDescent="0.2"/>
    <row r="14412" customFormat="1" x14ac:dyDescent="0.2"/>
    <row r="14413" customFormat="1" x14ac:dyDescent="0.2"/>
    <row r="14414" customFormat="1" x14ac:dyDescent="0.2"/>
    <row r="14415" customFormat="1" x14ac:dyDescent="0.2"/>
    <row r="14416" customFormat="1" x14ac:dyDescent="0.2"/>
    <row r="14417" customFormat="1" x14ac:dyDescent="0.2"/>
    <row r="14418" customFormat="1" x14ac:dyDescent="0.2"/>
    <row r="14419" customFormat="1" x14ac:dyDescent="0.2"/>
    <row r="14420" customFormat="1" x14ac:dyDescent="0.2"/>
    <row r="14421" customFormat="1" x14ac:dyDescent="0.2"/>
    <row r="14422" customFormat="1" x14ac:dyDescent="0.2"/>
    <row r="14423" customFormat="1" x14ac:dyDescent="0.2"/>
    <row r="14424" customFormat="1" x14ac:dyDescent="0.2"/>
    <row r="14425" customFormat="1" x14ac:dyDescent="0.2"/>
    <row r="14426" customFormat="1" x14ac:dyDescent="0.2"/>
    <row r="14427" customFormat="1" x14ac:dyDescent="0.2"/>
    <row r="14428" customFormat="1" x14ac:dyDescent="0.2"/>
    <row r="14429" customFormat="1" x14ac:dyDescent="0.2"/>
    <row r="14430" customFormat="1" x14ac:dyDescent="0.2"/>
    <row r="14431" customFormat="1" x14ac:dyDescent="0.2"/>
    <row r="14432" customFormat="1" x14ac:dyDescent="0.2"/>
    <row r="14433" customFormat="1" x14ac:dyDescent="0.2"/>
    <row r="14434" customFormat="1" x14ac:dyDescent="0.2"/>
    <row r="14435" customFormat="1" x14ac:dyDescent="0.2"/>
    <row r="14436" customFormat="1" x14ac:dyDescent="0.2"/>
    <row r="14437" customFormat="1" x14ac:dyDescent="0.2"/>
    <row r="14438" customFormat="1" x14ac:dyDescent="0.2"/>
    <row r="14439" customFormat="1" x14ac:dyDescent="0.2"/>
    <row r="14440" customFormat="1" x14ac:dyDescent="0.2"/>
    <row r="14441" customFormat="1" x14ac:dyDescent="0.2"/>
    <row r="14442" customFormat="1" x14ac:dyDescent="0.2"/>
    <row r="14443" customFormat="1" x14ac:dyDescent="0.2"/>
    <row r="14444" customFormat="1" x14ac:dyDescent="0.2"/>
    <row r="14445" customFormat="1" x14ac:dyDescent="0.2"/>
    <row r="14446" customFormat="1" x14ac:dyDescent="0.2"/>
    <row r="14447" customFormat="1" x14ac:dyDescent="0.2"/>
    <row r="14448" customFormat="1" x14ac:dyDescent="0.2"/>
    <row r="14449" customFormat="1" x14ac:dyDescent="0.2"/>
    <row r="14450" customFormat="1" x14ac:dyDescent="0.2"/>
    <row r="14451" customFormat="1" x14ac:dyDescent="0.2"/>
    <row r="14452" customFormat="1" x14ac:dyDescent="0.2"/>
    <row r="14453" customFormat="1" x14ac:dyDescent="0.2"/>
    <row r="14454" customFormat="1" x14ac:dyDescent="0.2"/>
    <row r="14455" customFormat="1" x14ac:dyDescent="0.2"/>
    <row r="14456" customFormat="1" x14ac:dyDescent="0.2"/>
    <row r="14457" customFormat="1" x14ac:dyDescent="0.2"/>
    <row r="14458" customFormat="1" x14ac:dyDescent="0.2"/>
    <row r="14459" customFormat="1" x14ac:dyDescent="0.2"/>
    <row r="14460" customFormat="1" x14ac:dyDescent="0.2"/>
    <row r="14461" customFormat="1" x14ac:dyDescent="0.2"/>
    <row r="14462" customFormat="1" x14ac:dyDescent="0.2"/>
    <row r="14463" customFormat="1" x14ac:dyDescent="0.2"/>
    <row r="14464" customFormat="1" x14ac:dyDescent="0.2"/>
    <row r="14465" customFormat="1" x14ac:dyDescent="0.2"/>
    <row r="14466" customFormat="1" x14ac:dyDescent="0.2"/>
    <row r="14467" customFormat="1" x14ac:dyDescent="0.2"/>
    <row r="14468" customFormat="1" x14ac:dyDescent="0.2"/>
    <row r="14469" customFormat="1" x14ac:dyDescent="0.2"/>
    <row r="14470" customFormat="1" x14ac:dyDescent="0.2"/>
    <row r="14471" customFormat="1" x14ac:dyDescent="0.2"/>
    <row r="14472" customFormat="1" x14ac:dyDescent="0.2"/>
    <row r="14473" customFormat="1" x14ac:dyDescent="0.2"/>
    <row r="14474" customFormat="1" x14ac:dyDescent="0.2"/>
    <row r="14475" customFormat="1" x14ac:dyDescent="0.2"/>
    <row r="14476" customFormat="1" x14ac:dyDescent="0.2"/>
    <row r="14477" customFormat="1" x14ac:dyDescent="0.2"/>
    <row r="14478" customFormat="1" x14ac:dyDescent="0.2"/>
    <row r="14479" customFormat="1" x14ac:dyDescent="0.2"/>
    <row r="14480" customFormat="1" x14ac:dyDescent="0.2"/>
    <row r="14481" customFormat="1" x14ac:dyDescent="0.2"/>
    <row r="14482" customFormat="1" x14ac:dyDescent="0.2"/>
    <row r="14483" customFormat="1" x14ac:dyDescent="0.2"/>
    <row r="14484" customFormat="1" x14ac:dyDescent="0.2"/>
    <row r="14485" customFormat="1" x14ac:dyDescent="0.2"/>
    <row r="14486" customFormat="1" x14ac:dyDescent="0.2"/>
    <row r="14487" customFormat="1" x14ac:dyDescent="0.2"/>
    <row r="14488" customFormat="1" x14ac:dyDescent="0.2"/>
    <row r="14489" customFormat="1" x14ac:dyDescent="0.2"/>
    <row r="14490" customFormat="1" x14ac:dyDescent="0.2"/>
    <row r="14491" customFormat="1" x14ac:dyDescent="0.2"/>
    <row r="14492" customFormat="1" x14ac:dyDescent="0.2"/>
    <row r="14493" customFormat="1" x14ac:dyDescent="0.2"/>
    <row r="14494" customFormat="1" x14ac:dyDescent="0.2"/>
    <row r="14495" customFormat="1" x14ac:dyDescent="0.2"/>
    <row r="14496" customFormat="1" x14ac:dyDescent="0.2"/>
    <row r="14497" customFormat="1" x14ac:dyDescent="0.2"/>
    <row r="14498" customFormat="1" x14ac:dyDescent="0.2"/>
    <row r="14499" customFormat="1" x14ac:dyDescent="0.2"/>
    <row r="14500" customFormat="1" x14ac:dyDescent="0.2"/>
    <row r="14501" customFormat="1" x14ac:dyDescent="0.2"/>
    <row r="14502" customFormat="1" x14ac:dyDescent="0.2"/>
    <row r="14503" customFormat="1" x14ac:dyDescent="0.2"/>
    <row r="14504" customFormat="1" x14ac:dyDescent="0.2"/>
    <row r="14505" customFormat="1" x14ac:dyDescent="0.2"/>
    <row r="14506" customFormat="1" x14ac:dyDescent="0.2"/>
    <row r="14507" customFormat="1" x14ac:dyDescent="0.2"/>
    <row r="14508" customFormat="1" x14ac:dyDescent="0.2"/>
    <row r="14509" customFormat="1" x14ac:dyDescent="0.2"/>
    <row r="14510" customFormat="1" x14ac:dyDescent="0.2"/>
    <row r="14511" customFormat="1" x14ac:dyDescent="0.2"/>
    <row r="14512" customFormat="1" x14ac:dyDescent="0.2"/>
    <row r="14513" customFormat="1" x14ac:dyDescent="0.2"/>
    <row r="14514" customFormat="1" x14ac:dyDescent="0.2"/>
    <row r="14515" customFormat="1" x14ac:dyDescent="0.2"/>
    <row r="14516" customFormat="1" x14ac:dyDescent="0.2"/>
    <row r="14517" customFormat="1" x14ac:dyDescent="0.2"/>
    <row r="14518" customFormat="1" x14ac:dyDescent="0.2"/>
    <row r="14519" customFormat="1" x14ac:dyDescent="0.2"/>
    <row r="14520" customFormat="1" x14ac:dyDescent="0.2"/>
    <row r="14521" customFormat="1" x14ac:dyDescent="0.2"/>
    <row r="14522" customFormat="1" x14ac:dyDescent="0.2"/>
    <row r="14523" customFormat="1" x14ac:dyDescent="0.2"/>
    <row r="14524" customFormat="1" x14ac:dyDescent="0.2"/>
    <row r="14525" customFormat="1" x14ac:dyDescent="0.2"/>
    <row r="14526" customFormat="1" x14ac:dyDescent="0.2"/>
    <row r="14527" customFormat="1" x14ac:dyDescent="0.2"/>
    <row r="14528" customFormat="1" x14ac:dyDescent="0.2"/>
    <row r="14529" customFormat="1" x14ac:dyDescent="0.2"/>
    <row r="14530" customFormat="1" x14ac:dyDescent="0.2"/>
    <row r="14531" customFormat="1" x14ac:dyDescent="0.2"/>
    <row r="14532" customFormat="1" x14ac:dyDescent="0.2"/>
    <row r="14533" customFormat="1" x14ac:dyDescent="0.2"/>
    <row r="14534" customFormat="1" x14ac:dyDescent="0.2"/>
    <row r="14535" customFormat="1" x14ac:dyDescent="0.2"/>
    <row r="14536" customFormat="1" x14ac:dyDescent="0.2"/>
    <row r="14537" customFormat="1" x14ac:dyDescent="0.2"/>
    <row r="14538" customFormat="1" x14ac:dyDescent="0.2"/>
    <row r="14539" customFormat="1" x14ac:dyDescent="0.2"/>
    <row r="14540" customFormat="1" x14ac:dyDescent="0.2"/>
    <row r="14541" customFormat="1" x14ac:dyDescent="0.2"/>
    <row r="14542" customFormat="1" x14ac:dyDescent="0.2"/>
    <row r="14543" customFormat="1" x14ac:dyDescent="0.2"/>
    <row r="14544" customFormat="1" x14ac:dyDescent="0.2"/>
    <row r="14545" customFormat="1" x14ac:dyDescent="0.2"/>
    <row r="14546" customFormat="1" x14ac:dyDescent="0.2"/>
    <row r="14547" customFormat="1" x14ac:dyDescent="0.2"/>
    <row r="14548" customFormat="1" x14ac:dyDescent="0.2"/>
    <row r="14549" customFormat="1" x14ac:dyDescent="0.2"/>
    <row r="14550" customFormat="1" x14ac:dyDescent="0.2"/>
    <row r="14551" customFormat="1" x14ac:dyDescent="0.2"/>
    <row r="14552" customFormat="1" x14ac:dyDescent="0.2"/>
    <row r="14553" customFormat="1" x14ac:dyDescent="0.2"/>
    <row r="14554" customFormat="1" x14ac:dyDescent="0.2"/>
    <row r="14555" customFormat="1" x14ac:dyDescent="0.2"/>
    <row r="14556" customFormat="1" x14ac:dyDescent="0.2"/>
    <row r="14557" customFormat="1" x14ac:dyDescent="0.2"/>
    <row r="14558" customFormat="1" x14ac:dyDescent="0.2"/>
    <row r="14559" customFormat="1" x14ac:dyDescent="0.2"/>
    <row r="14560" customFormat="1" x14ac:dyDescent="0.2"/>
    <row r="14561" customFormat="1" x14ac:dyDescent="0.2"/>
    <row r="14562" customFormat="1" x14ac:dyDescent="0.2"/>
    <row r="14563" customFormat="1" x14ac:dyDescent="0.2"/>
    <row r="14564" customFormat="1" x14ac:dyDescent="0.2"/>
    <row r="14565" customFormat="1" x14ac:dyDescent="0.2"/>
    <row r="14566" customFormat="1" x14ac:dyDescent="0.2"/>
    <row r="14567" customFormat="1" x14ac:dyDescent="0.2"/>
    <row r="14568" customFormat="1" x14ac:dyDescent="0.2"/>
    <row r="14569" customFormat="1" x14ac:dyDescent="0.2"/>
    <row r="14570" customFormat="1" x14ac:dyDescent="0.2"/>
    <row r="14571" customFormat="1" x14ac:dyDescent="0.2"/>
    <row r="14572" customFormat="1" x14ac:dyDescent="0.2"/>
    <row r="14573" customFormat="1" x14ac:dyDescent="0.2"/>
    <row r="14574" customFormat="1" x14ac:dyDescent="0.2"/>
    <row r="14575" customFormat="1" x14ac:dyDescent="0.2"/>
    <row r="14576" customFormat="1" x14ac:dyDescent="0.2"/>
    <row r="14577" customFormat="1" x14ac:dyDescent="0.2"/>
    <row r="14578" customFormat="1" x14ac:dyDescent="0.2"/>
    <row r="14579" customFormat="1" x14ac:dyDescent="0.2"/>
    <row r="14580" customFormat="1" x14ac:dyDescent="0.2"/>
    <row r="14581" customFormat="1" x14ac:dyDescent="0.2"/>
    <row r="14582" customFormat="1" x14ac:dyDescent="0.2"/>
    <row r="14583" customFormat="1" x14ac:dyDescent="0.2"/>
    <row r="14584" customFormat="1" x14ac:dyDescent="0.2"/>
    <row r="14585" customFormat="1" x14ac:dyDescent="0.2"/>
    <row r="14586" customFormat="1" x14ac:dyDescent="0.2"/>
    <row r="14587" customFormat="1" x14ac:dyDescent="0.2"/>
    <row r="14588" customFormat="1" x14ac:dyDescent="0.2"/>
    <row r="14589" customFormat="1" x14ac:dyDescent="0.2"/>
    <row r="14590" customFormat="1" x14ac:dyDescent="0.2"/>
    <row r="14591" customFormat="1" x14ac:dyDescent="0.2"/>
    <row r="14592" customFormat="1" x14ac:dyDescent="0.2"/>
    <row r="14593" customFormat="1" x14ac:dyDescent="0.2"/>
    <row r="14594" customFormat="1" x14ac:dyDescent="0.2"/>
    <row r="14595" customFormat="1" x14ac:dyDescent="0.2"/>
    <row r="14596" customFormat="1" x14ac:dyDescent="0.2"/>
    <row r="14597" customFormat="1" x14ac:dyDescent="0.2"/>
    <row r="14598" customFormat="1" x14ac:dyDescent="0.2"/>
    <row r="14599" customFormat="1" x14ac:dyDescent="0.2"/>
    <row r="14600" customFormat="1" x14ac:dyDescent="0.2"/>
    <row r="14601" customFormat="1" x14ac:dyDescent="0.2"/>
    <row r="14602" customFormat="1" x14ac:dyDescent="0.2"/>
    <row r="14603" customFormat="1" x14ac:dyDescent="0.2"/>
    <row r="14604" customFormat="1" x14ac:dyDescent="0.2"/>
    <row r="14605" customFormat="1" x14ac:dyDescent="0.2"/>
    <row r="14606" customFormat="1" x14ac:dyDescent="0.2"/>
    <row r="14607" customFormat="1" x14ac:dyDescent="0.2"/>
    <row r="14608" customFormat="1" x14ac:dyDescent="0.2"/>
    <row r="14609" customFormat="1" x14ac:dyDescent="0.2"/>
    <row r="14610" customFormat="1" x14ac:dyDescent="0.2"/>
    <row r="14611" customFormat="1" x14ac:dyDescent="0.2"/>
    <row r="14612" customFormat="1" x14ac:dyDescent="0.2"/>
    <row r="14613" customFormat="1" x14ac:dyDescent="0.2"/>
    <row r="14614" customFormat="1" x14ac:dyDescent="0.2"/>
    <row r="14615" customFormat="1" x14ac:dyDescent="0.2"/>
    <row r="14616" customFormat="1" x14ac:dyDescent="0.2"/>
    <row r="14617" customFormat="1" x14ac:dyDescent="0.2"/>
    <row r="14618" customFormat="1" x14ac:dyDescent="0.2"/>
    <row r="14619" customFormat="1" x14ac:dyDescent="0.2"/>
    <row r="14620" customFormat="1" x14ac:dyDescent="0.2"/>
    <row r="14621" customFormat="1" x14ac:dyDescent="0.2"/>
    <row r="14622" customFormat="1" x14ac:dyDescent="0.2"/>
    <row r="14623" customFormat="1" x14ac:dyDescent="0.2"/>
    <row r="14624" customFormat="1" x14ac:dyDescent="0.2"/>
    <row r="14625" customFormat="1" x14ac:dyDescent="0.2"/>
    <row r="14626" customFormat="1" x14ac:dyDescent="0.2"/>
    <row r="14627" customFormat="1" x14ac:dyDescent="0.2"/>
    <row r="14628" customFormat="1" x14ac:dyDescent="0.2"/>
    <row r="14629" customFormat="1" x14ac:dyDescent="0.2"/>
    <row r="14630" customFormat="1" x14ac:dyDescent="0.2"/>
    <row r="14631" customFormat="1" x14ac:dyDescent="0.2"/>
    <row r="14632" customFormat="1" x14ac:dyDescent="0.2"/>
    <row r="14633" customFormat="1" x14ac:dyDescent="0.2"/>
    <row r="14634" customFormat="1" x14ac:dyDescent="0.2"/>
    <row r="14635" customFormat="1" x14ac:dyDescent="0.2"/>
    <row r="14636" customFormat="1" x14ac:dyDescent="0.2"/>
    <row r="14637" customFormat="1" x14ac:dyDescent="0.2"/>
    <row r="14638" customFormat="1" x14ac:dyDescent="0.2"/>
    <row r="14639" customFormat="1" x14ac:dyDescent="0.2"/>
    <row r="14640" customFormat="1" x14ac:dyDescent="0.2"/>
    <row r="14641" customFormat="1" x14ac:dyDescent="0.2"/>
    <row r="14642" customFormat="1" x14ac:dyDescent="0.2"/>
    <row r="14643" customFormat="1" x14ac:dyDescent="0.2"/>
    <row r="14644" customFormat="1" x14ac:dyDescent="0.2"/>
    <row r="14645" customFormat="1" x14ac:dyDescent="0.2"/>
    <row r="14646" customFormat="1" x14ac:dyDescent="0.2"/>
    <row r="14647" customFormat="1" x14ac:dyDescent="0.2"/>
    <row r="14648" customFormat="1" x14ac:dyDescent="0.2"/>
    <row r="14649" customFormat="1" x14ac:dyDescent="0.2"/>
    <row r="14650" customFormat="1" x14ac:dyDescent="0.2"/>
    <row r="14651" customFormat="1" x14ac:dyDescent="0.2"/>
    <row r="14652" customFormat="1" x14ac:dyDescent="0.2"/>
    <row r="14653" customFormat="1" x14ac:dyDescent="0.2"/>
    <row r="14654" customFormat="1" x14ac:dyDescent="0.2"/>
    <row r="14655" customFormat="1" x14ac:dyDescent="0.2"/>
    <row r="14656" customFormat="1" x14ac:dyDescent="0.2"/>
    <row r="14657" customFormat="1" x14ac:dyDescent="0.2"/>
    <row r="14658" customFormat="1" x14ac:dyDescent="0.2"/>
    <row r="14659" customFormat="1" x14ac:dyDescent="0.2"/>
    <row r="14660" customFormat="1" x14ac:dyDescent="0.2"/>
    <row r="14661" customFormat="1" x14ac:dyDescent="0.2"/>
    <row r="14662" customFormat="1" x14ac:dyDescent="0.2"/>
    <row r="14663" customFormat="1" x14ac:dyDescent="0.2"/>
    <row r="14664" customFormat="1" x14ac:dyDescent="0.2"/>
    <row r="14665" customFormat="1" x14ac:dyDescent="0.2"/>
    <row r="14666" customFormat="1" x14ac:dyDescent="0.2"/>
    <row r="14667" customFormat="1" x14ac:dyDescent="0.2"/>
    <row r="14668" customFormat="1" x14ac:dyDescent="0.2"/>
    <row r="14669" customFormat="1" x14ac:dyDescent="0.2"/>
    <row r="14670" customFormat="1" x14ac:dyDescent="0.2"/>
    <row r="14671" customFormat="1" x14ac:dyDescent="0.2"/>
    <row r="14672" customFormat="1" x14ac:dyDescent="0.2"/>
    <row r="14673" customFormat="1" x14ac:dyDescent="0.2"/>
    <row r="14674" customFormat="1" x14ac:dyDescent="0.2"/>
    <row r="14675" customFormat="1" x14ac:dyDescent="0.2"/>
    <row r="14676" customFormat="1" x14ac:dyDescent="0.2"/>
    <row r="14677" customFormat="1" x14ac:dyDescent="0.2"/>
    <row r="14678" customFormat="1" x14ac:dyDescent="0.2"/>
    <row r="14679" customFormat="1" x14ac:dyDescent="0.2"/>
    <row r="14680" customFormat="1" x14ac:dyDescent="0.2"/>
    <row r="14681" customFormat="1" x14ac:dyDescent="0.2"/>
    <row r="14682" customFormat="1" x14ac:dyDescent="0.2"/>
    <row r="14683" customFormat="1" x14ac:dyDescent="0.2"/>
    <row r="14684" customFormat="1" x14ac:dyDescent="0.2"/>
    <row r="14685" customFormat="1" x14ac:dyDescent="0.2"/>
    <row r="14686" customFormat="1" x14ac:dyDescent="0.2"/>
    <row r="14687" customFormat="1" x14ac:dyDescent="0.2"/>
    <row r="14688" customFormat="1" x14ac:dyDescent="0.2"/>
    <row r="14689" customFormat="1" x14ac:dyDescent="0.2"/>
    <row r="14690" customFormat="1" x14ac:dyDescent="0.2"/>
    <row r="14691" customFormat="1" x14ac:dyDescent="0.2"/>
    <row r="14692" customFormat="1" x14ac:dyDescent="0.2"/>
    <row r="14693" customFormat="1" x14ac:dyDescent="0.2"/>
    <row r="14694" customFormat="1" x14ac:dyDescent="0.2"/>
    <row r="14695" customFormat="1" x14ac:dyDescent="0.2"/>
    <row r="14696" customFormat="1" x14ac:dyDescent="0.2"/>
    <row r="14697" customFormat="1" x14ac:dyDescent="0.2"/>
    <row r="14698" customFormat="1" x14ac:dyDescent="0.2"/>
    <row r="14699" customFormat="1" x14ac:dyDescent="0.2"/>
    <row r="14700" customFormat="1" x14ac:dyDescent="0.2"/>
    <row r="14701" customFormat="1" x14ac:dyDescent="0.2"/>
    <row r="14702" customFormat="1" x14ac:dyDescent="0.2"/>
    <row r="14703" customFormat="1" x14ac:dyDescent="0.2"/>
    <row r="14704" customFormat="1" x14ac:dyDescent="0.2"/>
    <row r="14705" customFormat="1" x14ac:dyDescent="0.2"/>
    <row r="14706" customFormat="1" x14ac:dyDescent="0.2"/>
    <row r="14707" customFormat="1" x14ac:dyDescent="0.2"/>
    <row r="14708" customFormat="1" x14ac:dyDescent="0.2"/>
    <row r="14709" customFormat="1" x14ac:dyDescent="0.2"/>
    <row r="14710" customFormat="1" x14ac:dyDescent="0.2"/>
    <row r="14711" customFormat="1" x14ac:dyDescent="0.2"/>
    <row r="14712" customFormat="1" x14ac:dyDescent="0.2"/>
    <row r="14713" customFormat="1" x14ac:dyDescent="0.2"/>
    <row r="14714" customFormat="1" x14ac:dyDescent="0.2"/>
    <row r="14715" customFormat="1" x14ac:dyDescent="0.2"/>
    <row r="14716" customFormat="1" x14ac:dyDescent="0.2"/>
    <row r="14717" customFormat="1" x14ac:dyDescent="0.2"/>
    <row r="14718" customFormat="1" x14ac:dyDescent="0.2"/>
    <row r="14719" customFormat="1" x14ac:dyDescent="0.2"/>
    <row r="14720" customFormat="1" x14ac:dyDescent="0.2"/>
    <row r="14721" customFormat="1" x14ac:dyDescent="0.2"/>
    <row r="14722" customFormat="1" x14ac:dyDescent="0.2"/>
    <row r="14723" customFormat="1" x14ac:dyDescent="0.2"/>
    <row r="14724" customFormat="1" x14ac:dyDescent="0.2"/>
    <row r="14725" customFormat="1" x14ac:dyDescent="0.2"/>
    <row r="14726" customFormat="1" x14ac:dyDescent="0.2"/>
    <row r="14727" customFormat="1" x14ac:dyDescent="0.2"/>
    <row r="14728" customFormat="1" x14ac:dyDescent="0.2"/>
    <row r="14729" customFormat="1" x14ac:dyDescent="0.2"/>
    <row r="14730" customFormat="1" x14ac:dyDescent="0.2"/>
    <row r="14731" customFormat="1" x14ac:dyDescent="0.2"/>
    <row r="14732" customFormat="1" x14ac:dyDescent="0.2"/>
    <row r="14733" customFormat="1" x14ac:dyDescent="0.2"/>
    <row r="14734" customFormat="1" x14ac:dyDescent="0.2"/>
    <row r="14735" customFormat="1" x14ac:dyDescent="0.2"/>
    <row r="14736" customFormat="1" x14ac:dyDescent="0.2"/>
    <row r="14737" customFormat="1" x14ac:dyDescent="0.2"/>
    <row r="14738" customFormat="1" x14ac:dyDescent="0.2"/>
    <row r="14739" customFormat="1" x14ac:dyDescent="0.2"/>
    <row r="14740" customFormat="1" x14ac:dyDescent="0.2"/>
    <row r="14741" customFormat="1" x14ac:dyDescent="0.2"/>
    <row r="14742" customFormat="1" x14ac:dyDescent="0.2"/>
    <row r="14743" customFormat="1" x14ac:dyDescent="0.2"/>
    <row r="14744" customFormat="1" x14ac:dyDescent="0.2"/>
    <row r="14745" customFormat="1" x14ac:dyDescent="0.2"/>
    <row r="14746" customFormat="1" x14ac:dyDescent="0.2"/>
    <row r="14747" customFormat="1" x14ac:dyDescent="0.2"/>
    <row r="14748" customFormat="1" x14ac:dyDescent="0.2"/>
    <row r="14749" customFormat="1" x14ac:dyDescent="0.2"/>
    <row r="14750" customFormat="1" x14ac:dyDescent="0.2"/>
    <row r="14751" customFormat="1" x14ac:dyDescent="0.2"/>
    <row r="14752" customFormat="1" x14ac:dyDescent="0.2"/>
    <row r="14753" customFormat="1" x14ac:dyDescent="0.2"/>
    <row r="14754" customFormat="1" x14ac:dyDescent="0.2"/>
    <row r="14755" customFormat="1" x14ac:dyDescent="0.2"/>
    <row r="14756" customFormat="1" x14ac:dyDescent="0.2"/>
    <row r="14757" customFormat="1" x14ac:dyDescent="0.2"/>
    <row r="14758" customFormat="1" x14ac:dyDescent="0.2"/>
    <row r="14759" customFormat="1" x14ac:dyDescent="0.2"/>
    <row r="14760" customFormat="1" x14ac:dyDescent="0.2"/>
    <row r="14761" customFormat="1" x14ac:dyDescent="0.2"/>
    <row r="14762" customFormat="1" x14ac:dyDescent="0.2"/>
    <row r="14763" customFormat="1" x14ac:dyDescent="0.2"/>
    <row r="14764" customFormat="1" x14ac:dyDescent="0.2"/>
    <row r="14765" customFormat="1" x14ac:dyDescent="0.2"/>
    <row r="14766" customFormat="1" x14ac:dyDescent="0.2"/>
    <row r="14767" customFormat="1" x14ac:dyDescent="0.2"/>
    <row r="14768" customFormat="1" x14ac:dyDescent="0.2"/>
    <row r="14769" customFormat="1" x14ac:dyDescent="0.2"/>
    <row r="14770" customFormat="1" x14ac:dyDescent="0.2"/>
    <row r="14771" customFormat="1" x14ac:dyDescent="0.2"/>
    <row r="14772" customFormat="1" x14ac:dyDescent="0.2"/>
    <row r="14773" customFormat="1" x14ac:dyDescent="0.2"/>
    <row r="14774" customFormat="1" x14ac:dyDescent="0.2"/>
    <row r="14775" customFormat="1" x14ac:dyDescent="0.2"/>
    <row r="14776" customFormat="1" x14ac:dyDescent="0.2"/>
    <row r="14777" customFormat="1" x14ac:dyDescent="0.2"/>
    <row r="14778" customFormat="1" x14ac:dyDescent="0.2"/>
    <row r="14779" customFormat="1" x14ac:dyDescent="0.2"/>
    <row r="14780" customFormat="1" x14ac:dyDescent="0.2"/>
    <row r="14781" customFormat="1" x14ac:dyDescent="0.2"/>
    <row r="14782" customFormat="1" x14ac:dyDescent="0.2"/>
    <row r="14783" customFormat="1" x14ac:dyDescent="0.2"/>
    <row r="14784" customFormat="1" x14ac:dyDescent="0.2"/>
    <row r="14785" customFormat="1" x14ac:dyDescent="0.2"/>
    <row r="14786" customFormat="1" x14ac:dyDescent="0.2"/>
    <row r="14787" customFormat="1" x14ac:dyDescent="0.2"/>
    <row r="14788" customFormat="1" x14ac:dyDescent="0.2"/>
    <row r="14789" customFormat="1" x14ac:dyDescent="0.2"/>
    <row r="14790" customFormat="1" x14ac:dyDescent="0.2"/>
    <row r="14791" customFormat="1" x14ac:dyDescent="0.2"/>
    <row r="14792" customFormat="1" x14ac:dyDescent="0.2"/>
    <row r="14793" customFormat="1" x14ac:dyDescent="0.2"/>
    <row r="14794" customFormat="1" x14ac:dyDescent="0.2"/>
    <row r="14795" customFormat="1" x14ac:dyDescent="0.2"/>
    <row r="14796" customFormat="1" x14ac:dyDescent="0.2"/>
    <row r="14797" customFormat="1" x14ac:dyDescent="0.2"/>
    <row r="14798" customFormat="1" x14ac:dyDescent="0.2"/>
    <row r="14799" customFormat="1" x14ac:dyDescent="0.2"/>
    <row r="14800" customFormat="1" x14ac:dyDescent="0.2"/>
    <row r="14801" customFormat="1" x14ac:dyDescent="0.2"/>
    <row r="14802" customFormat="1" x14ac:dyDescent="0.2"/>
    <row r="14803" customFormat="1" x14ac:dyDescent="0.2"/>
    <row r="14804" customFormat="1" x14ac:dyDescent="0.2"/>
    <row r="14805" customFormat="1" x14ac:dyDescent="0.2"/>
    <row r="14806" customFormat="1" x14ac:dyDescent="0.2"/>
    <row r="14807" customFormat="1" x14ac:dyDescent="0.2"/>
    <row r="14808" customFormat="1" x14ac:dyDescent="0.2"/>
    <row r="14809" customFormat="1" x14ac:dyDescent="0.2"/>
    <row r="14810" customFormat="1" x14ac:dyDescent="0.2"/>
    <row r="14811" customFormat="1" x14ac:dyDescent="0.2"/>
    <row r="14812" customFormat="1" x14ac:dyDescent="0.2"/>
    <row r="14813" customFormat="1" x14ac:dyDescent="0.2"/>
    <row r="14814" customFormat="1" x14ac:dyDescent="0.2"/>
    <row r="14815" customFormat="1" x14ac:dyDescent="0.2"/>
    <row r="14816" customFormat="1" x14ac:dyDescent="0.2"/>
    <row r="14817" customFormat="1" x14ac:dyDescent="0.2"/>
    <row r="14818" customFormat="1" x14ac:dyDescent="0.2"/>
    <row r="14819" customFormat="1" x14ac:dyDescent="0.2"/>
    <row r="14820" customFormat="1" x14ac:dyDescent="0.2"/>
    <row r="14821" customFormat="1" x14ac:dyDescent="0.2"/>
    <row r="14822" customFormat="1" x14ac:dyDescent="0.2"/>
    <row r="14823" customFormat="1" x14ac:dyDescent="0.2"/>
    <row r="14824" customFormat="1" x14ac:dyDescent="0.2"/>
    <row r="14825" customFormat="1" x14ac:dyDescent="0.2"/>
    <row r="14826" customFormat="1" x14ac:dyDescent="0.2"/>
    <row r="14827" customFormat="1" x14ac:dyDescent="0.2"/>
    <row r="14828" customFormat="1" x14ac:dyDescent="0.2"/>
    <row r="14829" customFormat="1" x14ac:dyDescent="0.2"/>
    <row r="14830" customFormat="1" x14ac:dyDescent="0.2"/>
    <row r="14831" customFormat="1" x14ac:dyDescent="0.2"/>
    <row r="14832" customFormat="1" x14ac:dyDescent="0.2"/>
    <row r="14833" customFormat="1" x14ac:dyDescent="0.2"/>
    <row r="14834" customFormat="1" x14ac:dyDescent="0.2"/>
    <row r="14835" customFormat="1" x14ac:dyDescent="0.2"/>
    <row r="14836" customFormat="1" x14ac:dyDescent="0.2"/>
    <row r="14837" customFormat="1" x14ac:dyDescent="0.2"/>
    <row r="14838" customFormat="1" x14ac:dyDescent="0.2"/>
    <row r="14839" customFormat="1" x14ac:dyDescent="0.2"/>
    <row r="14840" customFormat="1" x14ac:dyDescent="0.2"/>
    <row r="14841" customFormat="1" x14ac:dyDescent="0.2"/>
    <row r="14842" customFormat="1" x14ac:dyDescent="0.2"/>
    <row r="14843" customFormat="1" x14ac:dyDescent="0.2"/>
    <row r="14844" customFormat="1" x14ac:dyDescent="0.2"/>
    <row r="14845" customFormat="1" x14ac:dyDescent="0.2"/>
    <row r="14846" customFormat="1" x14ac:dyDescent="0.2"/>
    <row r="14847" customFormat="1" x14ac:dyDescent="0.2"/>
    <row r="14848" customFormat="1" x14ac:dyDescent="0.2"/>
    <row r="14849" customFormat="1" x14ac:dyDescent="0.2"/>
    <row r="14850" customFormat="1" x14ac:dyDescent="0.2"/>
    <row r="14851" customFormat="1" x14ac:dyDescent="0.2"/>
    <row r="14852" customFormat="1" x14ac:dyDescent="0.2"/>
    <row r="14853" customFormat="1" x14ac:dyDescent="0.2"/>
    <row r="14854" customFormat="1" x14ac:dyDescent="0.2"/>
    <row r="14855" customFormat="1" x14ac:dyDescent="0.2"/>
    <row r="14856" customFormat="1" x14ac:dyDescent="0.2"/>
    <row r="14857" customFormat="1" x14ac:dyDescent="0.2"/>
    <row r="14858" customFormat="1" x14ac:dyDescent="0.2"/>
    <row r="14859" customFormat="1" x14ac:dyDescent="0.2"/>
    <row r="14860" customFormat="1" x14ac:dyDescent="0.2"/>
    <row r="14861" customFormat="1" x14ac:dyDescent="0.2"/>
    <row r="14862" customFormat="1" x14ac:dyDescent="0.2"/>
    <row r="14863" customFormat="1" x14ac:dyDescent="0.2"/>
    <row r="14864" customFormat="1" x14ac:dyDescent="0.2"/>
    <row r="14865" customFormat="1" x14ac:dyDescent="0.2"/>
    <row r="14866" customFormat="1" x14ac:dyDescent="0.2"/>
    <row r="14867" customFormat="1" x14ac:dyDescent="0.2"/>
    <row r="14868" customFormat="1" x14ac:dyDescent="0.2"/>
    <row r="14869" customFormat="1" x14ac:dyDescent="0.2"/>
    <row r="14870" customFormat="1" x14ac:dyDescent="0.2"/>
    <row r="14871" customFormat="1" x14ac:dyDescent="0.2"/>
    <row r="14872" customFormat="1" x14ac:dyDescent="0.2"/>
    <row r="14873" customFormat="1" x14ac:dyDescent="0.2"/>
    <row r="14874" customFormat="1" x14ac:dyDescent="0.2"/>
    <row r="14875" customFormat="1" x14ac:dyDescent="0.2"/>
    <row r="14876" customFormat="1" x14ac:dyDescent="0.2"/>
    <row r="14877" customFormat="1" x14ac:dyDescent="0.2"/>
    <row r="14878" customFormat="1" x14ac:dyDescent="0.2"/>
    <row r="14879" customFormat="1" x14ac:dyDescent="0.2"/>
    <row r="14880" customFormat="1" x14ac:dyDescent="0.2"/>
    <row r="14881" customFormat="1" x14ac:dyDescent="0.2"/>
    <row r="14882" customFormat="1" x14ac:dyDescent="0.2"/>
    <row r="14883" customFormat="1" x14ac:dyDescent="0.2"/>
    <row r="14884" customFormat="1" x14ac:dyDescent="0.2"/>
    <row r="14885" customFormat="1" x14ac:dyDescent="0.2"/>
    <row r="14886" customFormat="1" x14ac:dyDescent="0.2"/>
    <row r="14887" customFormat="1" x14ac:dyDescent="0.2"/>
    <row r="14888" customFormat="1" x14ac:dyDescent="0.2"/>
    <row r="14889" customFormat="1" x14ac:dyDescent="0.2"/>
    <row r="14890" customFormat="1" x14ac:dyDescent="0.2"/>
    <row r="14891" customFormat="1" x14ac:dyDescent="0.2"/>
    <row r="14892" customFormat="1" x14ac:dyDescent="0.2"/>
    <row r="14893" customFormat="1" x14ac:dyDescent="0.2"/>
    <row r="14894" customFormat="1" x14ac:dyDescent="0.2"/>
    <row r="14895" customFormat="1" x14ac:dyDescent="0.2"/>
    <row r="14896" customFormat="1" x14ac:dyDescent="0.2"/>
    <row r="14897" customFormat="1" x14ac:dyDescent="0.2"/>
    <row r="14898" customFormat="1" x14ac:dyDescent="0.2"/>
    <row r="14899" customFormat="1" x14ac:dyDescent="0.2"/>
    <row r="14900" customFormat="1" x14ac:dyDescent="0.2"/>
    <row r="14901" customFormat="1" x14ac:dyDescent="0.2"/>
    <row r="14902" customFormat="1" x14ac:dyDescent="0.2"/>
    <row r="14903" customFormat="1" x14ac:dyDescent="0.2"/>
    <row r="14904" customFormat="1" x14ac:dyDescent="0.2"/>
    <row r="14905" customFormat="1" x14ac:dyDescent="0.2"/>
    <row r="14906" customFormat="1" x14ac:dyDescent="0.2"/>
    <row r="14907" customFormat="1" x14ac:dyDescent="0.2"/>
    <row r="14908" customFormat="1" x14ac:dyDescent="0.2"/>
    <row r="14909" customFormat="1" x14ac:dyDescent="0.2"/>
    <row r="14910" customFormat="1" x14ac:dyDescent="0.2"/>
    <row r="14911" customFormat="1" x14ac:dyDescent="0.2"/>
    <row r="14912" customFormat="1" x14ac:dyDescent="0.2"/>
    <row r="14913" customFormat="1" x14ac:dyDescent="0.2"/>
    <row r="14914" customFormat="1" x14ac:dyDescent="0.2"/>
    <row r="14915" customFormat="1" x14ac:dyDescent="0.2"/>
    <row r="14916" customFormat="1" x14ac:dyDescent="0.2"/>
    <row r="14917" customFormat="1" x14ac:dyDescent="0.2"/>
    <row r="14918" customFormat="1" x14ac:dyDescent="0.2"/>
    <row r="14919" customFormat="1" x14ac:dyDescent="0.2"/>
    <row r="14920" customFormat="1" x14ac:dyDescent="0.2"/>
    <row r="14921" customFormat="1" x14ac:dyDescent="0.2"/>
    <row r="14922" customFormat="1" x14ac:dyDescent="0.2"/>
    <row r="14923" customFormat="1" x14ac:dyDescent="0.2"/>
    <row r="14924" customFormat="1" x14ac:dyDescent="0.2"/>
    <row r="14925" customFormat="1" x14ac:dyDescent="0.2"/>
    <row r="14926" customFormat="1" x14ac:dyDescent="0.2"/>
    <row r="14927" customFormat="1" x14ac:dyDescent="0.2"/>
    <row r="14928" customFormat="1" x14ac:dyDescent="0.2"/>
    <row r="14929" customFormat="1" x14ac:dyDescent="0.2"/>
    <row r="14930" customFormat="1" x14ac:dyDescent="0.2"/>
    <row r="14931" customFormat="1" x14ac:dyDescent="0.2"/>
    <row r="14932" customFormat="1" x14ac:dyDescent="0.2"/>
    <row r="14933" customFormat="1" x14ac:dyDescent="0.2"/>
    <row r="14934" customFormat="1" x14ac:dyDescent="0.2"/>
    <row r="14935" customFormat="1" x14ac:dyDescent="0.2"/>
    <row r="14936" customFormat="1" x14ac:dyDescent="0.2"/>
    <row r="14937" customFormat="1" x14ac:dyDescent="0.2"/>
    <row r="14938" customFormat="1" x14ac:dyDescent="0.2"/>
    <row r="14939" customFormat="1" x14ac:dyDescent="0.2"/>
    <row r="14940" customFormat="1" x14ac:dyDescent="0.2"/>
    <row r="14941" customFormat="1" x14ac:dyDescent="0.2"/>
    <row r="14942" customFormat="1" x14ac:dyDescent="0.2"/>
    <row r="14943" customFormat="1" x14ac:dyDescent="0.2"/>
    <row r="14944" customFormat="1" x14ac:dyDescent="0.2"/>
    <row r="14945" customFormat="1" x14ac:dyDescent="0.2"/>
    <row r="14946" customFormat="1" x14ac:dyDescent="0.2"/>
    <row r="14947" customFormat="1" x14ac:dyDescent="0.2"/>
    <row r="14948" customFormat="1" x14ac:dyDescent="0.2"/>
    <row r="14949" customFormat="1" x14ac:dyDescent="0.2"/>
    <row r="14950" customFormat="1" x14ac:dyDescent="0.2"/>
    <row r="14951" customFormat="1" x14ac:dyDescent="0.2"/>
    <row r="14952" customFormat="1" x14ac:dyDescent="0.2"/>
    <row r="14953" customFormat="1" x14ac:dyDescent="0.2"/>
    <row r="14954" customFormat="1" x14ac:dyDescent="0.2"/>
    <row r="14955" customFormat="1" x14ac:dyDescent="0.2"/>
    <row r="14956" customFormat="1" x14ac:dyDescent="0.2"/>
    <row r="14957" customFormat="1" x14ac:dyDescent="0.2"/>
    <row r="14958" customFormat="1" x14ac:dyDescent="0.2"/>
    <row r="14959" customFormat="1" x14ac:dyDescent="0.2"/>
    <row r="14960" customFormat="1" x14ac:dyDescent="0.2"/>
    <row r="14961" customFormat="1" x14ac:dyDescent="0.2"/>
    <row r="14962" customFormat="1" x14ac:dyDescent="0.2"/>
    <row r="14963" customFormat="1" x14ac:dyDescent="0.2"/>
    <row r="14964" customFormat="1" x14ac:dyDescent="0.2"/>
    <row r="14965" customFormat="1" x14ac:dyDescent="0.2"/>
    <row r="14966" customFormat="1" x14ac:dyDescent="0.2"/>
    <row r="14967" customFormat="1" x14ac:dyDescent="0.2"/>
    <row r="14968" customFormat="1" x14ac:dyDescent="0.2"/>
    <row r="14969" customFormat="1" x14ac:dyDescent="0.2"/>
    <row r="14970" customFormat="1" x14ac:dyDescent="0.2"/>
    <row r="14971" customFormat="1" x14ac:dyDescent="0.2"/>
    <row r="14972" customFormat="1" x14ac:dyDescent="0.2"/>
    <row r="14973" customFormat="1" x14ac:dyDescent="0.2"/>
    <row r="14974" customFormat="1" x14ac:dyDescent="0.2"/>
    <row r="14975" customFormat="1" x14ac:dyDescent="0.2"/>
    <row r="14976" customFormat="1" x14ac:dyDescent="0.2"/>
    <row r="14977" customFormat="1" x14ac:dyDescent="0.2"/>
    <row r="14978" customFormat="1" x14ac:dyDescent="0.2"/>
    <row r="14979" customFormat="1" x14ac:dyDescent="0.2"/>
    <row r="14980" customFormat="1" x14ac:dyDescent="0.2"/>
    <row r="14981" customFormat="1" x14ac:dyDescent="0.2"/>
    <row r="14982" customFormat="1" x14ac:dyDescent="0.2"/>
    <row r="14983" customFormat="1" x14ac:dyDescent="0.2"/>
    <row r="14984" customFormat="1" x14ac:dyDescent="0.2"/>
    <row r="14985" customFormat="1" x14ac:dyDescent="0.2"/>
    <row r="14986" customFormat="1" x14ac:dyDescent="0.2"/>
    <row r="14987" customFormat="1" x14ac:dyDescent="0.2"/>
    <row r="14988" customFormat="1" x14ac:dyDescent="0.2"/>
    <row r="14989" customFormat="1" x14ac:dyDescent="0.2"/>
    <row r="14990" customFormat="1" x14ac:dyDescent="0.2"/>
    <row r="14991" customFormat="1" x14ac:dyDescent="0.2"/>
    <row r="14992" customFormat="1" x14ac:dyDescent="0.2"/>
    <row r="14993" customFormat="1" x14ac:dyDescent="0.2"/>
    <row r="14994" customFormat="1" x14ac:dyDescent="0.2"/>
    <row r="14995" customFormat="1" x14ac:dyDescent="0.2"/>
    <row r="14996" customFormat="1" x14ac:dyDescent="0.2"/>
    <row r="14997" customFormat="1" x14ac:dyDescent="0.2"/>
    <row r="14998" customFormat="1" x14ac:dyDescent="0.2"/>
    <row r="14999" customFormat="1" x14ac:dyDescent="0.2"/>
    <row r="15000" customFormat="1" x14ac:dyDescent="0.2"/>
    <row r="15001" customFormat="1" x14ac:dyDescent="0.2"/>
    <row r="15002" customFormat="1" x14ac:dyDescent="0.2"/>
    <row r="15003" customFormat="1" x14ac:dyDescent="0.2"/>
    <row r="15004" customFormat="1" x14ac:dyDescent="0.2"/>
    <row r="15005" customFormat="1" x14ac:dyDescent="0.2"/>
    <row r="15006" customFormat="1" x14ac:dyDescent="0.2"/>
    <row r="15007" customFormat="1" x14ac:dyDescent="0.2"/>
    <row r="15008" customFormat="1" x14ac:dyDescent="0.2"/>
    <row r="15009" customFormat="1" x14ac:dyDescent="0.2"/>
    <row r="15010" customFormat="1" x14ac:dyDescent="0.2"/>
    <row r="15011" customFormat="1" x14ac:dyDescent="0.2"/>
    <row r="15012" customFormat="1" x14ac:dyDescent="0.2"/>
    <row r="15013" customFormat="1" x14ac:dyDescent="0.2"/>
    <row r="15014" customFormat="1" x14ac:dyDescent="0.2"/>
    <row r="15015" customFormat="1" x14ac:dyDescent="0.2"/>
    <row r="15016" customFormat="1" x14ac:dyDescent="0.2"/>
    <row r="15017" customFormat="1" x14ac:dyDescent="0.2"/>
    <row r="15018" customFormat="1" x14ac:dyDescent="0.2"/>
    <row r="15019" customFormat="1" x14ac:dyDescent="0.2"/>
    <row r="15020" customFormat="1" x14ac:dyDescent="0.2"/>
    <row r="15021" customFormat="1" x14ac:dyDescent="0.2"/>
    <row r="15022" customFormat="1" x14ac:dyDescent="0.2"/>
    <row r="15023" customFormat="1" x14ac:dyDescent="0.2"/>
    <row r="15024" customFormat="1" x14ac:dyDescent="0.2"/>
    <row r="15025" customFormat="1" x14ac:dyDescent="0.2"/>
    <row r="15026" customFormat="1" x14ac:dyDescent="0.2"/>
    <row r="15027" customFormat="1" x14ac:dyDescent="0.2"/>
    <row r="15028" customFormat="1" x14ac:dyDescent="0.2"/>
    <row r="15029" customFormat="1" x14ac:dyDescent="0.2"/>
    <row r="15030" customFormat="1" x14ac:dyDescent="0.2"/>
    <row r="15031" customFormat="1" x14ac:dyDescent="0.2"/>
    <row r="15032" customFormat="1" x14ac:dyDescent="0.2"/>
    <row r="15033" customFormat="1" x14ac:dyDescent="0.2"/>
    <row r="15034" customFormat="1" x14ac:dyDescent="0.2"/>
    <row r="15035" customFormat="1" x14ac:dyDescent="0.2"/>
    <row r="15036" customFormat="1" x14ac:dyDescent="0.2"/>
    <row r="15037" customFormat="1" x14ac:dyDescent="0.2"/>
    <row r="15038" customFormat="1" x14ac:dyDescent="0.2"/>
    <row r="15039" customFormat="1" x14ac:dyDescent="0.2"/>
    <row r="15040" customFormat="1" x14ac:dyDescent="0.2"/>
    <row r="15041" customFormat="1" x14ac:dyDescent="0.2"/>
    <row r="15042" customFormat="1" x14ac:dyDescent="0.2"/>
    <row r="15043" customFormat="1" x14ac:dyDescent="0.2"/>
    <row r="15044" customFormat="1" x14ac:dyDescent="0.2"/>
    <row r="15045" customFormat="1" x14ac:dyDescent="0.2"/>
    <row r="15046" customFormat="1" x14ac:dyDescent="0.2"/>
    <row r="15047" customFormat="1" x14ac:dyDescent="0.2"/>
    <row r="15048" customFormat="1" x14ac:dyDescent="0.2"/>
    <row r="15049" customFormat="1" x14ac:dyDescent="0.2"/>
    <row r="15050" customFormat="1" x14ac:dyDescent="0.2"/>
    <row r="15051" customFormat="1" x14ac:dyDescent="0.2"/>
    <row r="15052" customFormat="1" x14ac:dyDescent="0.2"/>
    <row r="15053" customFormat="1" x14ac:dyDescent="0.2"/>
    <row r="15054" customFormat="1" x14ac:dyDescent="0.2"/>
    <row r="15055" customFormat="1" x14ac:dyDescent="0.2"/>
    <row r="15056" customFormat="1" x14ac:dyDescent="0.2"/>
    <row r="15057" customFormat="1" x14ac:dyDescent="0.2"/>
    <row r="15058" customFormat="1" x14ac:dyDescent="0.2"/>
    <row r="15059" customFormat="1" x14ac:dyDescent="0.2"/>
    <row r="15060" customFormat="1" x14ac:dyDescent="0.2"/>
    <row r="15061" customFormat="1" x14ac:dyDescent="0.2"/>
    <row r="15062" customFormat="1" x14ac:dyDescent="0.2"/>
    <row r="15063" customFormat="1" x14ac:dyDescent="0.2"/>
    <row r="15064" customFormat="1" x14ac:dyDescent="0.2"/>
    <row r="15065" customFormat="1" x14ac:dyDescent="0.2"/>
    <row r="15066" customFormat="1" x14ac:dyDescent="0.2"/>
    <row r="15067" customFormat="1" x14ac:dyDescent="0.2"/>
    <row r="15068" customFormat="1" x14ac:dyDescent="0.2"/>
    <row r="15069" customFormat="1" x14ac:dyDescent="0.2"/>
    <row r="15070" customFormat="1" x14ac:dyDescent="0.2"/>
    <row r="15071" customFormat="1" x14ac:dyDescent="0.2"/>
    <row r="15072" customFormat="1" x14ac:dyDescent="0.2"/>
    <row r="15073" customFormat="1" x14ac:dyDescent="0.2"/>
    <row r="15074" customFormat="1" x14ac:dyDescent="0.2"/>
    <row r="15075" customFormat="1" x14ac:dyDescent="0.2"/>
    <row r="15076" customFormat="1" x14ac:dyDescent="0.2"/>
    <row r="15077" customFormat="1" x14ac:dyDescent="0.2"/>
    <row r="15078" customFormat="1" x14ac:dyDescent="0.2"/>
    <row r="15079" customFormat="1" x14ac:dyDescent="0.2"/>
    <row r="15080" customFormat="1" x14ac:dyDescent="0.2"/>
    <row r="15081" customFormat="1" x14ac:dyDescent="0.2"/>
    <row r="15082" customFormat="1" x14ac:dyDescent="0.2"/>
    <row r="15083" customFormat="1" x14ac:dyDescent="0.2"/>
    <row r="15084" customFormat="1" x14ac:dyDescent="0.2"/>
    <row r="15085" customFormat="1" x14ac:dyDescent="0.2"/>
    <row r="15086" customFormat="1" x14ac:dyDescent="0.2"/>
    <row r="15087" customFormat="1" x14ac:dyDescent="0.2"/>
    <row r="15088" customFormat="1" x14ac:dyDescent="0.2"/>
    <row r="15089" customFormat="1" x14ac:dyDescent="0.2"/>
    <row r="15090" customFormat="1" x14ac:dyDescent="0.2"/>
    <row r="15091" customFormat="1" x14ac:dyDescent="0.2"/>
    <row r="15092" customFormat="1" x14ac:dyDescent="0.2"/>
    <row r="15093" customFormat="1" x14ac:dyDescent="0.2"/>
    <row r="15094" customFormat="1" x14ac:dyDescent="0.2"/>
    <row r="15095" customFormat="1" x14ac:dyDescent="0.2"/>
    <row r="15096" customFormat="1" x14ac:dyDescent="0.2"/>
    <row r="15097" customFormat="1" x14ac:dyDescent="0.2"/>
    <row r="15098" customFormat="1" x14ac:dyDescent="0.2"/>
    <row r="15099" customFormat="1" x14ac:dyDescent="0.2"/>
    <row r="15100" customFormat="1" x14ac:dyDescent="0.2"/>
    <row r="15101" customFormat="1" x14ac:dyDescent="0.2"/>
    <row r="15102" customFormat="1" x14ac:dyDescent="0.2"/>
    <row r="15103" customFormat="1" x14ac:dyDescent="0.2"/>
    <row r="15104" customFormat="1" x14ac:dyDescent="0.2"/>
    <row r="15105" customFormat="1" x14ac:dyDescent="0.2"/>
    <row r="15106" customFormat="1" x14ac:dyDescent="0.2"/>
    <row r="15107" customFormat="1" x14ac:dyDescent="0.2"/>
    <row r="15108" customFormat="1" x14ac:dyDescent="0.2"/>
    <row r="15109" customFormat="1" x14ac:dyDescent="0.2"/>
    <row r="15110" customFormat="1" x14ac:dyDescent="0.2"/>
    <row r="15111" customFormat="1" x14ac:dyDescent="0.2"/>
    <row r="15112" customFormat="1" x14ac:dyDescent="0.2"/>
    <row r="15113" customFormat="1" x14ac:dyDescent="0.2"/>
    <row r="15114" customFormat="1" x14ac:dyDescent="0.2"/>
    <row r="15115" customFormat="1" x14ac:dyDescent="0.2"/>
    <row r="15116" customFormat="1" x14ac:dyDescent="0.2"/>
    <row r="15117" customFormat="1" x14ac:dyDescent="0.2"/>
    <row r="15118" customFormat="1" x14ac:dyDescent="0.2"/>
    <row r="15119" customFormat="1" x14ac:dyDescent="0.2"/>
    <row r="15120" customFormat="1" x14ac:dyDescent="0.2"/>
    <row r="15121" customFormat="1" x14ac:dyDescent="0.2"/>
    <row r="15122" customFormat="1" x14ac:dyDescent="0.2"/>
    <row r="15123" customFormat="1" x14ac:dyDescent="0.2"/>
    <row r="15124" customFormat="1" x14ac:dyDescent="0.2"/>
    <row r="15125" customFormat="1" x14ac:dyDescent="0.2"/>
    <row r="15126" customFormat="1" x14ac:dyDescent="0.2"/>
    <row r="15127" customFormat="1" x14ac:dyDescent="0.2"/>
    <row r="15128" customFormat="1" x14ac:dyDescent="0.2"/>
    <row r="15129" customFormat="1" x14ac:dyDescent="0.2"/>
    <row r="15130" customFormat="1" x14ac:dyDescent="0.2"/>
    <row r="15131" customFormat="1" x14ac:dyDescent="0.2"/>
    <row r="15132" customFormat="1" x14ac:dyDescent="0.2"/>
    <row r="15133" customFormat="1" x14ac:dyDescent="0.2"/>
    <row r="15134" customFormat="1" x14ac:dyDescent="0.2"/>
    <row r="15135" customFormat="1" x14ac:dyDescent="0.2"/>
    <row r="15136" customFormat="1" x14ac:dyDescent="0.2"/>
    <row r="15137" customFormat="1" x14ac:dyDescent="0.2"/>
    <row r="15138" customFormat="1" x14ac:dyDescent="0.2"/>
    <row r="15139" customFormat="1" x14ac:dyDescent="0.2"/>
    <row r="15140" customFormat="1" x14ac:dyDescent="0.2"/>
    <row r="15141" customFormat="1" x14ac:dyDescent="0.2"/>
    <row r="15142" customFormat="1" x14ac:dyDescent="0.2"/>
    <row r="15143" customFormat="1" x14ac:dyDescent="0.2"/>
    <row r="15144" customFormat="1" x14ac:dyDescent="0.2"/>
    <row r="15145" customFormat="1" x14ac:dyDescent="0.2"/>
    <row r="15146" customFormat="1" x14ac:dyDescent="0.2"/>
    <row r="15147" customFormat="1" x14ac:dyDescent="0.2"/>
    <row r="15148" customFormat="1" x14ac:dyDescent="0.2"/>
    <row r="15149" customFormat="1" x14ac:dyDescent="0.2"/>
    <row r="15150" customFormat="1" x14ac:dyDescent="0.2"/>
    <row r="15151" customFormat="1" x14ac:dyDescent="0.2"/>
    <row r="15152" customFormat="1" x14ac:dyDescent="0.2"/>
    <row r="15153" customFormat="1" x14ac:dyDescent="0.2"/>
    <row r="15154" customFormat="1" x14ac:dyDescent="0.2"/>
    <row r="15155" customFormat="1" x14ac:dyDescent="0.2"/>
    <row r="15156" customFormat="1" x14ac:dyDescent="0.2"/>
    <row r="15157" customFormat="1" x14ac:dyDescent="0.2"/>
    <row r="15158" customFormat="1" x14ac:dyDescent="0.2"/>
    <row r="15159" customFormat="1" x14ac:dyDescent="0.2"/>
    <row r="15160" customFormat="1" x14ac:dyDescent="0.2"/>
    <row r="15161" customFormat="1" x14ac:dyDescent="0.2"/>
    <row r="15162" customFormat="1" x14ac:dyDescent="0.2"/>
    <row r="15163" customFormat="1" x14ac:dyDescent="0.2"/>
    <row r="15164" customFormat="1" x14ac:dyDescent="0.2"/>
    <row r="15165" customFormat="1" x14ac:dyDescent="0.2"/>
    <row r="15166" customFormat="1" x14ac:dyDescent="0.2"/>
    <row r="15167" customFormat="1" x14ac:dyDescent="0.2"/>
    <row r="15168" customFormat="1" x14ac:dyDescent="0.2"/>
    <row r="15169" customFormat="1" x14ac:dyDescent="0.2"/>
    <row r="15170" customFormat="1" x14ac:dyDescent="0.2"/>
    <row r="15171" customFormat="1" x14ac:dyDescent="0.2"/>
    <row r="15172" customFormat="1" x14ac:dyDescent="0.2"/>
    <row r="15173" customFormat="1" x14ac:dyDescent="0.2"/>
    <row r="15174" customFormat="1" x14ac:dyDescent="0.2"/>
    <row r="15175" customFormat="1" x14ac:dyDescent="0.2"/>
    <row r="15176" customFormat="1" x14ac:dyDescent="0.2"/>
    <row r="15177" customFormat="1" x14ac:dyDescent="0.2"/>
    <row r="15178" customFormat="1" x14ac:dyDescent="0.2"/>
    <row r="15179" customFormat="1" x14ac:dyDescent="0.2"/>
    <row r="15180" customFormat="1" x14ac:dyDescent="0.2"/>
    <row r="15181" customFormat="1" x14ac:dyDescent="0.2"/>
    <row r="15182" customFormat="1" x14ac:dyDescent="0.2"/>
    <row r="15183" customFormat="1" x14ac:dyDescent="0.2"/>
    <row r="15184" customFormat="1" x14ac:dyDescent="0.2"/>
    <row r="15185" customFormat="1" x14ac:dyDescent="0.2"/>
    <row r="15186" customFormat="1" x14ac:dyDescent="0.2"/>
    <row r="15187" customFormat="1" x14ac:dyDescent="0.2"/>
    <row r="15188" customFormat="1" x14ac:dyDescent="0.2"/>
    <row r="15189" customFormat="1" x14ac:dyDescent="0.2"/>
    <row r="15190" customFormat="1" x14ac:dyDescent="0.2"/>
    <row r="15191" customFormat="1" x14ac:dyDescent="0.2"/>
    <row r="15192" customFormat="1" x14ac:dyDescent="0.2"/>
    <row r="15193" customFormat="1" x14ac:dyDescent="0.2"/>
    <row r="15194" customFormat="1" x14ac:dyDescent="0.2"/>
    <row r="15195" customFormat="1" x14ac:dyDescent="0.2"/>
    <row r="15196" customFormat="1" x14ac:dyDescent="0.2"/>
    <row r="15197" customFormat="1" x14ac:dyDescent="0.2"/>
    <row r="15198" customFormat="1" x14ac:dyDescent="0.2"/>
    <row r="15199" customFormat="1" x14ac:dyDescent="0.2"/>
    <row r="15200" customFormat="1" x14ac:dyDescent="0.2"/>
    <row r="15201" customFormat="1" x14ac:dyDescent="0.2"/>
    <row r="15202" customFormat="1" x14ac:dyDescent="0.2"/>
    <row r="15203" customFormat="1" x14ac:dyDescent="0.2"/>
    <row r="15204" customFormat="1" x14ac:dyDescent="0.2"/>
    <row r="15205" customFormat="1" x14ac:dyDescent="0.2"/>
    <row r="15206" customFormat="1" x14ac:dyDescent="0.2"/>
    <row r="15207" customFormat="1" x14ac:dyDescent="0.2"/>
    <row r="15208" customFormat="1" x14ac:dyDescent="0.2"/>
    <row r="15209" customFormat="1" x14ac:dyDescent="0.2"/>
    <row r="15210" customFormat="1" x14ac:dyDescent="0.2"/>
    <row r="15211" customFormat="1" x14ac:dyDescent="0.2"/>
    <row r="15212" customFormat="1" x14ac:dyDescent="0.2"/>
    <row r="15213" customFormat="1" x14ac:dyDescent="0.2"/>
    <row r="15214" customFormat="1" x14ac:dyDescent="0.2"/>
    <row r="15215" customFormat="1" x14ac:dyDescent="0.2"/>
    <row r="15216" customFormat="1" x14ac:dyDescent="0.2"/>
    <row r="15217" customFormat="1" x14ac:dyDescent="0.2"/>
    <row r="15218" customFormat="1" x14ac:dyDescent="0.2"/>
    <row r="15219" customFormat="1" x14ac:dyDescent="0.2"/>
    <row r="15220" customFormat="1" x14ac:dyDescent="0.2"/>
    <row r="15221" customFormat="1" x14ac:dyDescent="0.2"/>
    <row r="15222" customFormat="1" x14ac:dyDescent="0.2"/>
    <row r="15223" customFormat="1" x14ac:dyDescent="0.2"/>
    <row r="15224" customFormat="1" x14ac:dyDescent="0.2"/>
    <row r="15225" customFormat="1" x14ac:dyDescent="0.2"/>
    <row r="15226" customFormat="1" x14ac:dyDescent="0.2"/>
    <row r="15227" customFormat="1" x14ac:dyDescent="0.2"/>
    <row r="15228" customFormat="1" x14ac:dyDescent="0.2"/>
    <row r="15229" customFormat="1" x14ac:dyDescent="0.2"/>
    <row r="15230" customFormat="1" x14ac:dyDescent="0.2"/>
    <row r="15231" customFormat="1" x14ac:dyDescent="0.2"/>
    <row r="15232" customFormat="1" x14ac:dyDescent="0.2"/>
    <row r="15233" customFormat="1" x14ac:dyDescent="0.2"/>
    <row r="15234" customFormat="1" x14ac:dyDescent="0.2"/>
    <row r="15235" customFormat="1" x14ac:dyDescent="0.2"/>
    <row r="15236" customFormat="1" x14ac:dyDescent="0.2"/>
    <row r="15237" customFormat="1" x14ac:dyDescent="0.2"/>
    <row r="15238" customFormat="1" x14ac:dyDescent="0.2"/>
    <row r="15239" customFormat="1" x14ac:dyDescent="0.2"/>
    <row r="15240" customFormat="1" x14ac:dyDescent="0.2"/>
    <row r="15241" customFormat="1" x14ac:dyDescent="0.2"/>
    <row r="15242" customFormat="1" x14ac:dyDescent="0.2"/>
    <row r="15243" customFormat="1" x14ac:dyDescent="0.2"/>
    <row r="15244" customFormat="1" x14ac:dyDescent="0.2"/>
    <row r="15245" customFormat="1" x14ac:dyDescent="0.2"/>
    <row r="15246" customFormat="1" x14ac:dyDescent="0.2"/>
    <row r="15247" customFormat="1" x14ac:dyDescent="0.2"/>
    <row r="15248" customFormat="1" x14ac:dyDescent="0.2"/>
    <row r="15249" customFormat="1" x14ac:dyDescent="0.2"/>
    <row r="15250" customFormat="1" x14ac:dyDescent="0.2"/>
    <row r="15251" customFormat="1" x14ac:dyDescent="0.2"/>
    <row r="15252" customFormat="1" x14ac:dyDescent="0.2"/>
    <row r="15253" customFormat="1" x14ac:dyDescent="0.2"/>
    <row r="15254" customFormat="1" x14ac:dyDescent="0.2"/>
    <row r="15255" customFormat="1" x14ac:dyDescent="0.2"/>
    <row r="15256" customFormat="1" x14ac:dyDescent="0.2"/>
    <row r="15257" customFormat="1" x14ac:dyDescent="0.2"/>
    <row r="15258" customFormat="1" x14ac:dyDescent="0.2"/>
    <row r="15259" customFormat="1" x14ac:dyDescent="0.2"/>
    <row r="15260" customFormat="1" x14ac:dyDescent="0.2"/>
    <row r="15261" customFormat="1" x14ac:dyDescent="0.2"/>
    <row r="15262" customFormat="1" x14ac:dyDescent="0.2"/>
    <row r="15263" customFormat="1" x14ac:dyDescent="0.2"/>
    <row r="15264" customFormat="1" x14ac:dyDescent="0.2"/>
    <row r="15265" customFormat="1" x14ac:dyDescent="0.2"/>
    <row r="15266" customFormat="1" x14ac:dyDescent="0.2"/>
    <row r="15267" customFormat="1" x14ac:dyDescent="0.2"/>
    <row r="15268" customFormat="1" x14ac:dyDescent="0.2"/>
    <row r="15269" customFormat="1" x14ac:dyDescent="0.2"/>
    <row r="15270" customFormat="1" x14ac:dyDescent="0.2"/>
    <row r="15271" customFormat="1" x14ac:dyDescent="0.2"/>
    <row r="15272" customFormat="1" x14ac:dyDescent="0.2"/>
    <row r="15273" customFormat="1" x14ac:dyDescent="0.2"/>
    <row r="15274" customFormat="1" x14ac:dyDescent="0.2"/>
    <row r="15275" customFormat="1" x14ac:dyDescent="0.2"/>
    <row r="15276" customFormat="1" x14ac:dyDescent="0.2"/>
    <row r="15277" customFormat="1" x14ac:dyDescent="0.2"/>
    <row r="15278" customFormat="1" x14ac:dyDescent="0.2"/>
    <row r="15279" customFormat="1" x14ac:dyDescent="0.2"/>
    <row r="15280" customFormat="1" x14ac:dyDescent="0.2"/>
    <row r="15281" customFormat="1" x14ac:dyDescent="0.2"/>
    <row r="15282" customFormat="1" x14ac:dyDescent="0.2"/>
    <row r="15283" customFormat="1" x14ac:dyDescent="0.2"/>
    <row r="15284" customFormat="1" x14ac:dyDescent="0.2"/>
    <row r="15285" customFormat="1" x14ac:dyDescent="0.2"/>
    <row r="15286" customFormat="1" x14ac:dyDescent="0.2"/>
    <row r="15287" customFormat="1" x14ac:dyDescent="0.2"/>
    <row r="15288" customFormat="1" x14ac:dyDescent="0.2"/>
    <row r="15289" customFormat="1" x14ac:dyDescent="0.2"/>
    <row r="15290" customFormat="1" x14ac:dyDescent="0.2"/>
    <row r="15291" customFormat="1" x14ac:dyDescent="0.2"/>
    <row r="15292" customFormat="1" x14ac:dyDescent="0.2"/>
    <row r="15293" customFormat="1" x14ac:dyDescent="0.2"/>
    <row r="15294" customFormat="1" x14ac:dyDescent="0.2"/>
    <row r="15295" customFormat="1" x14ac:dyDescent="0.2"/>
    <row r="15296" customFormat="1" x14ac:dyDescent="0.2"/>
    <row r="15297" customFormat="1" x14ac:dyDescent="0.2"/>
    <row r="15298" customFormat="1" x14ac:dyDescent="0.2"/>
    <row r="15299" customFormat="1" x14ac:dyDescent="0.2"/>
    <row r="15300" customFormat="1" x14ac:dyDescent="0.2"/>
    <row r="15301" customFormat="1" x14ac:dyDescent="0.2"/>
    <row r="15302" customFormat="1" x14ac:dyDescent="0.2"/>
    <row r="15303" customFormat="1" x14ac:dyDescent="0.2"/>
    <row r="15304" customFormat="1" x14ac:dyDescent="0.2"/>
    <row r="15305" customFormat="1" x14ac:dyDescent="0.2"/>
    <row r="15306" customFormat="1" x14ac:dyDescent="0.2"/>
    <row r="15307" customFormat="1" x14ac:dyDescent="0.2"/>
    <row r="15308" customFormat="1" x14ac:dyDescent="0.2"/>
    <row r="15309" customFormat="1" x14ac:dyDescent="0.2"/>
    <row r="15310" customFormat="1" x14ac:dyDescent="0.2"/>
    <row r="15311" customFormat="1" x14ac:dyDescent="0.2"/>
    <row r="15312" customFormat="1" x14ac:dyDescent="0.2"/>
    <row r="15313" customFormat="1" x14ac:dyDescent="0.2"/>
    <row r="15314" customFormat="1" x14ac:dyDescent="0.2"/>
    <row r="15315" customFormat="1" x14ac:dyDescent="0.2"/>
    <row r="15316" customFormat="1" x14ac:dyDescent="0.2"/>
    <row r="15317" customFormat="1" x14ac:dyDescent="0.2"/>
    <row r="15318" customFormat="1" x14ac:dyDescent="0.2"/>
    <row r="15319" customFormat="1" x14ac:dyDescent="0.2"/>
    <row r="15320" customFormat="1" x14ac:dyDescent="0.2"/>
    <row r="15321" customFormat="1" x14ac:dyDescent="0.2"/>
    <row r="15322" customFormat="1" x14ac:dyDescent="0.2"/>
    <row r="15323" customFormat="1" x14ac:dyDescent="0.2"/>
    <row r="15324" customFormat="1" x14ac:dyDescent="0.2"/>
    <row r="15325" customFormat="1" x14ac:dyDescent="0.2"/>
    <row r="15326" customFormat="1" x14ac:dyDescent="0.2"/>
    <row r="15327" customFormat="1" x14ac:dyDescent="0.2"/>
    <row r="15328" customFormat="1" x14ac:dyDescent="0.2"/>
    <row r="15329" customFormat="1" x14ac:dyDescent="0.2"/>
    <row r="15330" customFormat="1" x14ac:dyDescent="0.2"/>
    <row r="15331" customFormat="1" x14ac:dyDescent="0.2"/>
    <row r="15332" customFormat="1" x14ac:dyDescent="0.2"/>
    <row r="15333" customFormat="1" x14ac:dyDescent="0.2"/>
    <row r="15334" customFormat="1" x14ac:dyDescent="0.2"/>
    <row r="15335" customFormat="1" x14ac:dyDescent="0.2"/>
    <row r="15336" customFormat="1" x14ac:dyDescent="0.2"/>
    <row r="15337" customFormat="1" x14ac:dyDescent="0.2"/>
    <row r="15338" customFormat="1" x14ac:dyDescent="0.2"/>
    <row r="15339" customFormat="1" x14ac:dyDescent="0.2"/>
    <row r="15340" customFormat="1" x14ac:dyDescent="0.2"/>
    <row r="15341" customFormat="1" x14ac:dyDescent="0.2"/>
    <row r="15342" customFormat="1" x14ac:dyDescent="0.2"/>
    <row r="15343" customFormat="1" x14ac:dyDescent="0.2"/>
    <row r="15344" customFormat="1" x14ac:dyDescent="0.2"/>
    <row r="15345" customFormat="1" x14ac:dyDescent="0.2"/>
    <row r="15346" customFormat="1" x14ac:dyDescent="0.2"/>
    <row r="15347" customFormat="1" x14ac:dyDescent="0.2"/>
    <row r="15348" customFormat="1" x14ac:dyDescent="0.2"/>
    <row r="15349" customFormat="1" x14ac:dyDescent="0.2"/>
    <row r="15350" customFormat="1" x14ac:dyDescent="0.2"/>
    <row r="15351" customFormat="1" x14ac:dyDescent="0.2"/>
    <row r="15352" customFormat="1" x14ac:dyDescent="0.2"/>
    <row r="15353" customFormat="1" x14ac:dyDescent="0.2"/>
    <row r="15354" customFormat="1" x14ac:dyDescent="0.2"/>
    <row r="15355" customFormat="1" x14ac:dyDescent="0.2"/>
    <row r="15356" customFormat="1" x14ac:dyDescent="0.2"/>
    <row r="15357" customFormat="1" x14ac:dyDescent="0.2"/>
    <row r="15358" customFormat="1" x14ac:dyDescent="0.2"/>
    <row r="15359" customFormat="1" x14ac:dyDescent="0.2"/>
    <row r="15360" customFormat="1" x14ac:dyDescent="0.2"/>
    <row r="15361" customFormat="1" x14ac:dyDescent="0.2"/>
    <row r="15362" customFormat="1" x14ac:dyDescent="0.2"/>
    <row r="15363" customFormat="1" x14ac:dyDescent="0.2"/>
    <row r="15364" customFormat="1" x14ac:dyDescent="0.2"/>
    <row r="15365" customFormat="1" x14ac:dyDescent="0.2"/>
    <row r="15366" customFormat="1" x14ac:dyDescent="0.2"/>
    <row r="15367" customFormat="1" x14ac:dyDescent="0.2"/>
    <row r="15368" customFormat="1" x14ac:dyDescent="0.2"/>
    <row r="15369" customFormat="1" x14ac:dyDescent="0.2"/>
    <row r="15370" customFormat="1" x14ac:dyDescent="0.2"/>
    <row r="15371" customFormat="1" x14ac:dyDescent="0.2"/>
    <row r="15372" customFormat="1" x14ac:dyDescent="0.2"/>
    <row r="15373" customFormat="1" x14ac:dyDescent="0.2"/>
    <row r="15374" customFormat="1" x14ac:dyDescent="0.2"/>
    <row r="15375" customFormat="1" x14ac:dyDescent="0.2"/>
    <row r="15376" customFormat="1" x14ac:dyDescent="0.2"/>
    <row r="15377" customFormat="1" x14ac:dyDescent="0.2"/>
    <row r="15378" customFormat="1" x14ac:dyDescent="0.2"/>
    <row r="15379" customFormat="1" x14ac:dyDescent="0.2"/>
    <row r="15380" customFormat="1" x14ac:dyDescent="0.2"/>
    <row r="15381" customFormat="1" x14ac:dyDescent="0.2"/>
    <row r="15382" customFormat="1" x14ac:dyDescent="0.2"/>
    <row r="15383" customFormat="1" x14ac:dyDescent="0.2"/>
    <row r="15384" customFormat="1" x14ac:dyDescent="0.2"/>
    <row r="15385" customFormat="1" x14ac:dyDescent="0.2"/>
    <row r="15386" customFormat="1" x14ac:dyDescent="0.2"/>
    <row r="15387" customFormat="1" x14ac:dyDescent="0.2"/>
    <row r="15388" customFormat="1" x14ac:dyDescent="0.2"/>
    <row r="15389" customFormat="1" x14ac:dyDescent="0.2"/>
    <row r="15390" customFormat="1" x14ac:dyDescent="0.2"/>
    <row r="15391" customFormat="1" x14ac:dyDescent="0.2"/>
    <row r="15392" customFormat="1" x14ac:dyDescent="0.2"/>
    <row r="15393" customFormat="1" x14ac:dyDescent="0.2"/>
    <row r="15394" customFormat="1" x14ac:dyDescent="0.2"/>
    <row r="15395" customFormat="1" x14ac:dyDescent="0.2"/>
    <row r="15396" customFormat="1" x14ac:dyDescent="0.2"/>
    <row r="15397" customFormat="1" x14ac:dyDescent="0.2"/>
    <row r="15398" customFormat="1" x14ac:dyDescent="0.2"/>
    <row r="15399" customFormat="1" x14ac:dyDescent="0.2"/>
    <row r="15400" customFormat="1" x14ac:dyDescent="0.2"/>
    <row r="15401" customFormat="1" x14ac:dyDescent="0.2"/>
    <row r="15402" customFormat="1" x14ac:dyDescent="0.2"/>
    <row r="15403" customFormat="1" x14ac:dyDescent="0.2"/>
    <row r="15404" customFormat="1" x14ac:dyDescent="0.2"/>
    <row r="15405" customFormat="1" x14ac:dyDescent="0.2"/>
    <row r="15406" customFormat="1" x14ac:dyDescent="0.2"/>
    <row r="15407" customFormat="1" x14ac:dyDescent="0.2"/>
    <row r="15408" customFormat="1" x14ac:dyDescent="0.2"/>
    <row r="15409" customFormat="1" x14ac:dyDescent="0.2"/>
    <row r="15410" customFormat="1" x14ac:dyDescent="0.2"/>
    <row r="15411" customFormat="1" x14ac:dyDescent="0.2"/>
    <row r="15412" customFormat="1" x14ac:dyDescent="0.2"/>
    <row r="15413" customFormat="1" x14ac:dyDescent="0.2"/>
    <row r="15414" customFormat="1" x14ac:dyDescent="0.2"/>
    <row r="15415" customFormat="1" x14ac:dyDescent="0.2"/>
    <row r="15416" customFormat="1" x14ac:dyDescent="0.2"/>
    <row r="15417" customFormat="1" x14ac:dyDescent="0.2"/>
    <row r="15418" customFormat="1" x14ac:dyDescent="0.2"/>
    <row r="15419" customFormat="1" x14ac:dyDescent="0.2"/>
    <row r="15420" customFormat="1" x14ac:dyDescent="0.2"/>
    <row r="15421" customFormat="1" x14ac:dyDescent="0.2"/>
    <row r="15422" customFormat="1" x14ac:dyDescent="0.2"/>
    <row r="15423" customFormat="1" x14ac:dyDescent="0.2"/>
    <row r="15424" customFormat="1" x14ac:dyDescent="0.2"/>
    <row r="15425" customFormat="1" x14ac:dyDescent="0.2"/>
    <row r="15426" customFormat="1" x14ac:dyDescent="0.2"/>
    <row r="15427" customFormat="1" x14ac:dyDescent="0.2"/>
    <row r="15428" customFormat="1" x14ac:dyDescent="0.2"/>
    <row r="15429" customFormat="1" x14ac:dyDescent="0.2"/>
    <row r="15430" customFormat="1" x14ac:dyDescent="0.2"/>
    <row r="15431" customFormat="1" x14ac:dyDescent="0.2"/>
    <row r="15432" customFormat="1" x14ac:dyDescent="0.2"/>
    <row r="15433" customFormat="1" x14ac:dyDescent="0.2"/>
    <row r="15434" customFormat="1" x14ac:dyDescent="0.2"/>
    <row r="15435" customFormat="1" x14ac:dyDescent="0.2"/>
    <row r="15436" customFormat="1" x14ac:dyDescent="0.2"/>
    <row r="15437" customFormat="1" x14ac:dyDescent="0.2"/>
    <row r="15438" customFormat="1" x14ac:dyDescent="0.2"/>
    <row r="15439" customFormat="1" x14ac:dyDescent="0.2"/>
    <row r="15440" customFormat="1" x14ac:dyDescent="0.2"/>
    <row r="15441" customFormat="1" x14ac:dyDescent="0.2"/>
    <row r="15442" customFormat="1" x14ac:dyDescent="0.2"/>
    <row r="15443" customFormat="1" x14ac:dyDescent="0.2"/>
    <row r="15444" customFormat="1" x14ac:dyDescent="0.2"/>
    <row r="15445" customFormat="1" x14ac:dyDescent="0.2"/>
    <row r="15446" customFormat="1" x14ac:dyDescent="0.2"/>
    <row r="15447" customFormat="1" x14ac:dyDescent="0.2"/>
    <row r="15448" customFormat="1" x14ac:dyDescent="0.2"/>
    <row r="15449" customFormat="1" x14ac:dyDescent="0.2"/>
    <row r="15450" customFormat="1" x14ac:dyDescent="0.2"/>
    <row r="15451" customFormat="1" x14ac:dyDescent="0.2"/>
    <row r="15452" customFormat="1" x14ac:dyDescent="0.2"/>
    <row r="15453" customFormat="1" x14ac:dyDescent="0.2"/>
    <row r="15454" customFormat="1" x14ac:dyDescent="0.2"/>
    <row r="15455" customFormat="1" x14ac:dyDescent="0.2"/>
    <row r="15456" customFormat="1" x14ac:dyDescent="0.2"/>
    <row r="15457" customFormat="1" x14ac:dyDescent="0.2"/>
    <row r="15458" customFormat="1" x14ac:dyDescent="0.2"/>
    <row r="15459" customFormat="1" x14ac:dyDescent="0.2"/>
    <row r="15460" customFormat="1" x14ac:dyDescent="0.2"/>
    <row r="15461" customFormat="1" x14ac:dyDescent="0.2"/>
    <row r="15462" customFormat="1" x14ac:dyDescent="0.2"/>
    <row r="15463" customFormat="1" x14ac:dyDescent="0.2"/>
    <row r="15464" customFormat="1" x14ac:dyDescent="0.2"/>
    <row r="15465" customFormat="1" x14ac:dyDescent="0.2"/>
    <row r="15466" customFormat="1" x14ac:dyDescent="0.2"/>
    <row r="15467" customFormat="1" x14ac:dyDescent="0.2"/>
    <row r="15468" customFormat="1" x14ac:dyDescent="0.2"/>
    <row r="15469" customFormat="1" x14ac:dyDescent="0.2"/>
    <row r="15470" customFormat="1" x14ac:dyDescent="0.2"/>
    <row r="15471" customFormat="1" x14ac:dyDescent="0.2"/>
    <row r="15472" customFormat="1" x14ac:dyDescent="0.2"/>
    <row r="15473" customFormat="1" x14ac:dyDescent="0.2"/>
    <row r="15474" customFormat="1" x14ac:dyDescent="0.2"/>
    <row r="15475" customFormat="1" x14ac:dyDescent="0.2"/>
    <row r="15476" customFormat="1" x14ac:dyDescent="0.2"/>
    <row r="15477" customFormat="1" x14ac:dyDescent="0.2"/>
    <row r="15478" customFormat="1" x14ac:dyDescent="0.2"/>
    <row r="15479" customFormat="1" x14ac:dyDescent="0.2"/>
    <row r="15480" customFormat="1" x14ac:dyDescent="0.2"/>
    <row r="15481" customFormat="1" x14ac:dyDescent="0.2"/>
    <row r="15482" customFormat="1" x14ac:dyDescent="0.2"/>
    <row r="15483" customFormat="1" x14ac:dyDescent="0.2"/>
    <row r="15484" customFormat="1" x14ac:dyDescent="0.2"/>
    <row r="15485" customFormat="1" x14ac:dyDescent="0.2"/>
    <row r="15486" customFormat="1" x14ac:dyDescent="0.2"/>
    <row r="15487" customFormat="1" x14ac:dyDescent="0.2"/>
    <row r="15488" customFormat="1" x14ac:dyDescent="0.2"/>
    <row r="15489" customFormat="1" x14ac:dyDescent="0.2"/>
    <row r="15490" customFormat="1" x14ac:dyDescent="0.2"/>
    <row r="15491" customFormat="1" x14ac:dyDescent="0.2"/>
    <row r="15492" customFormat="1" x14ac:dyDescent="0.2"/>
    <row r="15493" customFormat="1" x14ac:dyDescent="0.2"/>
    <row r="15494" customFormat="1" x14ac:dyDescent="0.2"/>
    <row r="15495" customFormat="1" x14ac:dyDescent="0.2"/>
    <row r="15496" customFormat="1" x14ac:dyDescent="0.2"/>
    <row r="15497" customFormat="1" x14ac:dyDescent="0.2"/>
    <row r="15498" customFormat="1" x14ac:dyDescent="0.2"/>
    <row r="15499" customFormat="1" x14ac:dyDescent="0.2"/>
    <row r="15500" customFormat="1" x14ac:dyDescent="0.2"/>
    <row r="15501" customFormat="1" x14ac:dyDescent="0.2"/>
    <row r="15502" customFormat="1" x14ac:dyDescent="0.2"/>
    <row r="15503" customFormat="1" x14ac:dyDescent="0.2"/>
    <row r="15504" customFormat="1" x14ac:dyDescent="0.2"/>
    <row r="15505" customFormat="1" x14ac:dyDescent="0.2"/>
    <row r="15506" customFormat="1" x14ac:dyDescent="0.2"/>
    <row r="15507" customFormat="1" x14ac:dyDescent="0.2"/>
    <row r="15508" customFormat="1" x14ac:dyDescent="0.2"/>
    <row r="15509" customFormat="1" x14ac:dyDescent="0.2"/>
    <row r="15510" customFormat="1" x14ac:dyDescent="0.2"/>
    <row r="15511" customFormat="1" x14ac:dyDescent="0.2"/>
    <row r="15512" customFormat="1" x14ac:dyDescent="0.2"/>
    <row r="15513" customFormat="1" x14ac:dyDescent="0.2"/>
    <row r="15514" customFormat="1" x14ac:dyDescent="0.2"/>
    <row r="15515" customFormat="1" x14ac:dyDescent="0.2"/>
    <row r="15516" customFormat="1" x14ac:dyDescent="0.2"/>
    <row r="15517" customFormat="1" x14ac:dyDescent="0.2"/>
    <row r="15518" customFormat="1" x14ac:dyDescent="0.2"/>
    <row r="15519" customFormat="1" x14ac:dyDescent="0.2"/>
    <row r="15520" customFormat="1" x14ac:dyDescent="0.2"/>
    <row r="15521" customFormat="1" x14ac:dyDescent="0.2"/>
    <row r="15522" customFormat="1" x14ac:dyDescent="0.2"/>
    <row r="15523" customFormat="1" x14ac:dyDescent="0.2"/>
    <row r="15524" customFormat="1" x14ac:dyDescent="0.2"/>
    <row r="15525" customFormat="1" x14ac:dyDescent="0.2"/>
    <row r="15526" customFormat="1" x14ac:dyDescent="0.2"/>
    <row r="15527" customFormat="1" x14ac:dyDescent="0.2"/>
    <row r="15528" customFormat="1" x14ac:dyDescent="0.2"/>
    <row r="15529" customFormat="1" x14ac:dyDescent="0.2"/>
    <row r="15530" customFormat="1" x14ac:dyDescent="0.2"/>
    <row r="15531" customFormat="1" x14ac:dyDescent="0.2"/>
    <row r="15532" customFormat="1" x14ac:dyDescent="0.2"/>
    <row r="15533" customFormat="1" x14ac:dyDescent="0.2"/>
    <row r="15534" customFormat="1" x14ac:dyDescent="0.2"/>
    <row r="15535" customFormat="1" x14ac:dyDescent="0.2"/>
    <row r="15536" customFormat="1" x14ac:dyDescent="0.2"/>
    <row r="15537" customFormat="1" x14ac:dyDescent="0.2"/>
    <row r="15538" customFormat="1" x14ac:dyDescent="0.2"/>
    <row r="15539" customFormat="1" x14ac:dyDescent="0.2"/>
    <row r="15540" customFormat="1" x14ac:dyDescent="0.2"/>
    <row r="15541" customFormat="1" x14ac:dyDescent="0.2"/>
    <row r="15542" customFormat="1" x14ac:dyDescent="0.2"/>
    <row r="15543" customFormat="1" x14ac:dyDescent="0.2"/>
    <row r="15544" customFormat="1" x14ac:dyDescent="0.2"/>
    <row r="15545" customFormat="1" x14ac:dyDescent="0.2"/>
    <row r="15546" customFormat="1" x14ac:dyDescent="0.2"/>
    <row r="15547" customFormat="1" x14ac:dyDescent="0.2"/>
    <row r="15548" customFormat="1" x14ac:dyDescent="0.2"/>
    <row r="15549" customFormat="1" x14ac:dyDescent="0.2"/>
    <row r="15550" customFormat="1" x14ac:dyDescent="0.2"/>
    <row r="15551" customFormat="1" x14ac:dyDescent="0.2"/>
    <row r="15552" customFormat="1" x14ac:dyDescent="0.2"/>
    <row r="15553" customFormat="1" x14ac:dyDescent="0.2"/>
    <row r="15554" customFormat="1" x14ac:dyDescent="0.2"/>
    <row r="15555" customFormat="1" x14ac:dyDescent="0.2"/>
    <row r="15556" customFormat="1" x14ac:dyDescent="0.2"/>
    <row r="15557" customFormat="1" x14ac:dyDescent="0.2"/>
    <row r="15558" customFormat="1" x14ac:dyDescent="0.2"/>
    <row r="15559" customFormat="1" x14ac:dyDescent="0.2"/>
    <row r="15560" customFormat="1" x14ac:dyDescent="0.2"/>
    <row r="15561" customFormat="1" x14ac:dyDescent="0.2"/>
    <row r="15562" customFormat="1" x14ac:dyDescent="0.2"/>
    <row r="15563" customFormat="1" x14ac:dyDescent="0.2"/>
    <row r="15564" customFormat="1" x14ac:dyDescent="0.2"/>
    <row r="15565" customFormat="1" x14ac:dyDescent="0.2"/>
    <row r="15566" customFormat="1" x14ac:dyDescent="0.2"/>
    <row r="15567" customFormat="1" x14ac:dyDescent="0.2"/>
    <row r="15568" customFormat="1" x14ac:dyDescent="0.2"/>
    <row r="15569" customFormat="1" x14ac:dyDescent="0.2"/>
    <row r="15570" customFormat="1" x14ac:dyDescent="0.2"/>
    <row r="15571" customFormat="1" x14ac:dyDescent="0.2"/>
    <row r="15572" customFormat="1" x14ac:dyDescent="0.2"/>
    <row r="15573" customFormat="1" x14ac:dyDescent="0.2"/>
    <row r="15574" customFormat="1" x14ac:dyDescent="0.2"/>
    <row r="15575" customFormat="1" x14ac:dyDescent="0.2"/>
    <row r="15576" customFormat="1" x14ac:dyDescent="0.2"/>
    <row r="15577" customFormat="1" x14ac:dyDescent="0.2"/>
    <row r="15578" customFormat="1" x14ac:dyDescent="0.2"/>
    <row r="15579" customFormat="1" x14ac:dyDescent="0.2"/>
    <row r="15580" customFormat="1" x14ac:dyDescent="0.2"/>
    <row r="15581" customFormat="1" x14ac:dyDescent="0.2"/>
    <row r="15582" customFormat="1" x14ac:dyDescent="0.2"/>
    <row r="15583" customFormat="1" x14ac:dyDescent="0.2"/>
    <row r="15584" customFormat="1" x14ac:dyDescent="0.2"/>
    <row r="15585" customFormat="1" x14ac:dyDescent="0.2"/>
    <row r="15586" customFormat="1" x14ac:dyDescent="0.2"/>
    <row r="15587" customFormat="1" x14ac:dyDescent="0.2"/>
    <row r="15588" customFormat="1" x14ac:dyDescent="0.2"/>
    <row r="15589" customFormat="1" x14ac:dyDescent="0.2"/>
    <row r="15590" customFormat="1" x14ac:dyDescent="0.2"/>
    <row r="15591" customFormat="1" x14ac:dyDescent="0.2"/>
    <row r="15592" customFormat="1" x14ac:dyDescent="0.2"/>
    <row r="15593" customFormat="1" x14ac:dyDescent="0.2"/>
    <row r="15594" customFormat="1" x14ac:dyDescent="0.2"/>
    <row r="15595" customFormat="1" x14ac:dyDescent="0.2"/>
    <row r="15596" customFormat="1" x14ac:dyDescent="0.2"/>
    <row r="15597" customFormat="1" x14ac:dyDescent="0.2"/>
    <row r="15598" customFormat="1" x14ac:dyDescent="0.2"/>
    <row r="15599" customFormat="1" x14ac:dyDescent="0.2"/>
    <row r="15600" customFormat="1" x14ac:dyDescent="0.2"/>
    <row r="15601" customFormat="1" x14ac:dyDescent="0.2"/>
    <row r="15602" customFormat="1" x14ac:dyDescent="0.2"/>
    <row r="15603" customFormat="1" x14ac:dyDescent="0.2"/>
    <row r="15604" customFormat="1" x14ac:dyDescent="0.2"/>
    <row r="15605" customFormat="1" x14ac:dyDescent="0.2"/>
    <row r="15606" customFormat="1" x14ac:dyDescent="0.2"/>
    <row r="15607" customFormat="1" x14ac:dyDescent="0.2"/>
    <row r="15608" customFormat="1" x14ac:dyDescent="0.2"/>
    <row r="15609" customFormat="1" x14ac:dyDescent="0.2"/>
    <row r="15610" customFormat="1" x14ac:dyDescent="0.2"/>
    <row r="15611" customFormat="1" x14ac:dyDescent="0.2"/>
    <row r="15612" customFormat="1" x14ac:dyDescent="0.2"/>
    <row r="15613" customFormat="1" x14ac:dyDescent="0.2"/>
    <row r="15614" customFormat="1" x14ac:dyDescent="0.2"/>
    <row r="15615" customFormat="1" x14ac:dyDescent="0.2"/>
    <row r="15616" customFormat="1" x14ac:dyDescent="0.2"/>
    <row r="15617" customFormat="1" x14ac:dyDescent="0.2"/>
    <row r="15618" customFormat="1" x14ac:dyDescent="0.2"/>
    <row r="15619" customFormat="1" x14ac:dyDescent="0.2"/>
    <row r="15620" customFormat="1" x14ac:dyDescent="0.2"/>
    <row r="15621" customFormat="1" x14ac:dyDescent="0.2"/>
    <row r="15622" customFormat="1" x14ac:dyDescent="0.2"/>
    <row r="15623" customFormat="1" x14ac:dyDescent="0.2"/>
    <row r="15624" customFormat="1" x14ac:dyDescent="0.2"/>
    <row r="15625" customFormat="1" x14ac:dyDescent="0.2"/>
    <row r="15626" customFormat="1" x14ac:dyDescent="0.2"/>
    <row r="15627" customFormat="1" x14ac:dyDescent="0.2"/>
    <row r="15628" customFormat="1" x14ac:dyDescent="0.2"/>
    <row r="15629" customFormat="1" x14ac:dyDescent="0.2"/>
    <row r="15630" customFormat="1" x14ac:dyDescent="0.2"/>
    <row r="15631" customFormat="1" x14ac:dyDescent="0.2"/>
    <row r="15632" customFormat="1" x14ac:dyDescent="0.2"/>
    <row r="15633" customFormat="1" x14ac:dyDescent="0.2"/>
    <row r="15634" customFormat="1" x14ac:dyDescent="0.2"/>
    <row r="15635" customFormat="1" x14ac:dyDescent="0.2"/>
    <row r="15636" customFormat="1" x14ac:dyDescent="0.2"/>
    <row r="15637" customFormat="1" x14ac:dyDescent="0.2"/>
    <row r="15638" customFormat="1" x14ac:dyDescent="0.2"/>
    <row r="15639" customFormat="1" x14ac:dyDescent="0.2"/>
    <row r="15640" customFormat="1" x14ac:dyDescent="0.2"/>
    <row r="15641" customFormat="1" x14ac:dyDescent="0.2"/>
    <row r="15642" customFormat="1" x14ac:dyDescent="0.2"/>
    <row r="15643" customFormat="1" x14ac:dyDescent="0.2"/>
    <row r="15644" customFormat="1" x14ac:dyDescent="0.2"/>
    <row r="15645" customFormat="1" x14ac:dyDescent="0.2"/>
    <row r="15646" customFormat="1" x14ac:dyDescent="0.2"/>
    <row r="15647" customFormat="1" x14ac:dyDescent="0.2"/>
    <row r="15648" customFormat="1" x14ac:dyDescent="0.2"/>
    <row r="15649" customFormat="1" x14ac:dyDescent="0.2"/>
    <row r="15650" customFormat="1" x14ac:dyDescent="0.2"/>
    <row r="15651" customFormat="1" x14ac:dyDescent="0.2"/>
    <row r="15652" customFormat="1" x14ac:dyDescent="0.2"/>
    <row r="15653" customFormat="1" x14ac:dyDescent="0.2"/>
    <row r="15654" customFormat="1" x14ac:dyDescent="0.2"/>
    <row r="15655" customFormat="1" x14ac:dyDescent="0.2"/>
    <row r="15656" customFormat="1" x14ac:dyDescent="0.2"/>
    <row r="15657" customFormat="1" x14ac:dyDescent="0.2"/>
    <row r="15658" customFormat="1" x14ac:dyDescent="0.2"/>
    <row r="15659" customFormat="1" x14ac:dyDescent="0.2"/>
    <row r="15660" customFormat="1" x14ac:dyDescent="0.2"/>
    <row r="15661" customFormat="1" x14ac:dyDescent="0.2"/>
    <row r="15662" customFormat="1" x14ac:dyDescent="0.2"/>
    <row r="15663" customFormat="1" x14ac:dyDescent="0.2"/>
    <row r="15664" customFormat="1" x14ac:dyDescent="0.2"/>
    <row r="15665" customFormat="1" x14ac:dyDescent="0.2"/>
    <row r="15666" customFormat="1" x14ac:dyDescent="0.2"/>
    <row r="15667" customFormat="1" x14ac:dyDescent="0.2"/>
    <row r="15668" customFormat="1" x14ac:dyDescent="0.2"/>
    <row r="15669" customFormat="1" x14ac:dyDescent="0.2"/>
    <row r="15670" customFormat="1" x14ac:dyDescent="0.2"/>
    <row r="15671" customFormat="1" x14ac:dyDescent="0.2"/>
    <row r="15672" customFormat="1" x14ac:dyDescent="0.2"/>
    <row r="15673" customFormat="1" x14ac:dyDescent="0.2"/>
    <row r="15674" customFormat="1" x14ac:dyDescent="0.2"/>
    <row r="15675" customFormat="1" x14ac:dyDescent="0.2"/>
    <row r="15676" customFormat="1" x14ac:dyDescent="0.2"/>
    <row r="15677" customFormat="1" x14ac:dyDescent="0.2"/>
    <row r="15678" customFormat="1" x14ac:dyDescent="0.2"/>
    <row r="15679" customFormat="1" x14ac:dyDescent="0.2"/>
    <row r="15680" customFormat="1" x14ac:dyDescent="0.2"/>
    <row r="15681" customFormat="1" x14ac:dyDescent="0.2"/>
    <row r="15682" customFormat="1" x14ac:dyDescent="0.2"/>
    <row r="15683" customFormat="1" x14ac:dyDescent="0.2"/>
    <row r="15684" customFormat="1" x14ac:dyDescent="0.2"/>
    <row r="15685" customFormat="1" x14ac:dyDescent="0.2"/>
    <row r="15686" customFormat="1" x14ac:dyDescent="0.2"/>
    <row r="15687" customFormat="1" x14ac:dyDescent="0.2"/>
    <row r="15688" customFormat="1" x14ac:dyDescent="0.2"/>
    <row r="15689" customFormat="1" x14ac:dyDescent="0.2"/>
    <row r="15690" customFormat="1" x14ac:dyDescent="0.2"/>
    <row r="15691" customFormat="1" x14ac:dyDescent="0.2"/>
    <row r="15692" customFormat="1" x14ac:dyDescent="0.2"/>
    <row r="15693" customFormat="1" x14ac:dyDescent="0.2"/>
    <row r="15694" customFormat="1" x14ac:dyDescent="0.2"/>
    <row r="15695" customFormat="1" x14ac:dyDescent="0.2"/>
    <row r="15696" customFormat="1" x14ac:dyDescent="0.2"/>
    <row r="15697" customFormat="1" x14ac:dyDescent="0.2"/>
    <row r="15698" customFormat="1" x14ac:dyDescent="0.2"/>
    <row r="15699" customFormat="1" x14ac:dyDescent="0.2"/>
    <row r="15700" customFormat="1" x14ac:dyDescent="0.2"/>
    <row r="15701" customFormat="1" x14ac:dyDescent="0.2"/>
    <row r="15702" customFormat="1" x14ac:dyDescent="0.2"/>
    <row r="15703" customFormat="1" x14ac:dyDescent="0.2"/>
    <row r="15704" customFormat="1" x14ac:dyDescent="0.2"/>
    <row r="15705" customFormat="1" x14ac:dyDescent="0.2"/>
    <row r="15706" customFormat="1" x14ac:dyDescent="0.2"/>
    <row r="15707" customFormat="1" x14ac:dyDescent="0.2"/>
    <row r="15708" customFormat="1" x14ac:dyDescent="0.2"/>
    <row r="15709" customFormat="1" x14ac:dyDescent="0.2"/>
    <row r="15710" customFormat="1" x14ac:dyDescent="0.2"/>
    <row r="15711" customFormat="1" x14ac:dyDescent="0.2"/>
    <row r="15712" customFormat="1" x14ac:dyDescent="0.2"/>
    <row r="15713" customFormat="1" x14ac:dyDescent="0.2"/>
    <row r="15714" customFormat="1" x14ac:dyDescent="0.2"/>
    <row r="15715" customFormat="1" x14ac:dyDescent="0.2"/>
    <row r="15716" customFormat="1" x14ac:dyDescent="0.2"/>
    <row r="15717" customFormat="1" x14ac:dyDescent="0.2"/>
    <row r="15718" customFormat="1" x14ac:dyDescent="0.2"/>
    <row r="15719" customFormat="1" x14ac:dyDescent="0.2"/>
    <row r="15720" customFormat="1" x14ac:dyDescent="0.2"/>
    <row r="15721" customFormat="1" x14ac:dyDescent="0.2"/>
    <row r="15722" customFormat="1" x14ac:dyDescent="0.2"/>
    <row r="15723" customFormat="1" x14ac:dyDescent="0.2"/>
    <row r="15724" customFormat="1" x14ac:dyDescent="0.2"/>
    <row r="15725" customFormat="1" x14ac:dyDescent="0.2"/>
    <row r="15726" customFormat="1" x14ac:dyDescent="0.2"/>
    <row r="15727" customFormat="1" x14ac:dyDescent="0.2"/>
    <row r="15728" customFormat="1" x14ac:dyDescent="0.2"/>
    <row r="15729" customFormat="1" x14ac:dyDescent="0.2"/>
    <row r="15730" customFormat="1" x14ac:dyDescent="0.2"/>
    <row r="15731" customFormat="1" x14ac:dyDescent="0.2"/>
    <row r="15732" customFormat="1" x14ac:dyDescent="0.2"/>
    <row r="15733" customFormat="1" x14ac:dyDescent="0.2"/>
    <row r="15734" customFormat="1" x14ac:dyDescent="0.2"/>
    <row r="15735" customFormat="1" x14ac:dyDescent="0.2"/>
    <row r="15736" customFormat="1" x14ac:dyDescent="0.2"/>
    <row r="15737" customFormat="1" x14ac:dyDescent="0.2"/>
    <row r="15738" customFormat="1" x14ac:dyDescent="0.2"/>
    <row r="15739" customFormat="1" x14ac:dyDescent="0.2"/>
    <row r="15740" customFormat="1" x14ac:dyDescent="0.2"/>
    <row r="15741" customFormat="1" x14ac:dyDescent="0.2"/>
    <row r="15742" customFormat="1" x14ac:dyDescent="0.2"/>
    <row r="15743" customFormat="1" x14ac:dyDescent="0.2"/>
    <row r="15744" customFormat="1" x14ac:dyDescent="0.2"/>
    <row r="15745" customFormat="1" x14ac:dyDescent="0.2"/>
    <row r="15746" customFormat="1" x14ac:dyDescent="0.2"/>
    <row r="15747" customFormat="1" x14ac:dyDescent="0.2"/>
    <row r="15748" customFormat="1" x14ac:dyDescent="0.2"/>
    <row r="15749" customFormat="1" x14ac:dyDescent="0.2"/>
    <row r="15750" customFormat="1" x14ac:dyDescent="0.2"/>
    <row r="15751" customFormat="1" x14ac:dyDescent="0.2"/>
    <row r="15752" customFormat="1" x14ac:dyDescent="0.2"/>
    <row r="15753" customFormat="1" x14ac:dyDescent="0.2"/>
    <row r="15754" customFormat="1" x14ac:dyDescent="0.2"/>
    <row r="15755" customFormat="1" x14ac:dyDescent="0.2"/>
    <row r="15756" customFormat="1" x14ac:dyDescent="0.2"/>
    <row r="15757" customFormat="1" x14ac:dyDescent="0.2"/>
    <row r="15758" customFormat="1" x14ac:dyDescent="0.2"/>
    <row r="15759" customFormat="1" x14ac:dyDescent="0.2"/>
    <row r="15760" customFormat="1" x14ac:dyDescent="0.2"/>
    <row r="15761" customFormat="1" x14ac:dyDescent="0.2"/>
    <row r="15762" customFormat="1" x14ac:dyDescent="0.2"/>
    <row r="15763" customFormat="1" x14ac:dyDescent="0.2"/>
    <row r="15764" customFormat="1" x14ac:dyDescent="0.2"/>
    <row r="15765" customFormat="1" x14ac:dyDescent="0.2"/>
    <row r="15766" customFormat="1" x14ac:dyDescent="0.2"/>
    <row r="15767" customFormat="1" x14ac:dyDescent="0.2"/>
    <row r="15768" customFormat="1" x14ac:dyDescent="0.2"/>
    <row r="15769" customFormat="1" x14ac:dyDescent="0.2"/>
    <row r="15770" customFormat="1" x14ac:dyDescent="0.2"/>
    <row r="15771" customFormat="1" x14ac:dyDescent="0.2"/>
    <row r="15772" customFormat="1" x14ac:dyDescent="0.2"/>
    <row r="15773" customFormat="1" x14ac:dyDescent="0.2"/>
    <row r="15774" customFormat="1" x14ac:dyDescent="0.2"/>
    <row r="15775" customFormat="1" x14ac:dyDescent="0.2"/>
    <row r="15776" customFormat="1" x14ac:dyDescent="0.2"/>
    <row r="15777" customFormat="1" x14ac:dyDescent="0.2"/>
    <row r="15778" customFormat="1" x14ac:dyDescent="0.2"/>
    <row r="15779" customFormat="1" x14ac:dyDescent="0.2"/>
    <row r="15780" customFormat="1" x14ac:dyDescent="0.2"/>
    <row r="15781" customFormat="1" x14ac:dyDescent="0.2"/>
    <row r="15782" customFormat="1" x14ac:dyDescent="0.2"/>
    <row r="15783" customFormat="1" x14ac:dyDescent="0.2"/>
    <row r="15784" customFormat="1" x14ac:dyDescent="0.2"/>
    <row r="15785" customFormat="1" x14ac:dyDescent="0.2"/>
    <row r="15786" customFormat="1" x14ac:dyDescent="0.2"/>
    <row r="15787" customFormat="1" x14ac:dyDescent="0.2"/>
    <row r="15788" customFormat="1" x14ac:dyDescent="0.2"/>
    <row r="15789" customFormat="1" x14ac:dyDescent="0.2"/>
    <row r="15790" customFormat="1" x14ac:dyDescent="0.2"/>
    <row r="15791" customFormat="1" x14ac:dyDescent="0.2"/>
    <row r="15792" customFormat="1" x14ac:dyDescent="0.2"/>
    <row r="15793" customFormat="1" x14ac:dyDescent="0.2"/>
    <row r="15794" customFormat="1" x14ac:dyDescent="0.2"/>
    <row r="15795" customFormat="1" x14ac:dyDescent="0.2"/>
    <row r="15796" customFormat="1" x14ac:dyDescent="0.2"/>
    <row r="15797" customFormat="1" x14ac:dyDescent="0.2"/>
    <row r="15798" customFormat="1" x14ac:dyDescent="0.2"/>
    <row r="15799" customFormat="1" x14ac:dyDescent="0.2"/>
    <row r="15800" customFormat="1" x14ac:dyDescent="0.2"/>
    <row r="15801" customFormat="1" x14ac:dyDescent="0.2"/>
    <row r="15802" customFormat="1" x14ac:dyDescent="0.2"/>
    <row r="15803" customFormat="1" x14ac:dyDescent="0.2"/>
    <row r="15804" customFormat="1" x14ac:dyDescent="0.2"/>
    <row r="15805" customFormat="1" x14ac:dyDescent="0.2"/>
    <row r="15806" customFormat="1" x14ac:dyDescent="0.2"/>
    <row r="15807" customFormat="1" x14ac:dyDescent="0.2"/>
    <row r="15808" customFormat="1" x14ac:dyDescent="0.2"/>
    <row r="15809" customFormat="1" x14ac:dyDescent="0.2"/>
    <row r="15810" customFormat="1" x14ac:dyDescent="0.2"/>
    <row r="15811" customFormat="1" x14ac:dyDescent="0.2"/>
    <row r="15812" customFormat="1" x14ac:dyDescent="0.2"/>
    <row r="15813" customFormat="1" x14ac:dyDescent="0.2"/>
    <row r="15814" customFormat="1" x14ac:dyDescent="0.2"/>
    <row r="15815" customFormat="1" x14ac:dyDescent="0.2"/>
    <row r="15816" customFormat="1" x14ac:dyDescent="0.2"/>
    <row r="15817" customFormat="1" x14ac:dyDescent="0.2"/>
    <row r="15818" customFormat="1" x14ac:dyDescent="0.2"/>
    <row r="15819" customFormat="1" x14ac:dyDescent="0.2"/>
    <row r="15820" customFormat="1" x14ac:dyDescent="0.2"/>
    <row r="15821" customFormat="1" x14ac:dyDescent="0.2"/>
    <row r="15822" customFormat="1" x14ac:dyDescent="0.2"/>
    <row r="15823" customFormat="1" x14ac:dyDescent="0.2"/>
    <row r="15824" customFormat="1" x14ac:dyDescent="0.2"/>
    <row r="15825" customFormat="1" x14ac:dyDescent="0.2"/>
    <row r="15826" customFormat="1" x14ac:dyDescent="0.2"/>
    <row r="15827" customFormat="1" x14ac:dyDescent="0.2"/>
    <row r="15828" customFormat="1" x14ac:dyDescent="0.2"/>
    <row r="15829" customFormat="1" x14ac:dyDescent="0.2"/>
    <row r="15830" customFormat="1" x14ac:dyDescent="0.2"/>
    <row r="15831" customFormat="1" x14ac:dyDescent="0.2"/>
    <row r="15832" customFormat="1" x14ac:dyDescent="0.2"/>
    <row r="15833" customFormat="1" x14ac:dyDescent="0.2"/>
    <row r="15834" customFormat="1" x14ac:dyDescent="0.2"/>
    <row r="15835" customFormat="1" x14ac:dyDescent="0.2"/>
    <row r="15836" customFormat="1" x14ac:dyDescent="0.2"/>
    <row r="15837" customFormat="1" x14ac:dyDescent="0.2"/>
    <row r="15838" customFormat="1" x14ac:dyDescent="0.2"/>
    <row r="15839" customFormat="1" x14ac:dyDescent="0.2"/>
    <row r="15840" customFormat="1" x14ac:dyDescent="0.2"/>
    <row r="15841" customFormat="1" x14ac:dyDescent="0.2"/>
    <row r="15842" customFormat="1" x14ac:dyDescent="0.2"/>
    <row r="15843" customFormat="1" x14ac:dyDescent="0.2"/>
    <row r="15844" customFormat="1" x14ac:dyDescent="0.2"/>
    <row r="15845" customFormat="1" x14ac:dyDescent="0.2"/>
    <row r="15846" customFormat="1" x14ac:dyDescent="0.2"/>
    <row r="15847" customFormat="1" x14ac:dyDescent="0.2"/>
    <row r="15848" customFormat="1" x14ac:dyDescent="0.2"/>
    <row r="15849" customFormat="1" x14ac:dyDescent="0.2"/>
    <row r="15850" customFormat="1" x14ac:dyDescent="0.2"/>
    <row r="15851" customFormat="1" x14ac:dyDescent="0.2"/>
    <row r="15852" customFormat="1" x14ac:dyDescent="0.2"/>
    <row r="15853" customFormat="1" x14ac:dyDescent="0.2"/>
    <row r="15854" customFormat="1" x14ac:dyDescent="0.2"/>
    <row r="15855" customFormat="1" x14ac:dyDescent="0.2"/>
    <row r="15856" customFormat="1" x14ac:dyDescent="0.2"/>
    <row r="15857" customFormat="1" x14ac:dyDescent="0.2"/>
    <row r="15858" customFormat="1" x14ac:dyDescent="0.2"/>
    <row r="15859" customFormat="1" x14ac:dyDescent="0.2"/>
    <row r="15860" customFormat="1" x14ac:dyDescent="0.2"/>
    <row r="15861" customFormat="1" x14ac:dyDescent="0.2"/>
    <row r="15862" customFormat="1" x14ac:dyDescent="0.2"/>
    <row r="15863" customFormat="1" x14ac:dyDescent="0.2"/>
    <row r="15864" customFormat="1" x14ac:dyDescent="0.2"/>
    <row r="15865" customFormat="1" x14ac:dyDescent="0.2"/>
    <row r="15866" customFormat="1" x14ac:dyDescent="0.2"/>
    <row r="15867" customFormat="1" x14ac:dyDescent="0.2"/>
    <row r="15868" customFormat="1" x14ac:dyDescent="0.2"/>
    <row r="15869" customFormat="1" x14ac:dyDescent="0.2"/>
    <row r="15870" customFormat="1" x14ac:dyDescent="0.2"/>
    <row r="15871" customFormat="1" x14ac:dyDescent="0.2"/>
    <row r="15872" customFormat="1" x14ac:dyDescent="0.2"/>
    <row r="15873" customFormat="1" x14ac:dyDescent="0.2"/>
    <row r="15874" customFormat="1" x14ac:dyDescent="0.2"/>
    <row r="15875" customFormat="1" x14ac:dyDescent="0.2"/>
    <row r="15876" customFormat="1" x14ac:dyDescent="0.2"/>
    <row r="15877" customFormat="1" x14ac:dyDescent="0.2"/>
    <row r="15878" customFormat="1" x14ac:dyDescent="0.2"/>
    <row r="15879" customFormat="1" x14ac:dyDescent="0.2"/>
    <row r="15880" customFormat="1" x14ac:dyDescent="0.2"/>
    <row r="15881" customFormat="1" x14ac:dyDescent="0.2"/>
    <row r="15882" customFormat="1" x14ac:dyDescent="0.2"/>
    <row r="15883" customFormat="1" x14ac:dyDescent="0.2"/>
    <row r="15884" customFormat="1" x14ac:dyDescent="0.2"/>
    <row r="15885" customFormat="1" x14ac:dyDescent="0.2"/>
    <row r="15886" customFormat="1" x14ac:dyDescent="0.2"/>
    <row r="15887" customFormat="1" x14ac:dyDescent="0.2"/>
    <row r="15888" customFormat="1" x14ac:dyDescent="0.2"/>
    <row r="15889" customFormat="1" x14ac:dyDescent="0.2"/>
    <row r="15890" customFormat="1" x14ac:dyDescent="0.2"/>
    <row r="15891" customFormat="1" x14ac:dyDescent="0.2"/>
    <row r="15892" customFormat="1" x14ac:dyDescent="0.2"/>
    <row r="15893" customFormat="1" x14ac:dyDescent="0.2"/>
    <row r="15894" customFormat="1" x14ac:dyDescent="0.2"/>
    <row r="15895" customFormat="1" x14ac:dyDescent="0.2"/>
    <row r="15896" customFormat="1" x14ac:dyDescent="0.2"/>
    <row r="15897" customFormat="1" x14ac:dyDescent="0.2"/>
    <row r="15898" customFormat="1" x14ac:dyDescent="0.2"/>
    <row r="15899" customFormat="1" x14ac:dyDescent="0.2"/>
    <row r="15900" customFormat="1" x14ac:dyDescent="0.2"/>
    <row r="15901" customFormat="1" x14ac:dyDescent="0.2"/>
    <row r="15902" customFormat="1" x14ac:dyDescent="0.2"/>
    <row r="15903" customFormat="1" x14ac:dyDescent="0.2"/>
    <row r="15904" customFormat="1" x14ac:dyDescent="0.2"/>
    <row r="15905" customFormat="1" x14ac:dyDescent="0.2"/>
    <row r="15906" customFormat="1" x14ac:dyDescent="0.2"/>
    <row r="15907" customFormat="1" x14ac:dyDescent="0.2"/>
    <row r="15908" customFormat="1" x14ac:dyDescent="0.2"/>
    <row r="15909" customFormat="1" x14ac:dyDescent="0.2"/>
    <row r="15910" customFormat="1" x14ac:dyDescent="0.2"/>
    <row r="15911" customFormat="1" x14ac:dyDescent="0.2"/>
    <row r="15912" customFormat="1" x14ac:dyDescent="0.2"/>
    <row r="15913" customFormat="1" x14ac:dyDescent="0.2"/>
    <row r="15914" customFormat="1" x14ac:dyDescent="0.2"/>
    <row r="15915" customFormat="1" x14ac:dyDescent="0.2"/>
    <row r="15916" customFormat="1" x14ac:dyDescent="0.2"/>
    <row r="15917" customFormat="1" x14ac:dyDescent="0.2"/>
    <row r="15918" customFormat="1" x14ac:dyDescent="0.2"/>
    <row r="15919" customFormat="1" x14ac:dyDescent="0.2"/>
    <row r="15920" customFormat="1" x14ac:dyDescent="0.2"/>
    <row r="15921" customFormat="1" x14ac:dyDescent="0.2"/>
    <row r="15922" customFormat="1" x14ac:dyDescent="0.2"/>
    <row r="15923" customFormat="1" x14ac:dyDescent="0.2"/>
    <row r="15924" customFormat="1" x14ac:dyDescent="0.2"/>
    <row r="15925" customFormat="1" x14ac:dyDescent="0.2"/>
    <row r="15926" customFormat="1" x14ac:dyDescent="0.2"/>
    <row r="15927" customFormat="1" x14ac:dyDescent="0.2"/>
    <row r="15928" customFormat="1" x14ac:dyDescent="0.2"/>
    <row r="15929" customFormat="1" x14ac:dyDescent="0.2"/>
    <row r="15930" customFormat="1" x14ac:dyDescent="0.2"/>
    <row r="15931" customFormat="1" x14ac:dyDescent="0.2"/>
    <row r="15932" customFormat="1" x14ac:dyDescent="0.2"/>
    <row r="15933" customFormat="1" x14ac:dyDescent="0.2"/>
    <row r="15934" customFormat="1" x14ac:dyDescent="0.2"/>
    <row r="15935" customFormat="1" x14ac:dyDescent="0.2"/>
    <row r="15936" customFormat="1" x14ac:dyDescent="0.2"/>
    <row r="15937" customFormat="1" x14ac:dyDescent="0.2"/>
    <row r="15938" customFormat="1" x14ac:dyDescent="0.2"/>
    <row r="15939" customFormat="1" x14ac:dyDescent="0.2"/>
    <row r="15940" customFormat="1" x14ac:dyDescent="0.2"/>
    <row r="15941" customFormat="1" x14ac:dyDescent="0.2"/>
    <row r="15942" customFormat="1" x14ac:dyDescent="0.2"/>
    <row r="15943" customFormat="1" x14ac:dyDescent="0.2"/>
    <row r="15944" customFormat="1" x14ac:dyDescent="0.2"/>
    <row r="15945" customFormat="1" x14ac:dyDescent="0.2"/>
    <row r="15946" customFormat="1" x14ac:dyDescent="0.2"/>
    <row r="15947" customFormat="1" x14ac:dyDescent="0.2"/>
    <row r="15948" customFormat="1" x14ac:dyDescent="0.2"/>
    <row r="15949" customFormat="1" x14ac:dyDescent="0.2"/>
    <row r="15950" customFormat="1" x14ac:dyDescent="0.2"/>
    <row r="15951" customFormat="1" x14ac:dyDescent="0.2"/>
    <row r="15952" customFormat="1" x14ac:dyDescent="0.2"/>
    <row r="15953" customFormat="1" x14ac:dyDescent="0.2"/>
    <row r="15954" customFormat="1" x14ac:dyDescent="0.2"/>
    <row r="15955" customFormat="1" x14ac:dyDescent="0.2"/>
    <row r="15956" customFormat="1" x14ac:dyDescent="0.2"/>
    <row r="15957" customFormat="1" x14ac:dyDescent="0.2"/>
    <row r="15958" customFormat="1" x14ac:dyDescent="0.2"/>
    <row r="15959" customFormat="1" x14ac:dyDescent="0.2"/>
    <row r="15960" customFormat="1" x14ac:dyDescent="0.2"/>
    <row r="15961" customFormat="1" x14ac:dyDescent="0.2"/>
    <row r="15962" customFormat="1" x14ac:dyDescent="0.2"/>
    <row r="15963" customFormat="1" x14ac:dyDescent="0.2"/>
    <row r="15964" customFormat="1" x14ac:dyDescent="0.2"/>
    <row r="15965" customFormat="1" x14ac:dyDescent="0.2"/>
    <row r="15966" customFormat="1" x14ac:dyDescent="0.2"/>
    <row r="15967" customFormat="1" x14ac:dyDescent="0.2"/>
    <row r="15968" customFormat="1" x14ac:dyDescent="0.2"/>
    <row r="15969" customFormat="1" x14ac:dyDescent="0.2"/>
    <row r="15970" customFormat="1" x14ac:dyDescent="0.2"/>
    <row r="15971" customFormat="1" x14ac:dyDescent="0.2"/>
    <row r="15972" customFormat="1" x14ac:dyDescent="0.2"/>
    <row r="15973" customFormat="1" x14ac:dyDescent="0.2"/>
    <row r="15974" customFormat="1" x14ac:dyDescent="0.2"/>
    <row r="15975" customFormat="1" x14ac:dyDescent="0.2"/>
    <row r="15976" customFormat="1" x14ac:dyDescent="0.2"/>
    <row r="15977" customFormat="1" x14ac:dyDescent="0.2"/>
    <row r="15978" customFormat="1" x14ac:dyDescent="0.2"/>
    <row r="15979" customFormat="1" x14ac:dyDescent="0.2"/>
    <row r="15980" customFormat="1" x14ac:dyDescent="0.2"/>
    <row r="15981" customFormat="1" x14ac:dyDescent="0.2"/>
    <row r="15982" customFormat="1" x14ac:dyDescent="0.2"/>
    <row r="15983" customFormat="1" x14ac:dyDescent="0.2"/>
    <row r="15984" customFormat="1" x14ac:dyDescent="0.2"/>
    <row r="15985" customFormat="1" x14ac:dyDescent="0.2"/>
    <row r="15986" customFormat="1" x14ac:dyDescent="0.2"/>
    <row r="15987" customFormat="1" x14ac:dyDescent="0.2"/>
    <row r="15988" customFormat="1" x14ac:dyDescent="0.2"/>
    <row r="15989" customFormat="1" x14ac:dyDescent="0.2"/>
    <row r="15990" customFormat="1" x14ac:dyDescent="0.2"/>
    <row r="15991" customFormat="1" x14ac:dyDescent="0.2"/>
    <row r="15992" customFormat="1" x14ac:dyDescent="0.2"/>
    <row r="15993" customFormat="1" x14ac:dyDescent="0.2"/>
    <row r="15994" customFormat="1" x14ac:dyDescent="0.2"/>
    <row r="15995" customFormat="1" x14ac:dyDescent="0.2"/>
    <row r="15996" customFormat="1" x14ac:dyDescent="0.2"/>
    <row r="15997" customFormat="1" x14ac:dyDescent="0.2"/>
    <row r="15998" customFormat="1" x14ac:dyDescent="0.2"/>
    <row r="15999" customFormat="1" x14ac:dyDescent="0.2"/>
    <row r="16000" customFormat="1" x14ac:dyDescent="0.2"/>
    <row r="16001" customFormat="1" x14ac:dyDescent="0.2"/>
    <row r="16002" customFormat="1" x14ac:dyDescent="0.2"/>
    <row r="16003" customFormat="1" x14ac:dyDescent="0.2"/>
    <row r="16004" customFormat="1" x14ac:dyDescent="0.2"/>
    <row r="16005" customFormat="1" x14ac:dyDescent="0.2"/>
    <row r="16006" customFormat="1" x14ac:dyDescent="0.2"/>
    <row r="16007" customFormat="1" x14ac:dyDescent="0.2"/>
    <row r="16008" customFormat="1" x14ac:dyDescent="0.2"/>
    <row r="16009" customFormat="1" x14ac:dyDescent="0.2"/>
    <row r="16010" customFormat="1" x14ac:dyDescent="0.2"/>
    <row r="16011" customFormat="1" x14ac:dyDescent="0.2"/>
    <row r="16012" customFormat="1" x14ac:dyDescent="0.2"/>
    <row r="16013" customFormat="1" x14ac:dyDescent="0.2"/>
    <row r="16014" customFormat="1" x14ac:dyDescent="0.2"/>
    <row r="16015" customFormat="1" x14ac:dyDescent="0.2"/>
    <row r="16016" customFormat="1" x14ac:dyDescent="0.2"/>
    <row r="16017" customFormat="1" x14ac:dyDescent="0.2"/>
    <row r="16018" customFormat="1" x14ac:dyDescent="0.2"/>
    <row r="16019" customFormat="1" x14ac:dyDescent="0.2"/>
    <row r="16020" customFormat="1" x14ac:dyDescent="0.2"/>
    <row r="16021" customFormat="1" x14ac:dyDescent="0.2"/>
    <row r="16022" customFormat="1" x14ac:dyDescent="0.2"/>
    <row r="16023" customFormat="1" x14ac:dyDescent="0.2"/>
    <row r="16024" customFormat="1" x14ac:dyDescent="0.2"/>
    <row r="16025" customFormat="1" x14ac:dyDescent="0.2"/>
    <row r="16026" customFormat="1" x14ac:dyDescent="0.2"/>
    <row r="16027" customFormat="1" x14ac:dyDescent="0.2"/>
    <row r="16028" customFormat="1" x14ac:dyDescent="0.2"/>
    <row r="16029" customFormat="1" x14ac:dyDescent="0.2"/>
    <row r="16030" customFormat="1" x14ac:dyDescent="0.2"/>
    <row r="16031" customFormat="1" x14ac:dyDescent="0.2"/>
    <row r="16032" customFormat="1" x14ac:dyDescent="0.2"/>
    <row r="16033" customFormat="1" x14ac:dyDescent="0.2"/>
    <row r="16034" customFormat="1" x14ac:dyDescent="0.2"/>
    <row r="16035" customFormat="1" x14ac:dyDescent="0.2"/>
    <row r="16036" customFormat="1" x14ac:dyDescent="0.2"/>
    <row r="16037" customFormat="1" x14ac:dyDescent="0.2"/>
    <row r="16038" customFormat="1" x14ac:dyDescent="0.2"/>
    <row r="16039" customFormat="1" x14ac:dyDescent="0.2"/>
    <row r="16040" customFormat="1" x14ac:dyDescent="0.2"/>
    <row r="16041" customFormat="1" x14ac:dyDescent="0.2"/>
    <row r="16042" customFormat="1" x14ac:dyDescent="0.2"/>
    <row r="16043" customFormat="1" x14ac:dyDescent="0.2"/>
    <row r="16044" customFormat="1" x14ac:dyDescent="0.2"/>
    <row r="16045" customFormat="1" x14ac:dyDescent="0.2"/>
    <row r="16046" customFormat="1" x14ac:dyDescent="0.2"/>
    <row r="16047" customFormat="1" x14ac:dyDescent="0.2"/>
    <row r="16048" customFormat="1" x14ac:dyDescent="0.2"/>
    <row r="16049" customFormat="1" x14ac:dyDescent="0.2"/>
    <row r="16050" customFormat="1" x14ac:dyDescent="0.2"/>
    <row r="16051" customFormat="1" x14ac:dyDescent="0.2"/>
    <row r="16052" customFormat="1" x14ac:dyDescent="0.2"/>
    <row r="16053" customFormat="1" x14ac:dyDescent="0.2"/>
    <row r="16054" customFormat="1" x14ac:dyDescent="0.2"/>
    <row r="16055" customFormat="1" x14ac:dyDescent="0.2"/>
    <row r="16056" customFormat="1" x14ac:dyDescent="0.2"/>
    <row r="16057" customFormat="1" x14ac:dyDescent="0.2"/>
    <row r="16058" customFormat="1" x14ac:dyDescent="0.2"/>
    <row r="16059" customFormat="1" x14ac:dyDescent="0.2"/>
    <row r="16060" customFormat="1" x14ac:dyDescent="0.2"/>
    <row r="16061" customFormat="1" x14ac:dyDescent="0.2"/>
    <row r="16062" customFormat="1" x14ac:dyDescent="0.2"/>
    <row r="16063" customFormat="1" x14ac:dyDescent="0.2"/>
    <row r="16064" customFormat="1" x14ac:dyDescent="0.2"/>
    <row r="16065" customFormat="1" x14ac:dyDescent="0.2"/>
    <row r="16066" customFormat="1" x14ac:dyDescent="0.2"/>
    <row r="16067" customFormat="1" x14ac:dyDescent="0.2"/>
    <row r="16068" customFormat="1" x14ac:dyDescent="0.2"/>
    <row r="16069" customFormat="1" x14ac:dyDescent="0.2"/>
    <row r="16070" customFormat="1" x14ac:dyDescent="0.2"/>
    <row r="16071" customFormat="1" x14ac:dyDescent="0.2"/>
    <row r="16072" customFormat="1" x14ac:dyDescent="0.2"/>
    <row r="16073" customFormat="1" x14ac:dyDescent="0.2"/>
    <row r="16074" customFormat="1" x14ac:dyDescent="0.2"/>
    <row r="16075" customFormat="1" x14ac:dyDescent="0.2"/>
    <row r="16076" customFormat="1" x14ac:dyDescent="0.2"/>
    <row r="16077" customFormat="1" x14ac:dyDescent="0.2"/>
    <row r="16078" customFormat="1" x14ac:dyDescent="0.2"/>
    <row r="16079" customFormat="1" x14ac:dyDescent="0.2"/>
    <row r="16080" customFormat="1" x14ac:dyDescent="0.2"/>
    <row r="16081" customFormat="1" x14ac:dyDescent="0.2"/>
    <row r="16082" customFormat="1" x14ac:dyDescent="0.2"/>
    <row r="16083" customFormat="1" x14ac:dyDescent="0.2"/>
    <row r="16084" customFormat="1" x14ac:dyDescent="0.2"/>
    <row r="16085" customFormat="1" x14ac:dyDescent="0.2"/>
    <row r="16086" customFormat="1" x14ac:dyDescent="0.2"/>
    <row r="16087" customFormat="1" x14ac:dyDescent="0.2"/>
    <row r="16088" customFormat="1" x14ac:dyDescent="0.2"/>
    <row r="16089" customFormat="1" x14ac:dyDescent="0.2"/>
    <row r="16090" customFormat="1" x14ac:dyDescent="0.2"/>
    <row r="16091" customFormat="1" x14ac:dyDescent="0.2"/>
    <row r="16092" customFormat="1" x14ac:dyDescent="0.2"/>
    <row r="16093" customFormat="1" x14ac:dyDescent="0.2"/>
    <row r="16094" customFormat="1" x14ac:dyDescent="0.2"/>
    <row r="16095" customFormat="1" x14ac:dyDescent="0.2"/>
    <row r="16096" customFormat="1" x14ac:dyDescent="0.2"/>
    <row r="16097" customFormat="1" x14ac:dyDescent="0.2"/>
    <row r="16098" customFormat="1" x14ac:dyDescent="0.2"/>
    <row r="16099" customFormat="1" x14ac:dyDescent="0.2"/>
    <row r="16100" customFormat="1" x14ac:dyDescent="0.2"/>
    <row r="16101" customFormat="1" x14ac:dyDescent="0.2"/>
    <row r="16102" customFormat="1" x14ac:dyDescent="0.2"/>
    <row r="16103" customFormat="1" x14ac:dyDescent="0.2"/>
    <row r="16104" customFormat="1" x14ac:dyDescent="0.2"/>
    <row r="16105" customFormat="1" x14ac:dyDescent="0.2"/>
    <row r="16106" customFormat="1" x14ac:dyDescent="0.2"/>
    <row r="16107" customFormat="1" x14ac:dyDescent="0.2"/>
    <row r="16108" customFormat="1" x14ac:dyDescent="0.2"/>
    <row r="16109" customFormat="1" x14ac:dyDescent="0.2"/>
    <row r="16110" customFormat="1" x14ac:dyDescent="0.2"/>
    <row r="16111" customFormat="1" x14ac:dyDescent="0.2"/>
    <row r="16112" customFormat="1" x14ac:dyDescent="0.2"/>
    <row r="16113" customFormat="1" x14ac:dyDescent="0.2"/>
    <row r="16114" customFormat="1" x14ac:dyDescent="0.2"/>
    <row r="16115" customFormat="1" x14ac:dyDescent="0.2"/>
    <row r="16116" customFormat="1" x14ac:dyDescent="0.2"/>
    <row r="16117" customFormat="1" x14ac:dyDescent="0.2"/>
    <row r="16118" customFormat="1" x14ac:dyDescent="0.2"/>
    <row r="16119" customFormat="1" x14ac:dyDescent="0.2"/>
    <row r="16120" customFormat="1" x14ac:dyDescent="0.2"/>
    <row r="16121" customFormat="1" x14ac:dyDescent="0.2"/>
    <row r="16122" customFormat="1" x14ac:dyDescent="0.2"/>
    <row r="16123" customFormat="1" x14ac:dyDescent="0.2"/>
    <row r="16124" customFormat="1" x14ac:dyDescent="0.2"/>
    <row r="16125" customFormat="1" x14ac:dyDescent="0.2"/>
    <row r="16126" customFormat="1" x14ac:dyDescent="0.2"/>
    <row r="16127" customFormat="1" x14ac:dyDescent="0.2"/>
    <row r="16128" customFormat="1" x14ac:dyDescent="0.2"/>
    <row r="16129" customFormat="1" x14ac:dyDescent="0.2"/>
    <row r="16130" customFormat="1" x14ac:dyDescent="0.2"/>
    <row r="16131" customFormat="1" x14ac:dyDescent="0.2"/>
    <row r="16132" customFormat="1" x14ac:dyDescent="0.2"/>
    <row r="16133" customFormat="1" x14ac:dyDescent="0.2"/>
    <row r="16134" customFormat="1" x14ac:dyDescent="0.2"/>
    <row r="16135" customFormat="1" x14ac:dyDescent="0.2"/>
    <row r="16136" customFormat="1" x14ac:dyDescent="0.2"/>
    <row r="16137" customFormat="1" x14ac:dyDescent="0.2"/>
    <row r="16138" customFormat="1" x14ac:dyDescent="0.2"/>
    <row r="16139" customFormat="1" x14ac:dyDescent="0.2"/>
    <row r="16140" customFormat="1" x14ac:dyDescent="0.2"/>
    <row r="16141" customFormat="1" x14ac:dyDescent="0.2"/>
    <row r="16142" customFormat="1" x14ac:dyDescent="0.2"/>
    <row r="16143" customFormat="1" x14ac:dyDescent="0.2"/>
    <row r="16144" customFormat="1" x14ac:dyDescent="0.2"/>
    <row r="16145" customFormat="1" x14ac:dyDescent="0.2"/>
    <row r="16146" customFormat="1" x14ac:dyDescent="0.2"/>
    <row r="16147" customFormat="1" x14ac:dyDescent="0.2"/>
    <row r="16148" customFormat="1" x14ac:dyDescent="0.2"/>
    <row r="16149" customFormat="1" x14ac:dyDescent="0.2"/>
    <row r="16150" customFormat="1" x14ac:dyDescent="0.2"/>
    <row r="16151" customFormat="1" x14ac:dyDescent="0.2"/>
    <row r="16152" customFormat="1" x14ac:dyDescent="0.2"/>
    <row r="16153" customFormat="1" x14ac:dyDescent="0.2"/>
    <row r="16154" customFormat="1" x14ac:dyDescent="0.2"/>
    <row r="16155" customFormat="1" x14ac:dyDescent="0.2"/>
    <row r="16156" customFormat="1" x14ac:dyDescent="0.2"/>
    <row r="16157" customFormat="1" x14ac:dyDescent="0.2"/>
    <row r="16158" customFormat="1" x14ac:dyDescent="0.2"/>
    <row r="16159" customFormat="1" x14ac:dyDescent="0.2"/>
    <row r="16160" customFormat="1" x14ac:dyDescent="0.2"/>
    <row r="16161" customFormat="1" x14ac:dyDescent="0.2"/>
    <row r="16162" customFormat="1" x14ac:dyDescent="0.2"/>
    <row r="16163" customFormat="1" x14ac:dyDescent="0.2"/>
    <row r="16164" customFormat="1" x14ac:dyDescent="0.2"/>
    <row r="16165" customFormat="1" x14ac:dyDescent="0.2"/>
    <row r="16166" customFormat="1" x14ac:dyDescent="0.2"/>
    <row r="16167" customFormat="1" x14ac:dyDescent="0.2"/>
    <row r="16168" customFormat="1" x14ac:dyDescent="0.2"/>
    <row r="16169" customFormat="1" x14ac:dyDescent="0.2"/>
    <row r="16170" customFormat="1" x14ac:dyDescent="0.2"/>
    <row r="16171" customFormat="1" x14ac:dyDescent="0.2"/>
    <row r="16172" customFormat="1" x14ac:dyDescent="0.2"/>
    <row r="16173" customFormat="1" x14ac:dyDescent="0.2"/>
    <row r="16174" customFormat="1" x14ac:dyDescent="0.2"/>
    <row r="16175" customFormat="1" x14ac:dyDescent="0.2"/>
    <row r="16176" customFormat="1" x14ac:dyDescent="0.2"/>
    <row r="16177" customFormat="1" x14ac:dyDescent="0.2"/>
    <row r="16178" customFormat="1" x14ac:dyDescent="0.2"/>
    <row r="16179" customFormat="1" x14ac:dyDescent="0.2"/>
    <row r="16180" customFormat="1" x14ac:dyDescent="0.2"/>
    <row r="16181" customFormat="1" x14ac:dyDescent="0.2"/>
    <row r="16182" customFormat="1" x14ac:dyDescent="0.2"/>
    <row r="16183" customFormat="1" x14ac:dyDescent="0.2"/>
    <row r="16184" customFormat="1" x14ac:dyDescent="0.2"/>
    <row r="16185" customFormat="1" x14ac:dyDescent="0.2"/>
    <row r="16186" customFormat="1" x14ac:dyDescent="0.2"/>
    <row r="16187" customFormat="1" x14ac:dyDescent="0.2"/>
    <row r="16188" customFormat="1" x14ac:dyDescent="0.2"/>
    <row r="16189" customFormat="1" x14ac:dyDescent="0.2"/>
    <row r="16190" customFormat="1" x14ac:dyDescent="0.2"/>
    <row r="16191" customFormat="1" x14ac:dyDescent="0.2"/>
    <row r="16192" customFormat="1" x14ac:dyDescent="0.2"/>
    <row r="16193" customFormat="1" x14ac:dyDescent="0.2"/>
    <row r="16194" customFormat="1" x14ac:dyDescent="0.2"/>
    <row r="16195" customFormat="1" x14ac:dyDescent="0.2"/>
    <row r="16196" customFormat="1" x14ac:dyDescent="0.2"/>
    <row r="16197" customFormat="1" x14ac:dyDescent="0.2"/>
    <row r="16198" customFormat="1" x14ac:dyDescent="0.2"/>
    <row r="16199" customFormat="1" x14ac:dyDescent="0.2"/>
    <row r="16200" customFormat="1" x14ac:dyDescent="0.2"/>
    <row r="16201" customFormat="1" x14ac:dyDescent="0.2"/>
    <row r="16202" customFormat="1" x14ac:dyDescent="0.2"/>
    <row r="16203" customFormat="1" x14ac:dyDescent="0.2"/>
    <row r="16204" customFormat="1" x14ac:dyDescent="0.2"/>
    <row r="16205" customFormat="1" x14ac:dyDescent="0.2"/>
    <row r="16206" customFormat="1" x14ac:dyDescent="0.2"/>
    <row r="16207" customFormat="1" x14ac:dyDescent="0.2"/>
    <row r="16208" customFormat="1" x14ac:dyDescent="0.2"/>
    <row r="16209" customFormat="1" x14ac:dyDescent="0.2"/>
    <row r="16210" customFormat="1" x14ac:dyDescent="0.2"/>
    <row r="16211" customFormat="1" x14ac:dyDescent="0.2"/>
    <row r="16212" customFormat="1" x14ac:dyDescent="0.2"/>
    <row r="16213" customFormat="1" x14ac:dyDescent="0.2"/>
    <row r="16214" customFormat="1" x14ac:dyDescent="0.2"/>
    <row r="16215" customFormat="1" x14ac:dyDescent="0.2"/>
    <row r="16216" customFormat="1" x14ac:dyDescent="0.2"/>
    <row r="16217" customFormat="1" x14ac:dyDescent="0.2"/>
    <row r="16218" customFormat="1" x14ac:dyDescent="0.2"/>
    <row r="16219" customFormat="1" x14ac:dyDescent="0.2"/>
    <row r="16220" customFormat="1" x14ac:dyDescent="0.2"/>
    <row r="16221" customFormat="1" x14ac:dyDescent="0.2"/>
    <row r="16222" customFormat="1" x14ac:dyDescent="0.2"/>
    <row r="16223" customFormat="1" x14ac:dyDescent="0.2"/>
    <row r="16224" customFormat="1" x14ac:dyDescent="0.2"/>
    <row r="16225" customFormat="1" x14ac:dyDescent="0.2"/>
    <row r="16226" customFormat="1" x14ac:dyDescent="0.2"/>
    <row r="16227" customFormat="1" x14ac:dyDescent="0.2"/>
    <row r="16228" customFormat="1" x14ac:dyDescent="0.2"/>
    <row r="16229" customFormat="1" x14ac:dyDescent="0.2"/>
    <row r="16230" customFormat="1" x14ac:dyDescent="0.2"/>
    <row r="16231" customFormat="1" x14ac:dyDescent="0.2"/>
    <row r="16232" customFormat="1" x14ac:dyDescent="0.2"/>
    <row r="16233" customFormat="1" x14ac:dyDescent="0.2"/>
    <row r="16234" customFormat="1" x14ac:dyDescent="0.2"/>
    <row r="16235" customFormat="1" x14ac:dyDescent="0.2"/>
    <row r="16236" customFormat="1" x14ac:dyDescent="0.2"/>
    <row r="16237" customFormat="1" x14ac:dyDescent="0.2"/>
    <row r="16238" customFormat="1" x14ac:dyDescent="0.2"/>
    <row r="16239" customFormat="1" x14ac:dyDescent="0.2"/>
    <row r="16240" customFormat="1" x14ac:dyDescent="0.2"/>
    <row r="16241" customFormat="1" x14ac:dyDescent="0.2"/>
    <row r="16242" customFormat="1" x14ac:dyDescent="0.2"/>
    <row r="16243" customFormat="1" x14ac:dyDescent="0.2"/>
    <row r="16244" customFormat="1" x14ac:dyDescent="0.2"/>
    <row r="16245" customFormat="1" x14ac:dyDescent="0.2"/>
    <row r="16246" customFormat="1" x14ac:dyDescent="0.2"/>
    <row r="16247" customFormat="1" x14ac:dyDescent="0.2"/>
    <row r="16248" customFormat="1" x14ac:dyDescent="0.2"/>
    <row r="16249" customFormat="1" x14ac:dyDescent="0.2"/>
    <row r="16250" customFormat="1" x14ac:dyDescent="0.2"/>
    <row r="16251" customFormat="1" x14ac:dyDescent="0.2"/>
    <row r="16252" customFormat="1" x14ac:dyDescent="0.2"/>
    <row r="16253" customFormat="1" x14ac:dyDescent="0.2"/>
    <row r="16254" customFormat="1" x14ac:dyDescent="0.2"/>
    <row r="16255" customFormat="1" x14ac:dyDescent="0.2"/>
    <row r="16256" customFormat="1" x14ac:dyDescent="0.2"/>
    <row r="16257" customFormat="1" x14ac:dyDescent="0.2"/>
    <row r="16258" customFormat="1" x14ac:dyDescent="0.2"/>
    <row r="16259" customFormat="1" x14ac:dyDescent="0.2"/>
    <row r="16260" customFormat="1" x14ac:dyDescent="0.2"/>
    <row r="16261" customFormat="1" x14ac:dyDescent="0.2"/>
    <row r="16262" customFormat="1" x14ac:dyDescent="0.2"/>
    <row r="16263" customFormat="1" x14ac:dyDescent="0.2"/>
    <row r="16264" customFormat="1" x14ac:dyDescent="0.2"/>
    <row r="16265" customFormat="1" x14ac:dyDescent="0.2"/>
    <row r="16266" customFormat="1" x14ac:dyDescent="0.2"/>
    <row r="16267" customFormat="1" x14ac:dyDescent="0.2"/>
    <row r="16268" customFormat="1" x14ac:dyDescent="0.2"/>
    <row r="16269" customFormat="1" x14ac:dyDescent="0.2"/>
    <row r="16270" customFormat="1" x14ac:dyDescent="0.2"/>
    <row r="16271" customFormat="1" x14ac:dyDescent="0.2"/>
    <row r="16272" customFormat="1" x14ac:dyDescent="0.2"/>
    <row r="16273" customFormat="1" x14ac:dyDescent="0.2"/>
    <row r="16274" customFormat="1" x14ac:dyDescent="0.2"/>
    <row r="16275" customFormat="1" x14ac:dyDescent="0.2"/>
    <row r="16276" customFormat="1" x14ac:dyDescent="0.2"/>
    <row r="16277" customFormat="1" x14ac:dyDescent="0.2"/>
    <row r="16278" customFormat="1" x14ac:dyDescent="0.2"/>
    <row r="16279" customFormat="1" x14ac:dyDescent="0.2"/>
    <row r="16280" customFormat="1" x14ac:dyDescent="0.2"/>
    <row r="16281" customFormat="1" x14ac:dyDescent="0.2"/>
    <row r="16282" customFormat="1" x14ac:dyDescent="0.2"/>
    <row r="16283" customFormat="1" x14ac:dyDescent="0.2"/>
    <row r="16284" customFormat="1" x14ac:dyDescent="0.2"/>
    <row r="16285" customFormat="1" x14ac:dyDescent="0.2"/>
    <row r="16286" customFormat="1" x14ac:dyDescent="0.2"/>
    <row r="16287" customFormat="1" x14ac:dyDescent="0.2"/>
    <row r="16288" customFormat="1" x14ac:dyDescent="0.2"/>
    <row r="16289" customFormat="1" x14ac:dyDescent="0.2"/>
    <row r="16290" customFormat="1" x14ac:dyDescent="0.2"/>
    <row r="16291" customFormat="1" x14ac:dyDescent="0.2"/>
    <row r="16292" customFormat="1" x14ac:dyDescent="0.2"/>
    <row r="16293" customFormat="1" x14ac:dyDescent="0.2"/>
    <row r="16294" customFormat="1" x14ac:dyDescent="0.2"/>
    <row r="16295" customFormat="1" x14ac:dyDescent="0.2"/>
    <row r="16296" customFormat="1" x14ac:dyDescent="0.2"/>
    <row r="16297" customFormat="1" x14ac:dyDescent="0.2"/>
    <row r="16298" customFormat="1" x14ac:dyDescent="0.2"/>
    <row r="16299" customFormat="1" x14ac:dyDescent="0.2"/>
    <row r="16300" customFormat="1" x14ac:dyDescent="0.2"/>
    <row r="16301" customFormat="1" x14ac:dyDescent="0.2"/>
    <row r="16302" customFormat="1" x14ac:dyDescent="0.2"/>
    <row r="16303" customFormat="1" x14ac:dyDescent="0.2"/>
    <row r="16304" customFormat="1" x14ac:dyDescent="0.2"/>
    <row r="16305" customFormat="1" x14ac:dyDescent="0.2"/>
    <row r="16306" customFormat="1" x14ac:dyDescent="0.2"/>
    <row r="16307" customFormat="1" x14ac:dyDescent="0.2"/>
    <row r="16308" customFormat="1" x14ac:dyDescent="0.2"/>
    <row r="16309" customFormat="1" x14ac:dyDescent="0.2"/>
    <row r="16310" customFormat="1" x14ac:dyDescent="0.2"/>
    <row r="16311" customFormat="1" x14ac:dyDescent="0.2"/>
    <row r="16312" customFormat="1" x14ac:dyDescent="0.2"/>
    <row r="16313" customFormat="1" x14ac:dyDescent="0.2"/>
    <row r="16314" customFormat="1" x14ac:dyDescent="0.2"/>
    <row r="16315" customFormat="1" x14ac:dyDescent="0.2"/>
    <row r="16316" customFormat="1" x14ac:dyDescent="0.2"/>
    <row r="16317" customFormat="1" x14ac:dyDescent="0.2"/>
    <row r="16318" customFormat="1" x14ac:dyDescent="0.2"/>
    <row r="16319" customFormat="1" x14ac:dyDescent="0.2"/>
    <row r="16320" customFormat="1" x14ac:dyDescent="0.2"/>
    <row r="16321" customFormat="1" x14ac:dyDescent="0.2"/>
    <row r="16322" customFormat="1" x14ac:dyDescent="0.2"/>
    <row r="16323" customFormat="1" x14ac:dyDescent="0.2"/>
    <row r="16324" customFormat="1" x14ac:dyDescent="0.2"/>
    <row r="16325" customFormat="1" x14ac:dyDescent="0.2"/>
    <row r="16326" customFormat="1" x14ac:dyDescent="0.2"/>
    <row r="16327" customFormat="1" x14ac:dyDescent="0.2"/>
    <row r="16328" customFormat="1" x14ac:dyDescent="0.2"/>
    <row r="16329" customFormat="1" x14ac:dyDescent="0.2"/>
    <row r="16330" customFormat="1" x14ac:dyDescent="0.2"/>
    <row r="16331" customFormat="1" x14ac:dyDescent="0.2"/>
    <row r="16332" customFormat="1" x14ac:dyDescent="0.2"/>
    <row r="16333" customFormat="1" x14ac:dyDescent="0.2"/>
    <row r="16334" customFormat="1" x14ac:dyDescent="0.2"/>
    <row r="16335" customFormat="1" x14ac:dyDescent="0.2"/>
    <row r="16336" customFormat="1" x14ac:dyDescent="0.2"/>
    <row r="16337" customFormat="1" x14ac:dyDescent="0.2"/>
    <row r="16338" customFormat="1" x14ac:dyDescent="0.2"/>
    <row r="16339" customFormat="1" x14ac:dyDescent="0.2"/>
    <row r="16340" customFormat="1" x14ac:dyDescent="0.2"/>
    <row r="16341" customFormat="1" x14ac:dyDescent="0.2"/>
    <row r="16342" customFormat="1" x14ac:dyDescent="0.2"/>
    <row r="16343" customFormat="1" x14ac:dyDescent="0.2"/>
    <row r="16344" customFormat="1" x14ac:dyDescent="0.2"/>
    <row r="16345" customFormat="1" x14ac:dyDescent="0.2"/>
    <row r="16346" customFormat="1" x14ac:dyDescent="0.2"/>
    <row r="16347" customFormat="1" x14ac:dyDescent="0.2"/>
    <row r="16348" customFormat="1" x14ac:dyDescent="0.2"/>
    <row r="16349" customFormat="1" x14ac:dyDescent="0.2"/>
    <row r="16350" customFormat="1" x14ac:dyDescent="0.2"/>
    <row r="16351" customFormat="1" x14ac:dyDescent="0.2"/>
    <row r="16352" customFormat="1" x14ac:dyDescent="0.2"/>
    <row r="16353" customFormat="1" x14ac:dyDescent="0.2"/>
    <row r="16354" customFormat="1" x14ac:dyDescent="0.2"/>
    <row r="16355" customFormat="1" x14ac:dyDescent="0.2"/>
    <row r="16356" customFormat="1" x14ac:dyDescent="0.2"/>
    <row r="16357" customFormat="1" x14ac:dyDescent="0.2"/>
    <row r="16358" customFormat="1" x14ac:dyDescent="0.2"/>
    <row r="16359" customFormat="1" x14ac:dyDescent="0.2"/>
    <row r="16360" customFormat="1" x14ac:dyDescent="0.2"/>
    <row r="16361" customFormat="1" x14ac:dyDescent="0.2"/>
    <row r="16362" customFormat="1" x14ac:dyDescent="0.2"/>
    <row r="16363" customFormat="1" x14ac:dyDescent="0.2"/>
    <row r="16364" customFormat="1" x14ac:dyDescent="0.2"/>
    <row r="16365" customFormat="1" x14ac:dyDescent="0.2"/>
    <row r="16366" customFormat="1" x14ac:dyDescent="0.2"/>
    <row r="16367" customFormat="1" x14ac:dyDescent="0.2"/>
    <row r="16368" customFormat="1" x14ac:dyDescent="0.2"/>
    <row r="16369" customFormat="1" x14ac:dyDescent="0.2"/>
    <row r="16370" customFormat="1" x14ac:dyDescent="0.2"/>
    <row r="16371" customFormat="1" x14ac:dyDescent="0.2"/>
    <row r="16372" customFormat="1" x14ac:dyDescent="0.2"/>
    <row r="16373" customFormat="1" x14ac:dyDescent="0.2"/>
    <row r="16374" customFormat="1" x14ac:dyDescent="0.2"/>
    <row r="16375" customFormat="1" x14ac:dyDescent="0.2"/>
    <row r="16376" customFormat="1" x14ac:dyDescent="0.2"/>
    <row r="16377" customFormat="1" x14ac:dyDescent="0.2"/>
    <row r="16378" customFormat="1" x14ac:dyDescent="0.2"/>
    <row r="16379" customFormat="1" x14ac:dyDescent="0.2"/>
    <row r="16380" customFormat="1" x14ac:dyDescent="0.2"/>
    <row r="16381" customFormat="1" x14ac:dyDescent="0.2"/>
    <row r="16382" customFormat="1" x14ac:dyDescent="0.2"/>
    <row r="16383" customFormat="1" x14ac:dyDescent="0.2"/>
    <row r="16384" customFormat="1" x14ac:dyDescent="0.2"/>
    <row r="16385" customFormat="1" x14ac:dyDescent="0.2"/>
    <row r="16386" customFormat="1" x14ac:dyDescent="0.2"/>
    <row r="16387" customFormat="1" x14ac:dyDescent="0.2"/>
    <row r="16388" customFormat="1" x14ac:dyDescent="0.2"/>
    <row r="16389" customFormat="1" x14ac:dyDescent="0.2"/>
    <row r="16390" customFormat="1" x14ac:dyDescent="0.2"/>
    <row r="16391" customFormat="1" x14ac:dyDescent="0.2"/>
    <row r="16392" customFormat="1" x14ac:dyDescent="0.2"/>
    <row r="16393" customFormat="1" x14ac:dyDescent="0.2"/>
    <row r="16394" customFormat="1" x14ac:dyDescent="0.2"/>
    <row r="16395" customFormat="1" x14ac:dyDescent="0.2"/>
    <row r="16396" customFormat="1" x14ac:dyDescent="0.2"/>
    <row r="16397" customFormat="1" x14ac:dyDescent="0.2"/>
    <row r="16398" customFormat="1" x14ac:dyDescent="0.2"/>
    <row r="16399" customFormat="1" x14ac:dyDescent="0.2"/>
    <row r="16400" customFormat="1" x14ac:dyDescent="0.2"/>
    <row r="16401" customFormat="1" x14ac:dyDescent="0.2"/>
    <row r="16402" customFormat="1" x14ac:dyDescent="0.2"/>
    <row r="16403" customFormat="1" x14ac:dyDescent="0.2"/>
    <row r="16404" customFormat="1" x14ac:dyDescent="0.2"/>
    <row r="16405" customFormat="1" x14ac:dyDescent="0.2"/>
    <row r="16406" customFormat="1" x14ac:dyDescent="0.2"/>
    <row r="16407" customFormat="1" x14ac:dyDescent="0.2"/>
    <row r="16408" customFormat="1" x14ac:dyDescent="0.2"/>
    <row r="16409" customFormat="1" x14ac:dyDescent="0.2"/>
    <row r="16410" customFormat="1" x14ac:dyDescent="0.2"/>
    <row r="16411" customFormat="1" x14ac:dyDescent="0.2"/>
    <row r="16412" customFormat="1" x14ac:dyDescent="0.2"/>
    <row r="16413" customFormat="1" x14ac:dyDescent="0.2"/>
    <row r="16414" customFormat="1" x14ac:dyDescent="0.2"/>
    <row r="16415" customFormat="1" x14ac:dyDescent="0.2"/>
    <row r="16416" customFormat="1" x14ac:dyDescent="0.2"/>
    <row r="16417" customFormat="1" x14ac:dyDescent="0.2"/>
    <row r="16418" customFormat="1" x14ac:dyDescent="0.2"/>
    <row r="16419" customFormat="1" x14ac:dyDescent="0.2"/>
    <row r="16420" customFormat="1" x14ac:dyDescent="0.2"/>
    <row r="16421" customFormat="1" x14ac:dyDescent="0.2"/>
    <row r="16422" customFormat="1" x14ac:dyDescent="0.2"/>
    <row r="16423" customFormat="1" x14ac:dyDescent="0.2"/>
    <row r="16424" customFormat="1" x14ac:dyDescent="0.2"/>
    <row r="16425" customFormat="1" x14ac:dyDescent="0.2"/>
    <row r="16426" customFormat="1" x14ac:dyDescent="0.2"/>
    <row r="16427" customFormat="1" x14ac:dyDescent="0.2"/>
    <row r="16428" customFormat="1" x14ac:dyDescent="0.2"/>
    <row r="16429" customFormat="1" x14ac:dyDescent="0.2"/>
    <row r="16430" customFormat="1" x14ac:dyDescent="0.2"/>
    <row r="16431" customFormat="1" x14ac:dyDescent="0.2"/>
    <row r="16432" customFormat="1" x14ac:dyDescent="0.2"/>
    <row r="16433" customFormat="1" x14ac:dyDescent="0.2"/>
    <row r="16434" customFormat="1" x14ac:dyDescent="0.2"/>
    <row r="16435" customFormat="1" x14ac:dyDescent="0.2"/>
    <row r="16436" customFormat="1" x14ac:dyDescent="0.2"/>
    <row r="16437" customFormat="1" x14ac:dyDescent="0.2"/>
    <row r="16438" customFormat="1" x14ac:dyDescent="0.2"/>
    <row r="16439" customFormat="1" x14ac:dyDescent="0.2"/>
    <row r="16440" customFormat="1" x14ac:dyDescent="0.2"/>
    <row r="16441" customFormat="1" x14ac:dyDescent="0.2"/>
    <row r="16442" customFormat="1" x14ac:dyDescent="0.2"/>
    <row r="16443" customFormat="1" x14ac:dyDescent="0.2"/>
    <row r="16444" customFormat="1" x14ac:dyDescent="0.2"/>
    <row r="16445" customFormat="1" x14ac:dyDescent="0.2"/>
    <row r="16446" customFormat="1" x14ac:dyDescent="0.2"/>
    <row r="16447" customFormat="1" x14ac:dyDescent="0.2"/>
    <row r="16448" customFormat="1" x14ac:dyDescent="0.2"/>
    <row r="16449" customFormat="1" x14ac:dyDescent="0.2"/>
    <row r="16450" customFormat="1" x14ac:dyDescent="0.2"/>
    <row r="16451" customFormat="1" x14ac:dyDescent="0.2"/>
    <row r="16452" customFormat="1" x14ac:dyDescent="0.2"/>
    <row r="16453" customFormat="1" x14ac:dyDescent="0.2"/>
    <row r="16454" customFormat="1" x14ac:dyDescent="0.2"/>
    <row r="16455" customFormat="1" x14ac:dyDescent="0.2"/>
    <row r="16456" customFormat="1" x14ac:dyDescent="0.2"/>
    <row r="16457" customFormat="1" x14ac:dyDescent="0.2"/>
    <row r="16458" customFormat="1" x14ac:dyDescent="0.2"/>
    <row r="16459" customFormat="1" x14ac:dyDescent="0.2"/>
    <row r="16460" customFormat="1" x14ac:dyDescent="0.2"/>
    <row r="16461" customFormat="1" x14ac:dyDescent="0.2"/>
    <row r="16462" customFormat="1" x14ac:dyDescent="0.2"/>
    <row r="16463" customFormat="1" x14ac:dyDescent="0.2"/>
    <row r="16464" customFormat="1" x14ac:dyDescent="0.2"/>
    <row r="16465" customFormat="1" x14ac:dyDescent="0.2"/>
    <row r="16466" customFormat="1" x14ac:dyDescent="0.2"/>
    <row r="16467" customFormat="1" x14ac:dyDescent="0.2"/>
    <row r="16468" customFormat="1" x14ac:dyDescent="0.2"/>
    <row r="16469" customFormat="1" x14ac:dyDescent="0.2"/>
    <row r="16470" customFormat="1" x14ac:dyDescent="0.2"/>
    <row r="16471" customFormat="1" x14ac:dyDescent="0.2"/>
    <row r="16472" customFormat="1" x14ac:dyDescent="0.2"/>
    <row r="16473" customFormat="1" x14ac:dyDescent="0.2"/>
    <row r="16474" customFormat="1" x14ac:dyDescent="0.2"/>
    <row r="16475" customFormat="1" x14ac:dyDescent="0.2"/>
    <row r="16476" customFormat="1" x14ac:dyDescent="0.2"/>
    <row r="16477" customFormat="1" x14ac:dyDescent="0.2"/>
    <row r="16478" customFormat="1" x14ac:dyDescent="0.2"/>
    <row r="16479" customFormat="1" x14ac:dyDescent="0.2"/>
    <row r="16480" customFormat="1" x14ac:dyDescent="0.2"/>
    <row r="16481" customFormat="1" x14ac:dyDescent="0.2"/>
    <row r="16482" customFormat="1" x14ac:dyDescent="0.2"/>
    <row r="16483" customFormat="1" x14ac:dyDescent="0.2"/>
    <row r="16484" customFormat="1" x14ac:dyDescent="0.2"/>
    <row r="16485" customFormat="1" x14ac:dyDescent="0.2"/>
    <row r="16486" customFormat="1" x14ac:dyDescent="0.2"/>
    <row r="16487" customFormat="1" x14ac:dyDescent="0.2"/>
    <row r="16488" customFormat="1" x14ac:dyDescent="0.2"/>
    <row r="16489" customFormat="1" x14ac:dyDescent="0.2"/>
    <row r="16490" customFormat="1" x14ac:dyDescent="0.2"/>
    <row r="16491" customFormat="1" x14ac:dyDescent="0.2"/>
    <row r="16492" customFormat="1" x14ac:dyDescent="0.2"/>
    <row r="16493" customFormat="1" x14ac:dyDescent="0.2"/>
    <row r="16494" customFormat="1" x14ac:dyDescent="0.2"/>
    <row r="16495" customFormat="1" x14ac:dyDescent="0.2"/>
    <row r="16496" customFormat="1" x14ac:dyDescent="0.2"/>
    <row r="16497" customFormat="1" x14ac:dyDescent="0.2"/>
    <row r="16498" customFormat="1" x14ac:dyDescent="0.2"/>
    <row r="16499" customFormat="1" x14ac:dyDescent="0.2"/>
    <row r="16500" customFormat="1" x14ac:dyDescent="0.2"/>
    <row r="16501" customFormat="1" x14ac:dyDescent="0.2"/>
    <row r="16502" customFormat="1" x14ac:dyDescent="0.2"/>
    <row r="16503" customFormat="1" x14ac:dyDescent="0.2"/>
    <row r="16504" customFormat="1" x14ac:dyDescent="0.2"/>
    <row r="16505" customFormat="1" x14ac:dyDescent="0.2"/>
    <row r="16506" customFormat="1" x14ac:dyDescent="0.2"/>
    <row r="16507" customFormat="1" x14ac:dyDescent="0.2"/>
    <row r="16508" customFormat="1" x14ac:dyDescent="0.2"/>
    <row r="16509" customFormat="1" x14ac:dyDescent="0.2"/>
    <row r="16510" customFormat="1" x14ac:dyDescent="0.2"/>
    <row r="16511" customFormat="1" x14ac:dyDescent="0.2"/>
    <row r="16512" customFormat="1" x14ac:dyDescent="0.2"/>
    <row r="16513" customFormat="1" x14ac:dyDescent="0.2"/>
    <row r="16514" customFormat="1" x14ac:dyDescent="0.2"/>
    <row r="16515" customFormat="1" x14ac:dyDescent="0.2"/>
    <row r="16516" customFormat="1" x14ac:dyDescent="0.2"/>
    <row r="16517" customFormat="1" x14ac:dyDescent="0.2"/>
    <row r="16518" customFormat="1" x14ac:dyDescent="0.2"/>
    <row r="16519" customFormat="1" x14ac:dyDescent="0.2"/>
    <row r="16520" customFormat="1" x14ac:dyDescent="0.2"/>
    <row r="16521" customFormat="1" x14ac:dyDescent="0.2"/>
    <row r="16522" customFormat="1" x14ac:dyDescent="0.2"/>
    <row r="16523" customFormat="1" x14ac:dyDescent="0.2"/>
    <row r="16524" customFormat="1" x14ac:dyDescent="0.2"/>
    <row r="16525" customFormat="1" x14ac:dyDescent="0.2"/>
    <row r="16526" customFormat="1" x14ac:dyDescent="0.2"/>
    <row r="16527" customFormat="1" x14ac:dyDescent="0.2"/>
    <row r="16528" customFormat="1" x14ac:dyDescent="0.2"/>
    <row r="16529" customFormat="1" x14ac:dyDescent="0.2"/>
    <row r="16530" customFormat="1" x14ac:dyDescent="0.2"/>
    <row r="16531" customFormat="1" x14ac:dyDescent="0.2"/>
    <row r="16532" customFormat="1" x14ac:dyDescent="0.2"/>
    <row r="16533" customFormat="1" x14ac:dyDescent="0.2"/>
    <row r="16534" customFormat="1" x14ac:dyDescent="0.2"/>
    <row r="16535" customFormat="1" x14ac:dyDescent="0.2"/>
    <row r="16536" customFormat="1" x14ac:dyDescent="0.2"/>
    <row r="16537" customFormat="1" x14ac:dyDescent="0.2"/>
    <row r="16538" customFormat="1" x14ac:dyDescent="0.2"/>
    <row r="16539" customFormat="1" x14ac:dyDescent="0.2"/>
    <row r="16540" customFormat="1" x14ac:dyDescent="0.2"/>
    <row r="16541" customFormat="1" x14ac:dyDescent="0.2"/>
    <row r="16542" customFormat="1" x14ac:dyDescent="0.2"/>
    <row r="16543" customFormat="1" x14ac:dyDescent="0.2"/>
    <row r="16544" customFormat="1" x14ac:dyDescent="0.2"/>
    <row r="16545" customFormat="1" x14ac:dyDescent="0.2"/>
    <row r="16546" customFormat="1" x14ac:dyDescent="0.2"/>
    <row r="16547" customFormat="1" x14ac:dyDescent="0.2"/>
    <row r="16548" customFormat="1" x14ac:dyDescent="0.2"/>
    <row r="16549" customFormat="1" x14ac:dyDescent="0.2"/>
    <row r="16550" customFormat="1" x14ac:dyDescent="0.2"/>
    <row r="16551" customFormat="1" x14ac:dyDescent="0.2"/>
    <row r="16552" customFormat="1" x14ac:dyDescent="0.2"/>
    <row r="16553" customFormat="1" x14ac:dyDescent="0.2"/>
    <row r="16554" customFormat="1" x14ac:dyDescent="0.2"/>
    <row r="16555" customFormat="1" x14ac:dyDescent="0.2"/>
    <row r="16556" customFormat="1" x14ac:dyDescent="0.2"/>
    <row r="16557" customFormat="1" x14ac:dyDescent="0.2"/>
    <row r="16558" customFormat="1" x14ac:dyDescent="0.2"/>
    <row r="16559" customFormat="1" x14ac:dyDescent="0.2"/>
    <row r="16560" customFormat="1" x14ac:dyDescent="0.2"/>
    <row r="16561" customFormat="1" x14ac:dyDescent="0.2"/>
    <row r="16562" customFormat="1" x14ac:dyDescent="0.2"/>
    <row r="16563" customFormat="1" x14ac:dyDescent="0.2"/>
    <row r="16564" customFormat="1" x14ac:dyDescent="0.2"/>
    <row r="16565" customFormat="1" x14ac:dyDescent="0.2"/>
    <row r="16566" customFormat="1" x14ac:dyDescent="0.2"/>
    <row r="16567" customFormat="1" x14ac:dyDescent="0.2"/>
    <row r="16568" customFormat="1" x14ac:dyDescent="0.2"/>
    <row r="16569" customFormat="1" x14ac:dyDescent="0.2"/>
    <row r="16570" customFormat="1" x14ac:dyDescent="0.2"/>
    <row r="16571" customFormat="1" x14ac:dyDescent="0.2"/>
    <row r="16572" customFormat="1" x14ac:dyDescent="0.2"/>
    <row r="16573" customFormat="1" x14ac:dyDescent="0.2"/>
    <row r="16574" customFormat="1" x14ac:dyDescent="0.2"/>
    <row r="16575" customFormat="1" x14ac:dyDescent="0.2"/>
    <row r="16576" customFormat="1" x14ac:dyDescent="0.2"/>
    <row r="16577" customFormat="1" x14ac:dyDescent="0.2"/>
    <row r="16578" customFormat="1" x14ac:dyDescent="0.2"/>
    <row r="16579" customFormat="1" x14ac:dyDescent="0.2"/>
    <row r="16580" customFormat="1" x14ac:dyDescent="0.2"/>
    <row r="16581" customFormat="1" x14ac:dyDescent="0.2"/>
    <row r="16582" customFormat="1" x14ac:dyDescent="0.2"/>
    <row r="16583" customFormat="1" x14ac:dyDescent="0.2"/>
    <row r="16584" customFormat="1" x14ac:dyDescent="0.2"/>
    <row r="16585" customFormat="1" x14ac:dyDescent="0.2"/>
    <row r="16586" customFormat="1" x14ac:dyDescent="0.2"/>
    <row r="16587" customFormat="1" x14ac:dyDescent="0.2"/>
    <row r="16588" customFormat="1" x14ac:dyDescent="0.2"/>
    <row r="16589" customFormat="1" x14ac:dyDescent="0.2"/>
    <row r="16590" customFormat="1" x14ac:dyDescent="0.2"/>
    <row r="16591" customFormat="1" x14ac:dyDescent="0.2"/>
    <row r="16592" customFormat="1" x14ac:dyDescent="0.2"/>
    <row r="16593" customFormat="1" x14ac:dyDescent="0.2"/>
    <row r="16594" customFormat="1" x14ac:dyDescent="0.2"/>
    <row r="16595" customFormat="1" x14ac:dyDescent="0.2"/>
    <row r="16596" customFormat="1" x14ac:dyDescent="0.2"/>
    <row r="16597" customFormat="1" x14ac:dyDescent="0.2"/>
    <row r="16598" customFormat="1" x14ac:dyDescent="0.2"/>
    <row r="16599" customFormat="1" x14ac:dyDescent="0.2"/>
    <row r="16600" customFormat="1" x14ac:dyDescent="0.2"/>
    <row r="16601" customFormat="1" x14ac:dyDescent="0.2"/>
    <row r="16602" customFormat="1" x14ac:dyDescent="0.2"/>
    <row r="16603" customFormat="1" x14ac:dyDescent="0.2"/>
    <row r="16604" customFormat="1" x14ac:dyDescent="0.2"/>
    <row r="16605" customFormat="1" x14ac:dyDescent="0.2"/>
    <row r="16606" customFormat="1" x14ac:dyDescent="0.2"/>
    <row r="16607" customFormat="1" x14ac:dyDescent="0.2"/>
    <row r="16608" customFormat="1" x14ac:dyDescent="0.2"/>
    <row r="16609" customFormat="1" x14ac:dyDescent="0.2"/>
    <row r="16610" customFormat="1" x14ac:dyDescent="0.2"/>
    <row r="16611" customFormat="1" x14ac:dyDescent="0.2"/>
    <row r="16612" customFormat="1" x14ac:dyDescent="0.2"/>
    <row r="16613" customFormat="1" x14ac:dyDescent="0.2"/>
    <row r="16614" customFormat="1" x14ac:dyDescent="0.2"/>
    <row r="16615" customFormat="1" x14ac:dyDescent="0.2"/>
    <row r="16616" customFormat="1" x14ac:dyDescent="0.2"/>
    <row r="16617" customFormat="1" x14ac:dyDescent="0.2"/>
    <row r="16618" customFormat="1" x14ac:dyDescent="0.2"/>
    <row r="16619" customFormat="1" x14ac:dyDescent="0.2"/>
    <row r="16620" customFormat="1" x14ac:dyDescent="0.2"/>
    <row r="16621" customFormat="1" x14ac:dyDescent="0.2"/>
    <row r="16622" customFormat="1" x14ac:dyDescent="0.2"/>
    <row r="16623" customFormat="1" x14ac:dyDescent="0.2"/>
    <row r="16624" customFormat="1" x14ac:dyDescent="0.2"/>
    <row r="16625" customFormat="1" x14ac:dyDescent="0.2"/>
    <row r="16626" customFormat="1" x14ac:dyDescent="0.2"/>
    <row r="16627" customFormat="1" x14ac:dyDescent="0.2"/>
    <row r="16628" customFormat="1" x14ac:dyDescent="0.2"/>
    <row r="16629" customFormat="1" x14ac:dyDescent="0.2"/>
    <row r="16630" customFormat="1" x14ac:dyDescent="0.2"/>
    <row r="16631" customFormat="1" x14ac:dyDescent="0.2"/>
    <row r="16632" customFormat="1" x14ac:dyDescent="0.2"/>
    <row r="16633" customFormat="1" x14ac:dyDescent="0.2"/>
    <row r="16634" customFormat="1" x14ac:dyDescent="0.2"/>
    <row r="16635" customFormat="1" x14ac:dyDescent="0.2"/>
    <row r="16636" customFormat="1" x14ac:dyDescent="0.2"/>
    <row r="16637" customFormat="1" x14ac:dyDescent="0.2"/>
    <row r="16638" customFormat="1" x14ac:dyDescent="0.2"/>
    <row r="16639" customFormat="1" x14ac:dyDescent="0.2"/>
    <row r="16640" customFormat="1" x14ac:dyDescent="0.2"/>
    <row r="16641" customFormat="1" x14ac:dyDescent="0.2"/>
    <row r="16642" customFormat="1" x14ac:dyDescent="0.2"/>
    <row r="16643" customFormat="1" x14ac:dyDescent="0.2"/>
    <row r="16644" customFormat="1" x14ac:dyDescent="0.2"/>
    <row r="16645" customFormat="1" x14ac:dyDescent="0.2"/>
    <row r="16646" customFormat="1" x14ac:dyDescent="0.2"/>
    <row r="16647" customFormat="1" x14ac:dyDescent="0.2"/>
    <row r="16648" customFormat="1" x14ac:dyDescent="0.2"/>
    <row r="16649" customFormat="1" x14ac:dyDescent="0.2"/>
    <row r="16650" customFormat="1" x14ac:dyDescent="0.2"/>
    <row r="16651" customFormat="1" x14ac:dyDescent="0.2"/>
    <row r="16652" customFormat="1" x14ac:dyDescent="0.2"/>
    <row r="16653" customFormat="1" x14ac:dyDescent="0.2"/>
    <row r="16654" customFormat="1" x14ac:dyDescent="0.2"/>
    <row r="16655" customFormat="1" x14ac:dyDescent="0.2"/>
    <row r="16656" customFormat="1" x14ac:dyDescent="0.2"/>
    <row r="16657" customFormat="1" x14ac:dyDescent="0.2"/>
    <row r="16658" customFormat="1" x14ac:dyDescent="0.2"/>
    <row r="16659" customFormat="1" x14ac:dyDescent="0.2"/>
    <row r="16660" customFormat="1" x14ac:dyDescent="0.2"/>
    <row r="16661" customFormat="1" x14ac:dyDescent="0.2"/>
    <row r="16662" customFormat="1" x14ac:dyDescent="0.2"/>
    <row r="16663" customFormat="1" x14ac:dyDescent="0.2"/>
    <row r="16664" customFormat="1" x14ac:dyDescent="0.2"/>
    <row r="16665" customFormat="1" x14ac:dyDescent="0.2"/>
    <row r="16666" customFormat="1" x14ac:dyDescent="0.2"/>
    <row r="16667" customFormat="1" x14ac:dyDescent="0.2"/>
    <row r="16668" customFormat="1" x14ac:dyDescent="0.2"/>
    <row r="16669" customFormat="1" x14ac:dyDescent="0.2"/>
    <row r="16670" customFormat="1" x14ac:dyDescent="0.2"/>
    <row r="16671" customFormat="1" x14ac:dyDescent="0.2"/>
    <row r="16672" customFormat="1" x14ac:dyDescent="0.2"/>
    <row r="16673" customFormat="1" x14ac:dyDescent="0.2"/>
    <row r="16674" customFormat="1" x14ac:dyDescent="0.2"/>
    <row r="16675" customFormat="1" x14ac:dyDescent="0.2"/>
    <row r="16676" customFormat="1" x14ac:dyDescent="0.2"/>
    <row r="16677" customFormat="1" x14ac:dyDescent="0.2"/>
    <row r="16678" customFormat="1" x14ac:dyDescent="0.2"/>
    <row r="16679" customFormat="1" x14ac:dyDescent="0.2"/>
    <row r="16680" customFormat="1" x14ac:dyDescent="0.2"/>
    <row r="16681" customFormat="1" x14ac:dyDescent="0.2"/>
    <row r="16682" customFormat="1" x14ac:dyDescent="0.2"/>
    <row r="16683" customFormat="1" x14ac:dyDescent="0.2"/>
    <row r="16684" customFormat="1" x14ac:dyDescent="0.2"/>
    <row r="16685" customFormat="1" x14ac:dyDescent="0.2"/>
    <row r="16686" customFormat="1" x14ac:dyDescent="0.2"/>
    <row r="16687" customFormat="1" x14ac:dyDescent="0.2"/>
    <row r="16688" customFormat="1" x14ac:dyDescent="0.2"/>
    <row r="16689" customFormat="1" x14ac:dyDescent="0.2"/>
    <row r="16690" customFormat="1" x14ac:dyDescent="0.2"/>
    <row r="16691" customFormat="1" x14ac:dyDescent="0.2"/>
    <row r="16692" customFormat="1" x14ac:dyDescent="0.2"/>
    <row r="16693" customFormat="1" x14ac:dyDescent="0.2"/>
    <row r="16694" customFormat="1" x14ac:dyDescent="0.2"/>
    <row r="16695" customFormat="1" x14ac:dyDescent="0.2"/>
    <row r="16696" customFormat="1" x14ac:dyDescent="0.2"/>
    <row r="16697" customFormat="1" x14ac:dyDescent="0.2"/>
    <row r="16698" customFormat="1" x14ac:dyDescent="0.2"/>
    <row r="16699" customFormat="1" x14ac:dyDescent="0.2"/>
    <row r="16700" customFormat="1" x14ac:dyDescent="0.2"/>
    <row r="16701" customFormat="1" x14ac:dyDescent="0.2"/>
    <row r="16702" customFormat="1" x14ac:dyDescent="0.2"/>
    <row r="16703" customFormat="1" x14ac:dyDescent="0.2"/>
    <row r="16704" customFormat="1" x14ac:dyDescent="0.2"/>
    <row r="16705" customFormat="1" x14ac:dyDescent="0.2"/>
    <row r="16706" customFormat="1" x14ac:dyDescent="0.2"/>
    <row r="16707" customFormat="1" x14ac:dyDescent="0.2"/>
    <row r="16708" customFormat="1" x14ac:dyDescent="0.2"/>
    <row r="16709" customFormat="1" x14ac:dyDescent="0.2"/>
    <row r="16710" customFormat="1" x14ac:dyDescent="0.2"/>
    <row r="16711" customFormat="1" x14ac:dyDescent="0.2"/>
    <row r="16712" customFormat="1" x14ac:dyDescent="0.2"/>
    <row r="16713" customFormat="1" x14ac:dyDescent="0.2"/>
    <row r="16714" customFormat="1" x14ac:dyDescent="0.2"/>
    <row r="16715" customFormat="1" x14ac:dyDescent="0.2"/>
    <row r="16716" customFormat="1" x14ac:dyDescent="0.2"/>
    <row r="16717" customFormat="1" x14ac:dyDescent="0.2"/>
    <row r="16718" customFormat="1" x14ac:dyDescent="0.2"/>
    <row r="16719" customFormat="1" x14ac:dyDescent="0.2"/>
    <row r="16720" customFormat="1" x14ac:dyDescent="0.2"/>
    <row r="16721" customFormat="1" x14ac:dyDescent="0.2"/>
    <row r="16722" customFormat="1" x14ac:dyDescent="0.2"/>
    <row r="16723" customFormat="1" x14ac:dyDescent="0.2"/>
    <row r="16724" customFormat="1" x14ac:dyDescent="0.2"/>
    <row r="16725" customFormat="1" x14ac:dyDescent="0.2"/>
    <row r="16726" customFormat="1" x14ac:dyDescent="0.2"/>
    <row r="16727" customFormat="1" x14ac:dyDescent="0.2"/>
    <row r="16728" customFormat="1" x14ac:dyDescent="0.2"/>
    <row r="16729" customFormat="1" x14ac:dyDescent="0.2"/>
    <row r="16730" customFormat="1" x14ac:dyDescent="0.2"/>
    <row r="16731" customFormat="1" x14ac:dyDescent="0.2"/>
    <row r="16732" customFormat="1" x14ac:dyDescent="0.2"/>
    <row r="16733" customFormat="1" x14ac:dyDescent="0.2"/>
    <row r="16734" customFormat="1" x14ac:dyDescent="0.2"/>
    <row r="16735" customFormat="1" x14ac:dyDescent="0.2"/>
    <row r="16736" customFormat="1" x14ac:dyDescent="0.2"/>
    <row r="16737" customFormat="1" x14ac:dyDescent="0.2"/>
    <row r="16738" customFormat="1" x14ac:dyDescent="0.2"/>
    <row r="16739" customFormat="1" x14ac:dyDescent="0.2"/>
    <row r="16740" customFormat="1" x14ac:dyDescent="0.2"/>
    <row r="16741" customFormat="1" x14ac:dyDescent="0.2"/>
    <row r="16742" customFormat="1" x14ac:dyDescent="0.2"/>
    <row r="16743" customFormat="1" x14ac:dyDescent="0.2"/>
    <row r="16744" customFormat="1" x14ac:dyDescent="0.2"/>
    <row r="16745" customFormat="1" x14ac:dyDescent="0.2"/>
    <row r="16746" customFormat="1" x14ac:dyDescent="0.2"/>
    <row r="16747" customFormat="1" x14ac:dyDescent="0.2"/>
    <row r="16748" customFormat="1" x14ac:dyDescent="0.2"/>
    <row r="16749" customFormat="1" x14ac:dyDescent="0.2"/>
    <row r="16750" customFormat="1" x14ac:dyDescent="0.2"/>
    <row r="16751" customFormat="1" x14ac:dyDescent="0.2"/>
    <row r="16752" customFormat="1" x14ac:dyDescent="0.2"/>
    <row r="16753" customFormat="1" x14ac:dyDescent="0.2"/>
    <row r="16754" customFormat="1" x14ac:dyDescent="0.2"/>
    <row r="16755" customFormat="1" x14ac:dyDescent="0.2"/>
    <row r="16756" customFormat="1" x14ac:dyDescent="0.2"/>
    <row r="16757" customFormat="1" x14ac:dyDescent="0.2"/>
    <row r="16758" customFormat="1" x14ac:dyDescent="0.2"/>
    <row r="16759" customFormat="1" x14ac:dyDescent="0.2"/>
    <row r="16760" customFormat="1" x14ac:dyDescent="0.2"/>
    <row r="16761" customFormat="1" x14ac:dyDescent="0.2"/>
    <row r="16762" customFormat="1" x14ac:dyDescent="0.2"/>
    <row r="16763" customFormat="1" x14ac:dyDescent="0.2"/>
    <row r="16764" customFormat="1" x14ac:dyDescent="0.2"/>
    <row r="16765" customFormat="1" x14ac:dyDescent="0.2"/>
    <row r="16766" customFormat="1" x14ac:dyDescent="0.2"/>
    <row r="16767" customFormat="1" x14ac:dyDescent="0.2"/>
    <row r="16768" customFormat="1" x14ac:dyDescent="0.2"/>
    <row r="16769" customFormat="1" x14ac:dyDescent="0.2"/>
    <row r="16770" customFormat="1" x14ac:dyDescent="0.2"/>
    <row r="16771" customFormat="1" x14ac:dyDescent="0.2"/>
    <row r="16772" customFormat="1" x14ac:dyDescent="0.2"/>
    <row r="16773" customFormat="1" x14ac:dyDescent="0.2"/>
    <row r="16774" customFormat="1" x14ac:dyDescent="0.2"/>
    <row r="16775" customFormat="1" x14ac:dyDescent="0.2"/>
    <row r="16776" customFormat="1" x14ac:dyDescent="0.2"/>
    <row r="16777" customFormat="1" x14ac:dyDescent="0.2"/>
    <row r="16778" customFormat="1" x14ac:dyDescent="0.2"/>
    <row r="16779" customFormat="1" x14ac:dyDescent="0.2"/>
    <row r="16780" customFormat="1" x14ac:dyDescent="0.2"/>
    <row r="16781" customFormat="1" x14ac:dyDescent="0.2"/>
    <row r="16782" customFormat="1" x14ac:dyDescent="0.2"/>
    <row r="16783" customFormat="1" x14ac:dyDescent="0.2"/>
    <row r="16784" customFormat="1" x14ac:dyDescent="0.2"/>
    <row r="16785" customFormat="1" x14ac:dyDescent="0.2"/>
    <row r="16786" customFormat="1" x14ac:dyDescent="0.2"/>
    <row r="16787" customFormat="1" x14ac:dyDescent="0.2"/>
    <row r="16788" customFormat="1" x14ac:dyDescent="0.2"/>
    <row r="16789" customFormat="1" x14ac:dyDescent="0.2"/>
    <row r="16790" customFormat="1" x14ac:dyDescent="0.2"/>
    <row r="16791" customFormat="1" x14ac:dyDescent="0.2"/>
    <row r="16792" customFormat="1" x14ac:dyDescent="0.2"/>
    <row r="16793" customFormat="1" x14ac:dyDescent="0.2"/>
    <row r="16794" customFormat="1" x14ac:dyDescent="0.2"/>
    <row r="16795" customFormat="1" x14ac:dyDescent="0.2"/>
    <row r="16796" customFormat="1" x14ac:dyDescent="0.2"/>
    <row r="16797" customFormat="1" x14ac:dyDescent="0.2"/>
    <row r="16798" customFormat="1" x14ac:dyDescent="0.2"/>
    <row r="16799" customFormat="1" x14ac:dyDescent="0.2"/>
    <row r="16800" customFormat="1" x14ac:dyDescent="0.2"/>
    <row r="16801" customFormat="1" x14ac:dyDescent="0.2"/>
    <row r="16802" customFormat="1" x14ac:dyDescent="0.2"/>
    <row r="16803" customFormat="1" x14ac:dyDescent="0.2"/>
    <row r="16804" customFormat="1" x14ac:dyDescent="0.2"/>
    <row r="16805" customFormat="1" x14ac:dyDescent="0.2"/>
    <row r="16806" customFormat="1" x14ac:dyDescent="0.2"/>
    <row r="16807" customFormat="1" x14ac:dyDescent="0.2"/>
    <row r="16808" customFormat="1" x14ac:dyDescent="0.2"/>
    <row r="16809" customFormat="1" x14ac:dyDescent="0.2"/>
    <row r="16810" customFormat="1" x14ac:dyDescent="0.2"/>
    <row r="16811" customFormat="1" x14ac:dyDescent="0.2"/>
    <row r="16812" customFormat="1" x14ac:dyDescent="0.2"/>
    <row r="16813" customFormat="1" x14ac:dyDescent="0.2"/>
    <row r="16814" customFormat="1" x14ac:dyDescent="0.2"/>
    <row r="16815" customFormat="1" x14ac:dyDescent="0.2"/>
    <row r="16816" customFormat="1" x14ac:dyDescent="0.2"/>
    <row r="16817" customFormat="1" x14ac:dyDescent="0.2"/>
    <row r="16818" customFormat="1" x14ac:dyDescent="0.2"/>
    <row r="16819" customFormat="1" x14ac:dyDescent="0.2"/>
    <row r="16820" customFormat="1" x14ac:dyDescent="0.2"/>
    <row r="16821" customFormat="1" x14ac:dyDescent="0.2"/>
    <row r="16822" customFormat="1" x14ac:dyDescent="0.2"/>
    <row r="16823" customFormat="1" x14ac:dyDescent="0.2"/>
    <row r="16824" customFormat="1" x14ac:dyDescent="0.2"/>
    <row r="16825" customFormat="1" x14ac:dyDescent="0.2"/>
    <row r="16826" customFormat="1" x14ac:dyDescent="0.2"/>
    <row r="16827" customFormat="1" x14ac:dyDescent="0.2"/>
    <row r="16828" customFormat="1" x14ac:dyDescent="0.2"/>
    <row r="16829" customFormat="1" x14ac:dyDescent="0.2"/>
    <row r="16830" customFormat="1" x14ac:dyDescent="0.2"/>
    <row r="16831" customFormat="1" x14ac:dyDescent="0.2"/>
    <row r="16832" customFormat="1" x14ac:dyDescent="0.2"/>
    <row r="16833" customFormat="1" x14ac:dyDescent="0.2"/>
    <row r="16834" customFormat="1" x14ac:dyDescent="0.2"/>
    <row r="16835" customFormat="1" x14ac:dyDescent="0.2"/>
    <row r="16836" customFormat="1" x14ac:dyDescent="0.2"/>
    <row r="16837" customFormat="1" x14ac:dyDescent="0.2"/>
    <row r="16838" customFormat="1" x14ac:dyDescent="0.2"/>
    <row r="16839" customFormat="1" x14ac:dyDescent="0.2"/>
    <row r="16840" customFormat="1" x14ac:dyDescent="0.2"/>
    <row r="16841" customFormat="1" x14ac:dyDescent="0.2"/>
    <row r="16842" customFormat="1" x14ac:dyDescent="0.2"/>
    <row r="16843" customFormat="1" x14ac:dyDescent="0.2"/>
    <row r="16844" customFormat="1" x14ac:dyDescent="0.2"/>
    <row r="16845" customFormat="1" x14ac:dyDescent="0.2"/>
    <row r="16846" customFormat="1" x14ac:dyDescent="0.2"/>
    <row r="16847" customFormat="1" x14ac:dyDescent="0.2"/>
    <row r="16848" customFormat="1" x14ac:dyDescent="0.2"/>
    <row r="16849" customFormat="1" x14ac:dyDescent="0.2"/>
    <row r="16850" customFormat="1" x14ac:dyDescent="0.2"/>
    <row r="16851" customFormat="1" x14ac:dyDescent="0.2"/>
    <row r="16852" customFormat="1" x14ac:dyDescent="0.2"/>
    <row r="16853" customFormat="1" x14ac:dyDescent="0.2"/>
    <row r="16854" customFormat="1" x14ac:dyDescent="0.2"/>
    <row r="16855" customFormat="1" x14ac:dyDescent="0.2"/>
    <row r="16856" customFormat="1" x14ac:dyDescent="0.2"/>
    <row r="16857" customFormat="1" x14ac:dyDescent="0.2"/>
    <row r="16858" customFormat="1" x14ac:dyDescent="0.2"/>
    <row r="16859" customFormat="1" x14ac:dyDescent="0.2"/>
    <row r="16860" customFormat="1" x14ac:dyDescent="0.2"/>
    <row r="16861" customFormat="1" x14ac:dyDescent="0.2"/>
    <row r="16862" customFormat="1" x14ac:dyDescent="0.2"/>
    <row r="16863" customFormat="1" x14ac:dyDescent="0.2"/>
    <row r="16864" customFormat="1" x14ac:dyDescent="0.2"/>
    <row r="16865" customFormat="1" x14ac:dyDescent="0.2"/>
    <row r="16866" customFormat="1" x14ac:dyDescent="0.2"/>
    <row r="16867" customFormat="1" x14ac:dyDescent="0.2"/>
    <row r="16868" customFormat="1" x14ac:dyDescent="0.2"/>
    <row r="16869" customFormat="1" x14ac:dyDescent="0.2"/>
    <row r="16870" customFormat="1" x14ac:dyDescent="0.2"/>
    <row r="16871" customFormat="1" x14ac:dyDescent="0.2"/>
    <row r="16872" customFormat="1" x14ac:dyDescent="0.2"/>
    <row r="16873" customFormat="1" x14ac:dyDescent="0.2"/>
    <row r="16874" customFormat="1" x14ac:dyDescent="0.2"/>
    <row r="16875" customFormat="1" x14ac:dyDescent="0.2"/>
    <row r="16876" customFormat="1" x14ac:dyDescent="0.2"/>
    <row r="16877" customFormat="1" x14ac:dyDescent="0.2"/>
    <row r="16878" customFormat="1" x14ac:dyDescent="0.2"/>
    <row r="16879" customFormat="1" x14ac:dyDescent="0.2"/>
    <row r="16880" customFormat="1" x14ac:dyDescent="0.2"/>
    <row r="16881" customFormat="1" x14ac:dyDescent="0.2"/>
    <row r="16882" customFormat="1" x14ac:dyDescent="0.2"/>
    <row r="16883" customFormat="1" x14ac:dyDescent="0.2"/>
    <row r="16884" customFormat="1" x14ac:dyDescent="0.2"/>
    <row r="16885" customFormat="1" x14ac:dyDescent="0.2"/>
    <row r="16886" customFormat="1" x14ac:dyDescent="0.2"/>
    <row r="16887" customFormat="1" x14ac:dyDescent="0.2"/>
    <row r="16888" customFormat="1" x14ac:dyDescent="0.2"/>
    <row r="16889" customFormat="1" x14ac:dyDescent="0.2"/>
    <row r="16890" customFormat="1" x14ac:dyDescent="0.2"/>
    <row r="16891" customFormat="1" x14ac:dyDescent="0.2"/>
    <row r="16892" customFormat="1" x14ac:dyDescent="0.2"/>
    <row r="16893" customFormat="1" x14ac:dyDescent="0.2"/>
    <row r="16894" customFormat="1" x14ac:dyDescent="0.2"/>
    <row r="16895" customFormat="1" x14ac:dyDescent="0.2"/>
    <row r="16896" customFormat="1" x14ac:dyDescent="0.2"/>
    <row r="16897" customFormat="1" x14ac:dyDescent="0.2"/>
    <row r="16898" customFormat="1" x14ac:dyDescent="0.2"/>
    <row r="16899" customFormat="1" x14ac:dyDescent="0.2"/>
    <row r="16900" customFormat="1" x14ac:dyDescent="0.2"/>
    <row r="16901" customFormat="1" x14ac:dyDescent="0.2"/>
    <row r="16902" customFormat="1" x14ac:dyDescent="0.2"/>
    <row r="16903" customFormat="1" x14ac:dyDescent="0.2"/>
    <row r="16904" customFormat="1" x14ac:dyDescent="0.2"/>
    <row r="16905" customFormat="1" x14ac:dyDescent="0.2"/>
    <row r="16906" customFormat="1" x14ac:dyDescent="0.2"/>
    <row r="16907" customFormat="1" x14ac:dyDescent="0.2"/>
    <row r="16908" customFormat="1" x14ac:dyDescent="0.2"/>
    <row r="16909" customFormat="1" x14ac:dyDescent="0.2"/>
    <row r="16910" customFormat="1" x14ac:dyDescent="0.2"/>
    <row r="16911" customFormat="1" x14ac:dyDescent="0.2"/>
    <row r="16912" customFormat="1" x14ac:dyDescent="0.2"/>
    <row r="16913" customFormat="1" x14ac:dyDescent="0.2"/>
    <row r="16914" customFormat="1" x14ac:dyDescent="0.2"/>
    <row r="16915" customFormat="1" x14ac:dyDescent="0.2"/>
    <row r="16916" customFormat="1" x14ac:dyDescent="0.2"/>
    <row r="16917" customFormat="1" x14ac:dyDescent="0.2"/>
    <row r="16918" customFormat="1" x14ac:dyDescent="0.2"/>
    <row r="16919" customFormat="1" x14ac:dyDescent="0.2"/>
    <row r="16920" customFormat="1" x14ac:dyDescent="0.2"/>
    <row r="16921" customFormat="1" x14ac:dyDescent="0.2"/>
    <row r="16922" customFormat="1" x14ac:dyDescent="0.2"/>
    <row r="16923" customFormat="1" x14ac:dyDescent="0.2"/>
    <row r="16924" customFormat="1" x14ac:dyDescent="0.2"/>
    <row r="16925" customFormat="1" x14ac:dyDescent="0.2"/>
    <row r="16926" customFormat="1" x14ac:dyDescent="0.2"/>
    <row r="16927" customFormat="1" x14ac:dyDescent="0.2"/>
    <row r="16928" customFormat="1" x14ac:dyDescent="0.2"/>
    <row r="16929" customFormat="1" x14ac:dyDescent="0.2"/>
    <row r="16930" customFormat="1" x14ac:dyDescent="0.2"/>
    <row r="16931" customFormat="1" x14ac:dyDescent="0.2"/>
    <row r="16932" customFormat="1" x14ac:dyDescent="0.2"/>
    <row r="16933" customFormat="1" x14ac:dyDescent="0.2"/>
    <row r="16934" customFormat="1" x14ac:dyDescent="0.2"/>
    <row r="16935" customFormat="1" x14ac:dyDescent="0.2"/>
    <row r="16936" customFormat="1" x14ac:dyDescent="0.2"/>
    <row r="16937" customFormat="1" x14ac:dyDescent="0.2"/>
    <row r="16938" customFormat="1" x14ac:dyDescent="0.2"/>
    <row r="16939" customFormat="1" x14ac:dyDescent="0.2"/>
    <row r="16940" customFormat="1" x14ac:dyDescent="0.2"/>
    <row r="16941" customFormat="1" x14ac:dyDescent="0.2"/>
    <row r="16942" customFormat="1" x14ac:dyDescent="0.2"/>
    <row r="16943" customFormat="1" x14ac:dyDescent="0.2"/>
    <row r="16944" customFormat="1" x14ac:dyDescent="0.2"/>
    <row r="16945" customFormat="1" x14ac:dyDescent="0.2"/>
    <row r="16946" customFormat="1" x14ac:dyDescent="0.2"/>
    <row r="16947" customFormat="1" x14ac:dyDescent="0.2"/>
    <row r="16948" customFormat="1" x14ac:dyDescent="0.2"/>
    <row r="16949" customFormat="1" x14ac:dyDescent="0.2"/>
    <row r="16950" customFormat="1" x14ac:dyDescent="0.2"/>
    <row r="16951" customFormat="1" x14ac:dyDescent="0.2"/>
    <row r="16952" customFormat="1" x14ac:dyDescent="0.2"/>
    <row r="16953" customFormat="1" x14ac:dyDescent="0.2"/>
    <row r="16954" customFormat="1" x14ac:dyDescent="0.2"/>
    <row r="16955" customFormat="1" x14ac:dyDescent="0.2"/>
    <row r="16956" customFormat="1" x14ac:dyDescent="0.2"/>
    <row r="16957" customFormat="1" x14ac:dyDescent="0.2"/>
    <row r="16958" customFormat="1" x14ac:dyDescent="0.2"/>
    <row r="16959" customFormat="1" x14ac:dyDescent="0.2"/>
    <row r="16960" customFormat="1" x14ac:dyDescent="0.2"/>
    <row r="16961" customFormat="1" x14ac:dyDescent="0.2"/>
    <row r="16962" customFormat="1" x14ac:dyDescent="0.2"/>
    <row r="16963" customFormat="1" x14ac:dyDescent="0.2"/>
    <row r="16964" customFormat="1" x14ac:dyDescent="0.2"/>
    <row r="16965" customFormat="1" x14ac:dyDescent="0.2"/>
    <row r="16966" customFormat="1" x14ac:dyDescent="0.2"/>
    <row r="16967" customFormat="1" x14ac:dyDescent="0.2"/>
    <row r="16968" customFormat="1" x14ac:dyDescent="0.2"/>
    <row r="16969" customFormat="1" x14ac:dyDescent="0.2"/>
    <row r="16970" customFormat="1" x14ac:dyDescent="0.2"/>
    <row r="16971" customFormat="1" x14ac:dyDescent="0.2"/>
    <row r="16972" customFormat="1" x14ac:dyDescent="0.2"/>
    <row r="16973" customFormat="1" x14ac:dyDescent="0.2"/>
    <row r="16974" customFormat="1" x14ac:dyDescent="0.2"/>
    <row r="16975" customFormat="1" x14ac:dyDescent="0.2"/>
    <row r="16976" customFormat="1" x14ac:dyDescent="0.2"/>
    <row r="16977" customFormat="1" x14ac:dyDescent="0.2"/>
    <row r="16978" customFormat="1" x14ac:dyDescent="0.2"/>
    <row r="16979" customFormat="1" x14ac:dyDescent="0.2"/>
    <row r="16980" customFormat="1" x14ac:dyDescent="0.2"/>
    <row r="16981" customFormat="1" x14ac:dyDescent="0.2"/>
    <row r="16982" customFormat="1" x14ac:dyDescent="0.2"/>
    <row r="16983" customFormat="1" x14ac:dyDescent="0.2"/>
    <row r="16984" customFormat="1" x14ac:dyDescent="0.2"/>
    <row r="16985" customFormat="1" x14ac:dyDescent="0.2"/>
    <row r="16986" customFormat="1" x14ac:dyDescent="0.2"/>
    <row r="16987" customFormat="1" x14ac:dyDescent="0.2"/>
    <row r="16988" customFormat="1" x14ac:dyDescent="0.2"/>
    <row r="16989" customFormat="1" x14ac:dyDescent="0.2"/>
    <row r="16990" customFormat="1" x14ac:dyDescent="0.2"/>
    <row r="16991" customFormat="1" x14ac:dyDescent="0.2"/>
    <row r="16992" customFormat="1" x14ac:dyDescent="0.2"/>
    <row r="16993" customFormat="1" x14ac:dyDescent="0.2"/>
    <row r="16994" customFormat="1" x14ac:dyDescent="0.2"/>
    <row r="16995" customFormat="1" x14ac:dyDescent="0.2"/>
    <row r="16996" customFormat="1" x14ac:dyDescent="0.2"/>
    <row r="16997" customFormat="1" x14ac:dyDescent="0.2"/>
    <row r="16998" customFormat="1" x14ac:dyDescent="0.2"/>
    <row r="16999" customFormat="1" x14ac:dyDescent="0.2"/>
    <row r="17000" customFormat="1" x14ac:dyDescent="0.2"/>
    <row r="17001" customFormat="1" x14ac:dyDescent="0.2"/>
    <row r="17002" customFormat="1" x14ac:dyDescent="0.2"/>
    <row r="17003" customFormat="1" x14ac:dyDescent="0.2"/>
    <row r="17004" customFormat="1" x14ac:dyDescent="0.2"/>
    <row r="17005" customFormat="1" x14ac:dyDescent="0.2"/>
    <row r="17006" customFormat="1" x14ac:dyDescent="0.2"/>
    <row r="17007" customFormat="1" x14ac:dyDescent="0.2"/>
    <row r="17008" customFormat="1" x14ac:dyDescent="0.2"/>
    <row r="17009" customFormat="1" x14ac:dyDescent="0.2"/>
    <row r="17010" customFormat="1" x14ac:dyDescent="0.2"/>
    <row r="17011" customFormat="1" x14ac:dyDescent="0.2"/>
    <row r="17012" customFormat="1" x14ac:dyDescent="0.2"/>
    <row r="17013" customFormat="1" x14ac:dyDescent="0.2"/>
    <row r="17014" customFormat="1" x14ac:dyDescent="0.2"/>
    <row r="17015" customFormat="1" x14ac:dyDescent="0.2"/>
    <row r="17016" customFormat="1" x14ac:dyDescent="0.2"/>
    <row r="17017" customFormat="1" x14ac:dyDescent="0.2"/>
    <row r="17018" customFormat="1" x14ac:dyDescent="0.2"/>
    <row r="17019" customFormat="1" x14ac:dyDescent="0.2"/>
    <row r="17020" customFormat="1" x14ac:dyDescent="0.2"/>
    <row r="17021" customFormat="1" x14ac:dyDescent="0.2"/>
    <row r="17022" customFormat="1" x14ac:dyDescent="0.2"/>
    <row r="17023" customFormat="1" x14ac:dyDescent="0.2"/>
    <row r="17024" customFormat="1" x14ac:dyDescent="0.2"/>
    <row r="17025" customFormat="1" x14ac:dyDescent="0.2"/>
    <row r="17026" customFormat="1" x14ac:dyDescent="0.2"/>
    <row r="17027" customFormat="1" x14ac:dyDescent="0.2"/>
    <row r="17028" customFormat="1" x14ac:dyDescent="0.2"/>
    <row r="17029" customFormat="1" x14ac:dyDescent="0.2"/>
    <row r="17030" customFormat="1" x14ac:dyDescent="0.2"/>
    <row r="17031" customFormat="1" x14ac:dyDescent="0.2"/>
    <row r="17032" customFormat="1" x14ac:dyDescent="0.2"/>
    <row r="17033" customFormat="1" x14ac:dyDescent="0.2"/>
    <row r="17034" customFormat="1" x14ac:dyDescent="0.2"/>
    <row r="17035" customFormat="1" x14ac:dyDescent="0.2"/>
    <row r="17036" customFormat="1" x14ac:dyDescent="0.2"/>
    <row r="17037" customFormat="1" x14ac:dyDescent="0.2"/>
    <row r="17038" customFormat="1" x14ac:dyDescent="0.2"/>
    <row r="17039" customFormat="1" x14ac:dyDescent="0.2"/>
    <row r="17040" customFormat="1" x14ac:dyDescent="0.2"/>
    <row r="17041" customFormat="1" x14ac:dyDescent="0.2"/>
    <row r="17042" customFormat="1" x14ac:dyDescent="0.2"/>
    <row r="17043" customFormat="1" x14ac:dyDescent="0.2"/>
    <row r="17044" customFormat="1" x14ac:dyDescent="0.2"/>
    <row r="17045" customFormat="1" x14ac:dyDescent="0.2"/>
    <row r="17046" customFormat="1" x14ac:dyDescent="0.2"/>
    <row r="17047" customFormat="1" x14ac:dyDescent="0.2"/>
    <row r="17048" customFormat="1" x14ac:dyDescent="0.2"/>
    <row r="17049" customFormat="1" x14ac:dyDescent="0.2"/>
    <row r="17050" customFormat="1" x14ac:dyDescent="0.2"/>
    <row r="17051" customFormat="1" x14ac:dyDescent="0.2"/>
    <row r="17052" customFormat="1" x14ac:dyDescent="0.2"/>
    <row r="17053" customFormat="1" x14ac:dyDescent="0.2"/>
    <row r="17054" customFormat="1" x14ac:dyDescent="0.2"/>
    <row r="17055" customFormat="1" x14ac:dyDescent="0.2"/>
    <row r="17056" customFormat="1" x14ac:dyDescent="0.2"/>
    <row r="17057" customFormat="1" x14ac:dyDescent="0.2"/>
    <row r="17058" customFormat="1" x14ac:dyDescent="0.2"/>
    <row r="17059" customFormat="1" x14ac:dyDescent="0.2"/>
    <row r="17060" customFormat="1" x14ac:dyDescent="0.2"/>
    <row r="17061" customFormat="1" x14ac:dyDescent="0.2"/>
    <row r="17062" customFormat="1" x14ac:dyDescent="0.2"/>
    <row r="17063" customFormat="1" x14ac:dyDescent="0.2"/>
    <row r="17064" customFormat="1" x14ac:dyDescent="0.2"/>
    <row r="17065" customFormat="1" x14ac:dyDescent="0.2"/>
    <row r="17066" customFormat="1" x14ac:dyDescent="0.2"/>
    <row r="17067" customFormat="1" x14ac:dyDescent="0.2"/>
    <row r="17068" customFormat="1" x14ac:dyDescent="0.2"/>
    <row r="17069" customFormat="1" x14ac:dyDescent="0.2"/>
    <row r="17070" customFormat="1" x14ac:dyDescent="0.2"/>
    <row r="17071" customFormat="1" x14ac:dyDescent="0.2"/>
    <row r="17072" customFormat="1" x14ac:dyDescent="0.2"/>
    <row r="17073" customFormat="1" x14ac:dyDescent="0.2"/>
    <row r="17074" customFormat="1" x14ac:dyDescent="0.2"/>
    <row r="17075" customFormat="1" x14ac:dyDescent="0.2"/>
    <row r="17076" customFormat="1" x14ac:dyDescent="0.2"/>
    <row r="17077" customFormat="1" x14ac:dyDescent="0.2"/>
    <row r="17078" customFormat="1" x14ac:dyDescent="0.2"/>
    <row r="17079" customFormat="1" x14ac:dyDescent="0.2"/>
    <row r="17080" customFormat="1" x14ac:dyDescent="0.2"/>
    <row r="17081" customFormat="1" x14ac:dyDescent="0.2"/>
    <row r="17082" customFormat="1" x14ac:dyDescent="0.2"/>
    <row r="17083" customFormat="1" x14ac:dyDescent="0.2"/>
    <row r="17084" customFormat="1" x14ac:dyDescent="0.2"/>
    <row r="17085" customFormat="1" x14ac:dyDescent="0.2"/>
    <row r="17086" customFormat="1" x14ac:dyDescent="0.2"/>
    <row r="17087" customFormat="1" x14ac:dyDescent="0.2"/>
    <row r="17088" customFormat="1" x14ac:dyDescent="0.2"/>
    <row r="17089" customFormat="1" x14ac:dyDescent="0.2"/>
    <row r="17090" customFormat="1" x14ac:dyDescent="0.2"/>
    <row r="17091" customFormat="1" x14ac:dyDescent="0.2"/>
    <row r="17092" customFormat="1" x14ac:dyDescent="0.2"/>
    <row r="17093" customFormat="1" x14ac:dyDescent="0.2"/>
    <row r="17094" customFormat="1" x14ac:dyDescent="0.2"/>
    <row r="17095" customFormat="1" x14ac:dyDescent="0.2"/>
    <row r="17096" customFormat="1" x14ac:dyDescent="0.2"/>
    <row r="17097" customFormat="1" x14ac:dyDescent="0.2"/>
    <row r="17098" customFormat="1" x14ac:dyDescent="0.2"/>
    <row r="17099" customFormat="1" x14ac:dyDescent="0.2"/>
    <row r="17100" customFormat="1" x14ac:dyDescent="0.2"/>
    <row r="17101" customFormat="1" x14ac:dyDescent="0.2"/>
    <row r="17102" customFormat="1" x14ac:dyDescent="0.2"/>
    <row r="17103" customFormat="1" x14ac:dyDescent="0.2"/>
    <row r="17104" customFormat="1" x14ac:dyDescent="0.2"/>
    <row r="17105" customFormat="1" x14ac:dyDescent="0.2"/>
    <row r="17106" customFormat="1" x14ac:dyDescent="0.2"/>
    <row r="17107" customFormat="1" x14ac:dyDescent="0.2"/>
    <row r="17108" customFormat="1" x14ac:dyDescent="0.2"/>
    <row r="17109" customFormat="1" x14ac:dyDescent="0.2"/>
    <row r="17110" customFormat="1" x14ac:dyDescent="0.2"/>
    <row r="17111" customFormat="1" x14ac:dyDescent="0.2"/>
    <row r="17112" customFormat="1" x14ac:dyDescent="0.2"/>
    <row r="17113" customFormat="1" x14ac:dyDescent="0.2"/>
    <row r="17114" customFormat="1" x14ac:dyDescent="0.2"/>
    <row r="17115" customFormat="1" x14ac:dyDescent="0.2"/>
    <row r="17116" customFormat="1" x14ac:dyDescent="0.2"/>
    <row r="17117" customFormat="1" x14ac:dyDescent="0.2"/>
    <row r="17118" customFormat="1" x14ac:dyDescent="0.2"/>
    <row r="17119" customFormat="1" x14ac:dyDescent="0.2"/>
    <row r="17120" customFormat="1" x14ac:dyDescent="0.2"/>
    <row r="17121" customFormat="1" x14ac:dyDescent="0.2"/>
    <row r="17122" customFormat="1" x14ac:dyDescent="0.2"/>
    <row r="17123" customFormat="1" x14ac:dyDescent="0.2"/>
    <row r="17124" customFormat="1" x14ac:dyDescent="0.2"/>
    <row r="17125" customFormat="1" x14ac:dyDescent="0.2"/>
    <row r="17126" customFormat="1" x14ac:dyDescent="0.2"/>
    <row r="17127" customFormat="1" x14ac:dyDescent="0.2"/>
    <row r="17128" customFormat="1" x14ac:dyDescent="0.2"/>
    <row r="17129" customFormat="1" x14ac:dyDescent="0.2"/>
    <row r="17130" customFormat="1" x14ac:dyDescent="0.2"/>
    <row r="17131" customFormat="1" x14ac:dyDescent="0.2"/>
    <row r="17132" customFormat="1" x14ac:dyDescent="0.2"/>
    <row r="17133" customFormat="1" x14ac:dyDescent="0.2"/>
    <row r="17134" customFormat="1" x14ac:dyDescent="0.2"/>
    <row r="17135" customFormat="1" x14ac:dyDescent="0.2"/>
    <row r="17136" customFormat="1" x14ac:dyDescent="0.2"/>
    <row r="17137" customFormat="1" x14ac:dyDescent="0.2"/>
    <row r="17138" customFormat="1" x14ac:dyDescent="0.2"/>
    <row r="17139" customFormat="1" x14ac:dyDescent="0.2"/>
    <row r="17140" customFormat="1" x14ac:dyDescent="0.2"/>
    <row r="17141" customFormat="1" x14ac:dyDescent="0.2"/>
    <row r="17142" customFormat="1" x14ac:dyDescent="0.2"/>
    <row r="17143" customFormat="1" x14ac:dyDescent="0.2"/>
    <row r="17144" customFormat="1" x14ac:dyDescent="0.2"/>
    <row r="17145" customFormat="1" x14ac:dyDescent="0.2"/>
    <row r="17146" customFormat="1" x14ac:dyDescent="0.2"/>
    <row r="17147" customFormat="1" x14ac:dyDescent="0.2"/>
    <row r="17148" customFormat="1" x14ac:dyDescent="0.2"/>
    <row r="17149" customFormat="1" x14ac:dyDescent="0.2"/>
    <row r="17150" customFormat="1" x14ac:dyDescent="0.2"/>
    <row r="17151" customFormat="1" x14ac:dyDescent="0.2"/>
    <row r="17152" customFormat="1" x14ac:dyDescent="0.2"/>
    <row r="17153" customFormat="1" x14ac:dyDescent="0.2"/>
    <row r="17154" customFormat="1" x14ac:dyDescent="0.2"/>
    <row r="17155" customFormat="1" x14ac:dyDescent="0.2"/>
    <row r="17156" customFormat="1" x14ac:dyDescent="0.2"/>
    <row r="17157" customFormat="1" x14ac:dyDescent="0.2"/>
    <row r="17158" customFormat="1" x14ac:dyDescent="0.2"/>
    <row r="17159" customFormat="1" x14ac:dyDescent="0.2"/>
    <row r="17160" customFormat="1" x14ac:dyDescent="0.2"/>
    <row r="17161" customFormat="1" x14ac:dyDescent="0.2"/>
    <row r="17162" customFormat="1" x14ac:dyDescent="0.2"/>
    <row r="17163" customFormat="1" x14ac:dyDescent="0.2"/>
    <row r="17164" customFormat="1" x14ac:dyDescent="0.2"/>
    <row r="17165" customFormat="1" x14ac:dyDescent="0.2"/>
    <row r="17166" customFormat="1" x14ac:dyDescent="0.2"/>
    <row r="17167" customFormat="1" x14ac:dyDescent="0.2"/>
    <row r="17168" customFormat="1" x14ac:dyDescent="0.2"/>
    <row r="17169" customFormat="1" x14ac:dyDescent="0.2"/>
    <row r="17170" customFormat="1" x14ac:dyDescent="0.2"/>
    <row r="17171" customFormat="1" x14ac:dyDescent="0.2"/>
    <row r="17172" customFormat="1" x14ac:dyDescent="0.2"/>
    <row r="17173" customFormat="1" x14ac:dyDescent="0.2"/>
    <row r="17174" customFormat="1" x14ac:dyDescent="0.2"/>
    <row r="17175" customFormat="1" x14ac:dyDescent="0.2"/>
    <row r="17176" customFormat="1" x14ac:dyDescent="0.2"/>
    <row r="17177" customFormat="1" x14ac:dyDescent="0.2"/>
    <row r="17178" customFormat="1" x14ac:dyDescent="0.2"/>
    <row r="17179" customFormat="1" x14ac:dyDescent="0.2"/>
    <row r="17180" customFormat="1" x14ac:dyDescent="0.2"/>
    <row r="17181" customFormat="1" x14ac:dyDescent="0.2"/>
    <row r="17182" customFormat="1" x14ac:dyDescent="0.2"/>
    <row r="17183" customFormat="1" x14ac:dyDescent="0.2"/>
    <row r="17184" customFormat="1" x14ac:dyDescent="0.2"/>
    <row r="17185" customFormat="1" x14ac:dyDescent="0.2"/>
    <row r="17186" customFormat="1" x14ac:dyDescent="0.2"/>
    <row r="17187" customFormat="1" x14ac:dyDescent="0.2"/>
    <row r="17188" customFormat="1" x14ac:dyDescent="0.2"/>
    <row r="17189" customFormat="1" x14ac:dyDescent="0.2"/>
    <row r="17190" customFormat="1" x14ac:dyDescent="0.2"/>
    <row r="17191" customFormat="1" x14ac:dyDescent="0.2"/>
    <row r="17192" customFormat="1" x14ac:dyDescent="0.2"/>
    <row r="17193" customFormat="1" x14ac:dyDescent="0.2"/>
    <row r="17194" customFormat="1" x14ac:dyDescent="0.2"/>
    <row r="17195" customFormat="1" x14ac:dyDescent="0.2"/>
    <row r="17196" customFormat="1" x14ac:dyDescent="0.2"/>
    <row r="17197" customFormat="1" x14ac:dyDescent="0.2"/>
    <row r="17198" customFormat="1" x14ac:dyDescent="0.2"/>
    <row r="17199" customFormat="1" x14ac:dyDescent="0.2"/>
    <row r="17200" customFormat="1" x14ac:dyDescent="0.2"/>
    <row r="17201" customFormat="1" x14ac:dyDescent="0.2"/>
    <row r="17202" customFormat="1" x14ac:dyDescent="0.2"/>
    <row r="17203" customFormat="1" x14ac:dyDescent="0.2"/>
    <row r="17204" customFormat="1" x14ac:dyDescent="0.2"/>
    <row r="17205" customFormat="1" x14ac:dyDescent="0.2"/>
    <row r="17206" customFormat="1" x14ac:dyDescent="0.2"/>
    <row r="17207" customFormat="1" x14ac:dyDescent="0.2"/>
    <row r="17208" customFormat="1" x14ac:dyDescent="0.2"/>
    <row r="17209" customFormat="1" x14ac:dyDescent="0.2"/>
    <row r="17210" customFormat="1" x14ac:dyDescent="0.2"/>
    <row r="17211" customFormat="1" x14ac:dyDescent="0.2"/>
    <row r="17212" customFormat="1" x14ac:dyDescent="0.2"/>
    <row r="17213" customFormat="1" x14ac:dyDescent="0.2"/>
    <row r="17214" customFormat="1" x14ac:dyDescent="0.2"/>
    <row r="17215" customFormat="1" x14ac:dyDescent="0.2"/>
    <row r="17216" customFormat="1" x14ac:dyDescent="0.2"/>
    <row r="17217" customFormat="1" x14ac:dyDescent="0.2"/>
    <row r="17218" customFormat="1" x14ac:dyDescent="0.2"/>
    <row r="17219" customFormat="1" x14ac:dyDescent="0.2"/>
    <row r="17220" customFormat="1" x14ac:dyDescent="0.2"/>
    <row r="17221" customFormat="1" x14ac:dyDescent="0.2"/>
    <row r="17222" customFormat="1" x14ac:dyDescent="0.2"/>
    <row r="17223" customFormat="1" x14ac:dyDescent="0.2"/>
    <row r="17224" customFormat="1" x14ac:dyDescent="0.2"/>
    <row r="17225" customFormat="1" x14ac:dyDescent="0.2"/>
    <row r="17226" customFormat="1" x14ac:dyDescent="0.2"/>
    <row r="17227" customFormat="1" x14ac:dyDescent="0.2"/>
    <row r="17228" customFormat="1" x14ac:dyDescent="0.2"/>
    <row r="17229" customFormat="1" x14ac:dyDescent="0.2"/>
    <row r="17230" customFormat="1" x14ac:dyDescent="0.2"/>
    <row r="17231" customFormat="1" x14ac:dyDescent="0.2"/>
    <row r="17232" customFormat="1" x14ac:dyDescent="0.2"/>
    <row r="17233" customFormat="1" x14ac:dyDescent="0.2"/>
    <row r="17234" customFormat="1" x14ac:dyDescent="0.2"/>
    <row r="17235" customFormat="1" x14ac:dyDescent="0.2"/>
    <row r="17236" customFormat="1" x14ac:dyDescent="0.2"/>
    <row r="17237" customFormat="1" x14ac:dyDescent="0.2"/>
    <row r="17238" customFormat="1" x14ac:dyDescent="0.2"/>
    <row r="17239" customFormat="1" x14ac:dyDescent="0.2"/>
    <row r="17240" customFormat="1" x14ac:dyDescent="0.2"/>
    <row r="17241" customFormat="1" x14ac:dyDescent="0.2"/>
    <row r="17242" customFormat="1" x14ac:dyDescent="0.2"/>
    <row r="17243" customFormat="1" x14ac:dyDescent="0.2"/>
    <row r="17244" customFormat="1" x14ac:dyDescent="0.2"/>
    <row r="17245" customFormat="1" x14ac:dyDescent="0.2"/>
    <row r="17246" customFormat="1" x14ac:dyDescent="0.2"/>
    <row r="17247" customFormat="1" x14ac:dyDescent="0.2"/>
    <row r="17248" customFormat="1" x14ac:dyDescent="0.2"/>
    <row r="17249" customFormat="1" x14ac:dyDescent="0.2"/>
    <row r="17250" customFormat="1" x14ac:dyDescent="0.2"/>
    <row r="17251" customFormat="1" x14ac:dyDescent="0.2"/>
    <row r="17252" customFormat="1" x14ac:dyDescent="0.2"/>
    <row r="17253" customFormat="1" x14ac:dyDescent="0.2"/>
    <row r="17254" customFormat="1" x14ac:dyDescent="0.2"/>
    <row r="17255" customFormat="1" x14ac:dyDescent="0.2"/>
    <row r="17256" customFormat="1" x14ac:dyDescent="0.2"/>
    <row r="17257" customFormat="1" x14ac:dyDescent="0.2"/>
    <row r="17258" customFormat="1" x14ac:dyDescent="0.2"/>
    <row r="17259" customFormat="1" x14ac:dyDescent="0.2"/>
    <row r="17260" customFormat="1" x14ac:dyDescent="0.2"/>
    <row r="17261" customFormat="1" x14ac:dyDescent="0.2"/>
    <row r="17262" customFormat="1" x14ac:dyDescent="0.2"/>
    <row r="17263" customFormat="1" x14ac:dyDescent="0.2"/>
    <row r="17264" customFormat="1" x14ac:dyDescent="0.2"/>
    <row r="17265" customFormat="1" x14ac:dyDescent="0.2"/>
    <row r="17266" customFormat="1" x14ac:dyDescent="0.2"/>
    <row r="17267" customFormat="1" x14ac:dyDescent="0.2"/>
    <row r="17268" customFormat="1" x14ac:dyDescent="0.2"/>
    <row r="17269" customFormat="1" x14ac:dyDescent="0.2"/>
    <row r="17270" customFormat="1" x14ac:dyDescent="0.2"/>
    <row r="17271" customFormat="1" x14ac:dyDescent="0.2"/>
    <row r="17272" customFormat="1" x14ac:dyDescent="0.2"/>
    <row r="17273" customFormat="1" x14ac:dyDescent="0.2"/>
    <row r="17274" customFormat="1" x14ac:dyDescent="0.2"/>
    <row r="17275" customFormat="1" x14ac:dyDescent="0.2"/>
    <row r="17276" customFormat="1" x14ac:dyDescent="0.2"/>
    <row r="17277" customFormat="1" x14ac:dyDescent="0.2"/>
    <row r="17278" customFormat="1" x14ac:dyDescent="0.2"/>
    <row r="17279" customFormat="1" x14ac:dyDescent="0.2"/>
    <row r="17280" customFormat="1" x14ac:dyDescent="0.2"/>
    <row r="17281" customFormat="1" x14ac:dyDescent="0.2"/>
    <row r="17282" customFormat="1" x14ac:dyDescent="0.2"/>
    <row r="17283" customFormat="1" x14ac:dyDescent="0.2"/>
    <row r="17284" customFormat="1" x14ac:dyDescent="0.2"/>
    <row r="17285" customFormat="1" x14ac:dyDescent="0.2"/>
    <row r="17286" customFormat="1" x14ac:dyDescent="0.2"/>
    <row r="17287" customFormat="1" x14ac:dyDescent="0.2"/>
    <row r="17288" customFormat="1" x14ac:dyDescent="0.2"/>
    <row r="17289" customFormat="1" x14ac:dyDescent="0.2"/>
    <row r="17290" customFormat="1" x14ac:dyDescent="0.2"/>
    <row r="17291" customFormat="1" x14ac:dyDescent="0.2"/>
    <row r="17292" customFormat="1" x14ac:dyDescent="0.2"/>
    <row r="17293" customFormat="1" x14ac:dyDescent="0.2"/>
    <row r="17294" customFormat="1" x14ac:dyDescent="0.2"/>
    <row r="17295" customFormat="1" x14ac:dyDescent="0.2"/>
    <row r="17296" customFormat="1" x14ac:dyDescent="0.2"/>
    <row r="17297" customFormat="1" x14ac:dyDescent="0.2"/>
    <row r="17298" customFormat="1" x14ac:dyDescent="0.2"/>
    <row r="17299" customFormat="1" x14ac:dyDescent="0.2"/>
    <row r="17300" customFormat="1" x14ac:dyDescent="0.2"/>
    <row r="17301" customFormat="1" x14ac:dyDescent="0.2"/>
    <row r="17302" customFormat="1" x14ac:dyDescent="0.2"/>
    <row r="17303" customFormat="1" x14ac:dyDescent="0.2"/>
    <row r="17304" customFormat="1" x14ac:dyDescent="0.2"/>
    <row r="17305" customFormat="1" x14ac:dyDescent="0.2"/>
    <row r="17306" customFormat="1" x14ac:dyDescent="0.2"/>
    <row r="17307" customFormat="1" x14ac:dyDescent="0.2"/>
    <row r="17308" customFormat="1" x14ac:dyDescent="0.2"/>
    <row r="17309" customFormat="1" x14ac:dyDescent="0.2"/>
    <row r="17310" customFormat="1" x14ac:dyDescent="0.2"/>
    <row r="17311" customFormat="1" x14ac:dyDescent="0.2"/>
    <row r="17312" customFormat="1" x14ac:dyDescent="0.2"/>
    <row r="17313" customFormat="1" x14ac:dyDescent="0.2"/>
    <row r="17314" customFormat="1" x14ac:dyDescent="0.2"/>
    <row r="17315" customFormat="1" x14ac:dyDescent="0.2"/>
    <row r="17316" customFormat="1" x14ac:dyDescent="0.2"/>
    <row r="17317" customFormat="1" x14ac:dyDescent="0.2"/>
    <row r="17318" customFormat="1" x14ac:dyDescent="0.2"/>
    <row r="17319" customFormat="1" x14ac:dyDescent="0.2"/>
    <row r="17320" customFormat="1" x14ac:dyDescent="0.2"/>
    <row r="17321" customFormat="1" x14ac:dyDescent="0.2"/>
    <row r="17322" customFormat="1" x14ac:dyDescent="0.2"/>
    <row r="17323" customFormat="1" x14ac:dyDescent="0.2"/>
    <row r="17324" customFormat="1" x14ac:dyDescent="0.2"/>
    <row r="17325" customFormat="1" x14ac:dyDescent="0.2"/>
    <row r="17326" customFormat="1" x14ac:dyDescent="0.2"/>
    <row r="17327" customFormat="1" x14ac:dyDescent="0.2"/>
    <row r="17328" customFormat="1" x14ac:dyDescent="0.2"/>
    <row r="17329" customFormat="1" x14ac:dyDescent="0.2"/>
    <row r="17330" customFormat="1" x14ac:dyDescent="0.2"/>
    <row r="17331" customFormat="1" x14ac:dyDescent="0.2"/>
    <row r="17332" customFormat="1" x14ac:dyDescent="0.2"/>
    <row r="17333" customFormat="1" x14ac:dyDescent="0.2"/>
    <row r="17334" customFormat="1" x14ac:dyDescent="0.2"/>
    <row r="17335" customFormat="1" x14ac:dyDescent="0.2"/>
    <row r="17336" customFormat="1" x14ac:dyDescent="0.2"/>
    <row r="17337" customFormat="1" x14ac:dyDescent="0.2"/>
    <row r="17338" customFormat="1" x14ac:dyDescent="0.2"/>
    <row r="17339" customFormat="1" x14ac:dyDescent="0.2"/>
    <row r="17340" customFormat="1" x14ac:dyDescent="0.2"/>
    <row r="17341" customFormat="1" x14ac:dyDescent="0.2"/>
    <row r="17342" customFormat="1" x14ac:dyDescent="0.2"/>
    <row r="17343" customFormat="1" x14ac:dyDescent="0.2"/>
    <row r="17344" customFormat="1" x14ac:dyDescent="0.2"/>
    <row r="17345" customFormat="1" x14ac:dyDescent="0.2"/>
    <row r="17346" customFormat="1" x14ac:dyDescent="0.2"/>
    <row r="17347" customFormat="1" x14ac:dyDescent="0.2"/>
    <row r="17348" customFormat="1" x14ac:dyDescent="0.2"/>
    <row r="17349" customFormat="1" x14ac:dyDescent="0.2"/>
    <row r="17350" customFormat="1" x14ac:dyDescent="0.2"/>
    <row r="17351" customFormat="1" x14ac:dyDescent="0.2"/>
    <row r="17352" customFormat="1" x14ac:dyDescent="0.2"/>
    <row r="17353" customFormat="1" x14ac:dyDescent="0.2"/>
    <row r="17354" customFormat="1" x14ac:dyDescent="0.2"/>
    <row r="17355" customFormat="1" x14ac:dyDescent="0.2"/>
    <row r="17356" customFormat="1" x14ac:dyDescent="0.2"/>
    <row r="17357" customFormat="1" x14ac:dyDescent="0.2"/>
    <row r="17358" customFormat="1" x14ac:dyDescent="0.2"/>
    <row r="17359" customFormat="1" x14ac:dyDescent="0.2"/>
    <row r="17360" customFormat="1" x14ac:dyDescent="0.2"/>
    <row r="17361" customFormat="1" x14ac:dyDescent="0.2"/>
    <row r="17362" customFormat="1" x14ac:dyDescent="0.2"/>
    <row r="17363" customFormat="1" x14ac:dyDescent="0.2"/>
    <row r="17364" customFormat="1" x14ac:dyDescent="0.2"/>
    <row r="17365" customFormat="1" x14ac:dyDescent="0.2"/>
    <row r="17366" customFormat="1" x14ac:dyDescent="0.2"/>
    <row r="17367" customFormat="1" x14ac:dyDescent="0.2"/>
    <row r="17368" customFormat="1" x14ac:dyDescent="0.2"/>
    <row r="17369" customFormat="1" x14ac:dyDescent="0.2"/>
    <row r="17370" customFormat="1" x14ac:dyDescent="0.2"/>
    <row r="17371" customFormat="1" x14ac:dyDescent="0.2"/>
    <row r="17372" customFormat="1" x14ac:dyDescent="0.2"/>
    <row r="17373" customFormat="1" x14ac:dyDescent="0.2"/>
    <row r="17374" customFormat="1" x14ac:dyDescent="0.2"/>
    <row r="17375" customFormat="1" x14ac:dyDescent="0.2"/>
    <row r="17376" customFormat="1" x14ac:dyDescent="0.2"/>
    <row r="17377" customFormat="1" x14ac:dyDescent="0.2"/>
    <row r="17378" customFormat="1" x14ac:dyDescent="0.2"/>
    <row r="17379" customFormat="1" x14ac:dyDescent="0.2"/>
    <row r="17380" customFormat="1" x14ac:dyDescent="0.2"/>
    <row r="17381" customFormat="1" x14ac:dyDescent="0.2"/>
    <row r="17382" customFormat="1" x14ac:dyDescent="0.2"/>
    <row r="17383" customFormat="1" x14ac:dyDescent="0.2"/>
    <row r="17384" customFormat="1" x14ac:dyDescent="0.2"/>
    <row r="17385" customFormat="1" x14ac:dyDescent="0.2"/>
    <row r="17386" customFormat="1" x14ac:dyDescent="0.2"/>
    <row r="17387" customFormat="1" x14ac:dyDescent="0.2"/>
    <row r="17388" customFormat="1" x14ac:dyDescent="0.2"/>
    <row r="17389" customFormat="1" x14ac:dyDescent="0.2"/>
    <row r="17390" customFormat="1" x14ac:dyDescent="0.2"/>
    <row r="17391" customFormat="1" x14ac:dyDescent="0.2"/>
    <row r="17392" customFormat="1" x14ac:dyDescent="0.2"/>
    <row r="17393" customFormat="1" x14ac:dyDescent="0.2"/>
    <row r="17394" customFormat="1" x14ac:dyDescent="0.2"/>
    <row r="17395" customFormat="1" x14ac:dyDescent="0.2"/>
    <row r="17396" customFormat="1" x14ac:dyDescent="0.2"/>
    <row r="17397" customFormat="1" x14ac:dyDescent="0.2"/>
    <row r="17398" customFormat="1" x14ac:dyDescent="0.2"/>
    <row r="17399" customFormat="1" x14ac:dyDescent="0.2"/>
    <row r="17400" customFormat="1" x14ac:dyDescent="0.2"/>
    <row r="17401" customFormat="1" x14ac:dyDescent="0.2"/>
    <row r="17402" customFormat="1" x14ac:dyDescent="0.2"/>
    <row r="17403" customFormat="1" x14ac:dyDescent="0.2"/>
    <row r="17404" customFormat="1" x14ac:dyDescent="0.2"/>
    <row r="17405" customFormat="1" x14ac:dyDescent="0.2"/>
    <row r="17406" customFormat="1" x14ac:dyDescent="0.2"/>
    <row r="17407" customFormat="1" x14ac:dyDescent="0.2"/>
    <row r="17408" customFormat="1" x14ac:dyDescent="0.2"/>
    <row r="17409" customFormat="1" x14ac:dyDescent="0.2"/>
    <row r="17410" customFormat="1" x14ac:dyDescent="0.2"/>
    <row r="17411" customFormat="1" x14ac:dyDescent="0.2"/>
    <row r="17412" customFormat="1" x14ac:dyDescent="0.2"/>
    <row r="17413" customFormat="1" x14ac:dyDescent="0.2"/>
    <row r="17414" customFormat="1" x14ac:dyDescent="0.2"/>
    <row r="17415" customFormat="1" x14ac:dyDescent="0.2"/>
    <row r="17416" customFormat="1" x14ac:dyDescent="0.2"/>
    <row r="17417" customFormat="1" x14ac:dyDescent="0.2"/>
    <row r="17418" customFormat="1" x14ac:dyDescent="0.2"/>
    <row r="17419" customFormat="1" x14ac:dyDescent="0.2"/>
    <row r="17420" customFormat="1" x14ac:dyDescent="0.2"/>
    <row r="17421" customFormat="1" x14ac:dyDescent="0.2"/>
    <row r="17422" customFormat="1" x14ac:dyDescent="0.2"/>
    <row r="17423" customFormat="1" x14ac:dyDescent="0.2"/>
    <row r="17424" customFormat="1" x14ac:dyDescent="0.2"/>
    <row r="17425" customFormat="1" x14ac:dyDescent="0.2"/>
    <row r="17426" customFormat="1" x14ac:dyDescent="0.2"/>
    <row r="17427" customFormat="1" x14ac:dyDescent="0.2"/>
    <row r="17428" customFormat="1" x14ac:dyDescent="0.2"/>
    <row r="17429" customFormat="1" x14ac:dyDescent="0.2"/>
    <row r="17430" customFormat="1" x14ac:dyDescent="0.2"/>
    <row r="17431" customFormat="1" x14ac:dyDescent="0.2"/>
    <row r="17432" customFormat="1" x14ac:dyDescent="0.2"/>
    <row r="17433" customFormat="1" x14ac:dyDescent="0.2"/>
    <row r="17434" customFormat="1" x14ac:dyDescent="0.2"/>
    <row r="17435" customFormat="1" x14ac:dyDescent="0.2"/>
    <row r="17436" customFormat="1" x14ac:dyDescent="0.2"/>
    <row r="17437" customFormat="1" x14ac:dyDescent="0.2"/>
    <row r="17438" customFormat="1" x14ac:dyDescent="0.2"/>
    <row r="17439" customFormat="1" x14ac:dyDescent="0.2"/>
    <row r="17440" customFormat="1" x14ac:dyDescent="0.2"/>
    <row r="17441" customFormat="1" x14ac:dyDescent="0.2"/>
    <row r="17442" customFormat="1" x14ac:dyDescent="0.2"/>
    <row r="17443" customFormat="1" x14ac:dyDescent="0.2"/>
    <row r="17444" customFormat="1" x14ac:dyDescent="0.2"/>
    <row r="17445" customFormat="1" x14ac:dyDescent="0.2"/>
    <row r="17446" customFormat="1" x14ac:dyDescent="0.2"/>
    <row r="17447" customFormat="1" x14ac:dyDescent="0.2"/>
    <row r="17448" customFormat="1" x14ac:dyDescent="0.2"/>
    <row r="17449" customFormat="1" x14ac:dyDescent="0.2"/>
    <row r="17450" customFormat="1" x14ac:dyDescent="0.2"/>
    <row r="17451" customFormat="1" x14ac:dyDescent="0.2"/>
    <row r="17452" customFormat="1" x14ac:dyDescent="0.2"/>
    <row r="17453" customFormat="1" x14ac:dyDescent="0.2"/>
    <row r="17454" customFormat="1" x14ac:dyDescent="0.2"/>
    <row r="17455" customFormat="1" x14ac:dyDescent="0.2"/>
    <row r="17456" customFormat="1" x14ac:dyDescent="0.2"/>
    <row r="17457" customFormat="1" x14ac:dyDescent="0.2"/>
    <row r="17458" customFormat="1" x14ac:dyDescent="0.2"/>
    <row r="17459" customFormat="1" x14ac:dyDescent="0.2"/>
    <row r="17460" customFormat="1" x14ac:dyDescent="0.2"/>
    <row r="17461" customFormat="1" x14ac:dyDescent="0.2"/>
    <row r="17462" customFormat="1" x14ac:dyDescent="0.2"/>
    <row r="17463" customFormat="1" x14ac:dyDescent="0.2"/>
    <row r="17464" customFormat="1" x14ac:dyDescent="0.2"/>
    <row r="17465" customFormat="1" x14ac:dyDescent="0.2"/>
    <row r="17466" customFormat="1" x14ac:dyDescent="0.2"/>
    <row r="17467" customFormat="1" x14ac:dyDescent="0.2"/>
    <row r="17468" customFormat="1" x14ac:dyDescent="0.2"/>
    <row r="17469" customFormat="1" x14ac:dyDescent="0.2"/>
    <row r="17470" customFormat="1" x14ac:dyDescent="0.2"/>
    <row r="17471" customFormat="1" x14ac:dyDescent="0.2"/>
    <row r="17472" customFormat="1" x14ac:dyDescent="0.2"/>
    <row r="17473" customFormat="1" x14ac:dyDescent="0.2"/>
    <row r="17474" customFormat="1" x14ac:dyDescent="0.2"/>
    <row r="17475" customFormat="1" x14ac:dyDescent="0.2"/>
    <row r="17476" customFormat="1" x14ac:dyDescent="0.2"/>
    <row r="17477" customFormat="1" x14ac:dyDescent="0.2"/>
    <row r="17478" customFormat="1" x14ac:dyDescent="0.2"/>
    <row r="17479" customFormat="1" x14ac:dyDescent="0.2"/>
    <row r="17480" customFormat="1" x14ac:dyDescent="0.2"/>
    <row r="17481" customFormat="1" x14ac:dyDescent="0.2"/>
    <row r="17482" customFormat="1" x14ac:dyDescent="0.2"/>
    <row r="17483" customFormat="1" x14ac:dyDescent="0.2"/>
    <row r="17484" customFormat="1" x14ac:dyDescent="0.2"/>
    <row r="17485" customFormat="1" x14ac:dyDescent="0.2"/>
    <row r="17486" customFormat="1" x14ac:dyDescent="0.2"/>
    <row r="17487" customFormat="1" x14ac:dyDescent="0.2"/>
    <row r="17488" customFormat="1" x14ac:dyDescent="0.2"/>
    <row r="17489" customFormat="1" x14ac:dyDescent="0.2"/>
    <row r="17490" customFormat="1" x14ac:dyDescent="0.2"/>
    <row r="17491" customFormat="1" x14ac:dyDescent="0.2"/>
    <row r="17492" customFormat="1" x14ac:dyDescent="0.2"/>
    <row r="17493" customFormat="1" x14ac:dyDescent="0.2"/>
    <row r="17494" customFormat="1" x14ac:dyDescent="0.2"/>
    <row r="17495" customFormat="1" x14ac:dyDescent="0.2"/>
    <row r="17496" customFormat="1" x14ac:dyDescent="0.2"/>
    <row r="17497" customFormat="1" x14ac:dyDescent="0.2"/>
    <row r="17498" customFormat="1" x14ac:dyDescent="0.2"/>
    <row r="17499" customFormat="1" x14ac:dyDescent="0.2"/>
    <row r="17500" customFormat="1" x14ac:dyDescent="0.2"/>
    <row r="17501" customFormat="1" x14ac:dyDescent="0.2"/>
    <row r="17502" customFormat="1" x14ac:dyDescent="0.2"/>
    <row r="17503" customFormat="1" x14ac:dyDescent="0.2"/>
    <row r="17504" customFormat="1" x14ac:dyDescent="0.2"/>
    <row r="17505" customFormat="1" x14ac:dyDescent="0.2"/>
    <row r="17506" customFormat="1" x14ac:dyDescent="0.2"/>
    <row r="17507" customFormat="1" x14ac:dyDescent="0.2"/>
    <row r="17508" customFormat="1" x14ac:dyDescent="0.2"/>
    <row r="17509" customFormat="1" x14ac:dyDescent="0.2"/>
    <row r="17510" customFormat="1" x14ac:dyDescent="0.2"/>
    <row r="17511" customFormat="1" x14ac:dyDescent="0.2"/>
    <row r="17512" customFormat="1" x14ac:dyDescent="0.2"/>
    <row r="17513" customFormat="1" x14ac:dyDescent="0.2"/>
    <row r="17514" customFormat="1" x14ac:dyDescent="0.2"/>
    <row r="17515" customFormat="1" x14ac:dyDescent="0.2"/>
    <row r="17516" customFormat="1" x14ac:dyDescent="0.2"/>
    <row r="17517" customFormat="1" x14ac:dyDescent="0.2"/>
    <row r="17518" customFormat="1" x14ac:dyDescent="0.2"/>
    <row r="17519" customFormat="1" x14ac:dyDescent="0.2"/>
    <row r="17520" customFormat="1" x14ac:dyDescent="0.2"/>
    <row r="17521" customFormat="1" x14ac:dyDescent="0.2"/>
    <row r="17522" customFormat="1" x14ac:dyDescent="0.2"/>
    <row r="17523" customFormat="1" x14ac:dyDescent="0.2"/>
    <row r="17524" customFormat="1" x14ac:dyDescent="0.2"/>
    <row r="17525" customFormat="1" x14ac:dyDescent="0.2"/>
    <row r="17526" customFormat="1" x14ac:dyDescent="0.2"/>
    <row r="17527" customFormat="1" x14ac:dyDescent="0.2"/>
    <row r="17528" customFormat="1" x14ac:dyDescent="0.2"/>
    <row r="17529" customFormat="1" x14ac:dyDescent="0.2"/>
    <row r="17530" customFormat="1" x14ac:dyDescent="0.2"/>
    <row r="17531" customFormat="1" x14ac:dyDescent="0.2"/>
    <row r="17532" customFormat="1" x14ac:dyDescent="0.2"/>
    <row r="17533" customFormat="1" x14ac:dyDescent="0.2"/>
    <row r="17534" customFormat="1" x14ac:dyDescent="0.2"/>
    <row r="17535" customFormat="1" x14ac:dyDescent="0.2"/>
    <row r="17536" customFormat="1" x14ac:dyDescent="0.2"/>
    <row r="17537" customFormat="1" x14ac:dyDescent="0.2"/>
    <row r="17538" customFormat="1" x14ac:dyDescent="0.2"/>
    <row r="17539" customFormat="1" x14ac:dyDescent="0.2"/>
    <row r="17540" customFormat="1" x14ac:dyDescent="0.2"/>
    <row r="17541" customFormat="1" x14ac:dyDescent="0.2"/>
    <row r="17542" customFormat="1" x14ac:dyDescent="0.2"/>
    <row r="17543" customFormat="1" x14ac:dyDescent="0.2"/>
    <row r="17544" customFormat="1" x14ac:dyDescent="0.2"/>
    <row r="17545" customFormat="1" x14ac:dyDescent="0.2"/>
    <row r="17546" customFormat="1" x14ac:dyDescent="0.2"/>
    <row r="17547" customFormat="1" x14ac:dyDescent="0.2"/>
    <row r="17548" customFormat="1" x14ac:dyDescent="0.2"/>
    <row r="17549" customFormat="1" x14ac:dyDescent="0.2"/>
    <row r="17550" customFormat="1" x14ac:dyDescent="0.2"/>
    <row r="17551" customFormat="1" x14ac:dyDescent="0.2"/>
    <row r="17552" customFormat="1" x14ac:dyDescent="0.2"/>
    <row r="17553" customFormat="1" x14ac:dyDescent="0.2"/>
    <row r="17554" customFormat="1" x14ac:dyDescent="0.2"/>
    <row r="17555" customFormat="1" x14ac:dyDescent="0.2"/>
    <row r="17556" customFormat="1" x14ac:dyDescent="0.2"/>
    <row r="17557" customFormat="1" x14ac:dyDescent="0.2"/>
    <row r="17558" customFormat="1" x14ac:dyDescent="0.2"/>
    <row r="17559" customFormat="1" x14ac:dyDescent="0.2"/>
    <row r="17560" customFormat="1" x14ac:dyDescent="0.2"/>
    <row r="17561" customFormat="1" x14ac:dyDescent="0.2"/>
    <row r="17562" customFormat="1" x14ac:dyDescent="0.2"/>
    <row r="17563" customFormat="1" x14ac:dyDescent="0.2"/>
    <row r="17564" customFormat="1" x14ac:dyDescent="0.2"/>
    <row r="17565" customFormat="1" x14ac:dyDescent="0.2"/>
    <row r="17566" customFormat="1" x14ac:dyDescent="0.2"/>
    <row r="17567" customFormat="1" x14ac:dyDescent="0.2"/>
    <row r="17568" customFormat="1" x14ac:dyDescent="0.2"/>
    <row r="17569" customFormat="1" x14ac:dyDescent="0.2"/>
    <row r="17570" customFormat="1" x14ac:dyDescent="0.2"/>
    <row r="17571" customFormat="1" x14ac:dyDescent="0.2"/>
    <row r="17572" customFormat="1" x14ac:dyDescent="0.2"/>
    <row r="17573" customFormat="1" x14ac:dyDescent="0.2"/>
    <row r="17574" customFormat="1" x14ac:dyDescent="0.2"/>
    <row r="17575" customFormat="1" x14ac:dyDescent="0.2"/>
    <row r="17576" customFormat="1" x14ac:dyDescent="0.2"/>
    <row r="17577" customFormat="1" x14ac:dyDescent="0.2"/>
    <row r="17578" customFormat="1" x14ac:dyDescent="0.2"/>
    <row r="17579" customFormat="1" x14ac:dyDescent="0.2"/>
    <row r="17580" customFormat="1" x14ac:dyDescent="0.2"/>
    <row r="17581" customFormat="1" x14ac:dyDescent="0.2"/>
    <row r="17582" customFormat="1" x14ac:dyDescent="0.2"/>
    <row r="17583" customFormat="1" x14ac:dyDescent="0.2"/>
    <row r="17584" customFormat="1" x14ac:dyDescent="0.2"/>
    <row r="17585" customFormat="1" x14ac:dyDescent="0.2"/>
    <row r="17586" customFormat="1" x14ac:dyDescent="0.2"/>
    <row r="17587" customFormat="1" x14ac:dyDescent="0.2"/>
    <row r="17588" customFormat="1" x14ac:dyDescent="0.2"/>
    <row r="17589" customFormat="1" x14ac:dyDescent="0.2"/>
    <row r="17590" customFormat="1" x14ac:dyDescent="0.2"/>
    <row r="17591" customFormat="1" x14ac:dyDescent="0.2"/>
    <row r="17592" customFormat="1" x14ac:dyDescent="0.2"/>
    <row r="17593" customFormat="1" x14ac:dyDescent="0.2"/>
    <row r="17594" customFormat="1" x14ac:dyDescent="0.2"/>
    <row r="17595" customFormat="1" x14ac:dyDescent="0.2"/>
    <row r="17596" customFormat="1" x14ac:dyDescent="0.2"/>
    <row r="17597" customFormat="1" x14ac:dyDescent="0.2"/>
    <row r="17598" customFormat="1" x14ac:dyDescent="0.2"/>
    <row r="17599" customFormat="1" x14ac:dyDescent="0.2"/>
    <row r="17600" customFormat="1" x14ac:dyDescent="0.2"/>
    <row r="17601" customFormat="1" x14ac:dyDescent="0.2"/>
    <row r="17602" customFormat="1" x14ac:dyDescent="0.2"/>
    <row r="17603" customFormat="1" x14ac:dyDescent="0.2"/>
    <row r="17604" customFormat="1" x14ac:dyDescent="0.2"/>
    <row r="17605" customFormat="1" x14ac:dyDescent="0.2"/>
    <row r="17606" customFormat="1" x14ac:dyDescent="0.2"/>
    <row r="17607" customFormat="1" x14ac:dyDescent="0.2"/>
    <row r="17608" customFormat="1" x14ac:dyDescent="0.2"/>
    <row r="17609" customFormat="1" x14ac:dyDescent="0.2"/>
    <row r="17610" customFormat="1" x14ac:dyDescent="0.2"/>
    <row r="17611" customFormat="1" x14ac:dyDescent="0.2"/>
    <row r="17612" customFormat="1" x14ac:dyDescent="0.2"/>
    <row r="17613" customFormat="1" x14ac:dyDescent="0.2"/>
    <row r="17614" customFormat="1" x14ac:dyDescent="0.2"/>
    <row r="17615" customFormat="1" x14ac:dyDescent="0.2"/>
    <row r="17616" customFormat="1" x14ac:dyDescent="0.2"/>
    <row r="17617" customFormat="1" x14ac:dyDescent="0.2"/>
    <row r="17618" customFormat="1" x14ac:dyDescent="0.2"/>
    <row r="17619" customFormat="1" x14ac:dyDescent="0.2"/>
    <row r="17620" customFormat="1" x14ac:dyDescent="0.2"/>
    <row r="17621" customFormat="1" x14ac:dyDescent="0.2"/>
    <row r="17622" customFormat="1" x14ac:dyDescent="0.2"/>
    <row r="17623" customFormat="1" x14ac:dyDescent="0.2"/>
    <row r="17624" customFormat="1" x14ac:dyDescent="0.2"/>
    <row r="17625" customFormat="1" x14ac:dyDescent="0.2"/>
    <row r="17626" customFormat="1" x14ac:dyDescent="0.2"/>
    <row r="17627" customFormat="1" x14ac:dyDescent="0.2"/>
    <row r="17628" customFormat="1" x14ac:dyDescent="0.2"/>
    <row r="17629" customFormat="1" x14ac:dyDescent="0.2"/>
    <row r="17630" customFormat="1" x14ac:dyDescent="0.2"/>
    <row r="17631" customFormat="1" x14ac:dyDescent="0.2"/>
    <row r="17632" customFormat="1" x14ac:dyDescent="0.2"/>
    <row r="17633" customFormat="1" x14ac:dyDescent="0.2"/>
    <row r="17634" customFormat="1" x14ac:dyDescent="0.2"/>
    <row r="17635" customFormat="1" x14ac:dyDescent="0.2"/>
    <row r="17636" customFormat="1" x14ac:dyDescent="0.2"/>
    <row r="17637" customFormat="1" x14ac:dyDescent="0.2"/>
    <row r="17638" customFormat="1" x14ac:dyDescent="0.2"/>
    <row r="17639" customFormat="1" x14ac:dyDescent="0.2"/>
    <row r="17640" customFormat="1" x14ac:dyDescent="0.2"/>
    <row r="17641" customFormat="1" x14ac:dyDescent="0.2"/>
    <row r="17642" customFormat="1" x14ac:dyDescent="0.2"/>
    <row r="17643" customFormat="1" x14ac:dyDescent="0.2"/>
    <row r="17644" customFormat="1" x14ac:dyDescent="0.2"/>
    <row r="17645" customFormat="1" x14ac:dyDescent="0.2"/>
    <row r="17646" customFormat="1" x14ac:dyDescent="0.2"/>
    <row r="17647" customFormat="1" x14ac:dyDescent="0.2"/>
    <row r="17648" customFormat="1" x14ac:dyDescent="0.2"/>
    <row r="17649" customFormat="1" x14ac:dyDescent="0.2"/>
    <row r="17650" customFormat="1" x14ac:dyDescent="0.2"/>
    <row r="17651" customFormat="1" x14ac:dyDescent="0.2"/>
    <row r="17652" customFormat="1" x14ac:dyDescent="0.2"/>
    <row r="17653" customFormat="1" x14ac:dyDescent="0.2"/>
    <row r="17654" customFormat="1" x14ac:dyDescent="0.2"/>
    <row r="17655" customFormat="1" x14ac:dyDescent="0.2"/>
    <row r="17656" customFormat="1" x14ac:dyDescent="0.2"/>
    <row r="17657" customFormat="1" x14ac:dyDescent="0.2"/>
    <row r="17658" customFormat="1" x14ac:dyDescent="0.2"/>
    <row r="17659" customFormat="1" x14ac:dyDescent="0.2"/>
    <row r="17660" customFormat="1" x14ac:dyDescent="0.2"/>
    <row r="17661" customFormat="1" x14ac:dyDescent="0.2"/>
    <row r="17662" customFormat="1" x14ac:dyDescent="0.2"/>
    <row r="17663" customFormat="1" x14ac:dyDescent="0.2"/>
    <row r="17664" customFormat="1" x14ac:dyDescent="0.2"/>
    <row r="17665" customFormat="1" x14ac:dyDescent="0.2"/>
    <row r="17666" customFormat="1" x14ac:dyDescent="0.2"/>
    <row r="17667" customFormat="1" x14ac:dyDescent="0.2"/>
    <row r="17668" customFormat="1" x14ac:dyDescent="0.2"/>
    <row r="17669" customFormat="1" x14ac:dyDescent="0.2"/>
    <row r="17670" customFormat="1" x14ac:dyDescent="0.2"/>
    <row r="17671" customFormat="1" x14ac:dyDescent="0.2"/>
    <row r="17672" customFormat="1" x14ac:dyDescent="0.2"/>
    <row r="17673" customFormat="1" x14ac:dyDescent="0.2"/>
    <row r="17674" customFormat="1" x14ac:dyDescent="0.2"/>
    <row r="17675" customFormat="1" x14ac:dyDescent="0.2"/>
    <row r="17676" customFormat="1" x14ac:dyDescent="0.2"/>
    <row r="17677" customFormat="1" x14ac:dyDescent="0.2"/>
    <row r="17678" customFormat="1" x14ac:dyDescent="0.2"/>
    <row r="17679" customFormat="1" x14ac:dyDescent="0.2"/>
    <row r="17680" customFormat="1" x14ac:dyDescent="0.2"/>
    <row r="17681" customFormat="1" x14ac:dyDescent="0.2"/>
    <row r="17682" customFormat="1" x14ac:dyDescent="0.2"/>
    <row r="17683" customFormat="1" x14ac:dyDescent="0.2"/>
    <row r="17684" customFormat="1" x14ac:dyDescent="0.2"/>
    <row r="17685" customFormat="1" x14ac:dyDescent="0.2"/>
    <row r="17686" customFormat="1" x14ac:dyDescent="0.2"/>
    <row r="17687" customFormat="1" x14ac:dyDescent="0.2"/>
    <row r="17688" customFormat="1" x14ac:dyDescent="0.2"/>
    <row r="17689" customFormat="1" x14ac:dyDescent="0.2"/>
    <row r="17690" customFormat="1" x14ac:dyDescent="0.2"/>
    <row r="17691" customFormat="1" x14ac:dyDescent="0.2"/>
    <row r="17692" customFormat="1" x14ac:dyDescent="0.2"/>
    <row r="17693" customFormat="1" x14ac:dyDescent="0.2"/>
    <row r="17694" customFormat="1" x14ac:dyDescent="0.2"/>
    <row r="17695" customFormat="1" x14ac:dyDescent="0.2"/>
    <row r="17696" customFormat="1" x14ac:dyDescent="0.2"/>
    <row r="17697" customFormat="1" x14ac:dyDescent="0.2"/>
    <row r="17698" customFormat="1" x14ac:dyDescent="0.2"/>
    <row r="17699" customFormat="1" x14ac:dyDescent="0.2"/>
    <row r="17700" customFormat="1" x14ac:dyDescent="0.2"/>
    <row r="17701" customFormat="1" x14ac:dyDescent="0.2"/>
    <row r="17702" customFormat="1" x14ac:dyDescent="0.2"/>
    <row r="17703" customFormat="1" x14ac:dyDescent="0.2"/>
    <row r="17704" customFormat="1" x14ac:dyDescent="0.2"/>
    <row r="17705" customFormat="1" x14ac:dyDescent="0.2"/>
    <row r="17706" customFormat="1" x14ac:dyDescent="0.2"/>
    <row r="17707" customFormat="1" x14ac:dyDescent="0.2"/>
    <row r="17708" customFormat="1" x14ac:dyDescent="0.2"/>
    <row r="17709" customFormat="1" x14ac:dyDescent="0.2"/>
    <row r="17710" customFormat="1" x14ac:dyDescent="0.2"/>
    <row r="17711" customFormat="1" x14ac:dyDescent="0.2"/>
    <row r="17712" customFormat="1" x14ac:dyDescent="0.2"/>
    <row r="17713" customFormat="1" x14ac:dyDescent="0.2"/>
    <row r="17714" customFormat="1" x14ac:dyDescent="0.2"/>
    <row r="17715" customFormat="1" x14ac:dyDescent="0.2"/>
    <row r="17716" customFormat="1" x14ac:dyDescent="0.2"/>
    <row r="17717" customFormat="1" x14ac:dyDescent="0.2"/>
    <row r="17718" customFormat="1" x14ac:dyDescent="0.2"/>
    <row r="17719" customFormat="1" x14ac:dyDescent="0.2"/>
    <row r="17720" customFormat="1" x14ac:dyDescent="0.2"/>
    <row r="17721" customFormat="1" x14ac:dyDescent="0.2"/>
    <row r="17722" customFormat="1" x14ac:dyDescent="0.2"/>
    <row r="17723" customFormat="1" x14ac:dyDescent="0.2"/>
    <row r="17724" customFormat="1" x14ac:dyDescent="0.2"/>
    <row r="17725" customFormat="1" x14ac:dyDescent="0.2"/>
    <row r="17726" customFormat="1" x14ac:dyDescent="0.2"/>
    <row r="17727" customFormat="1" x14ac:dyDescent="0.2"/>
    <row r="17728" customFormat="1" x14ac:dyDescent="0.2"/>
    <row r="17729" customFormat="1" x14ac:dyDescent="0.2"/>
    <row r="17730" customFormat="1" x14ac:dyDescent="0.2"/>
    <row r="17731" customFormat="1" x14ac:dyDescent="0.2"/>
    <row r="17732" customFormat="1" x14ac:dyDescent="0.2"/>
    <row r="17733" customFormat="1" x14ac:dyDescent="0.2"/>
    <row r="17734" customFormat="1" x14ac:dyDescent="0.2"/>
    <row r="17735" customFormat="1" x14ac:dyDescent="0.2"/>
    <row r="17736" customFormat="1" x14ac:dyDescent="0.2"/>
    <row r="17737" customFormat="1" x14ac:dyDescent="0.2"/>
    <row r="17738" customFormat="1" x14ac:dyDescent="0.2"/>
    <row r="17739" customFormat="1" x14ac:dyDescent="0.2"/>
    <row r="17740" customFormat="1" x14ac:dyDescent="0.2"/>
    <row r="17741" customFormat="1" x14ac:dyDescent="0.2"/>
    <row r="17742" customFormat="1" x14ac:dyDescent="0.2"/>
    <row r="17743" customFormat="1" x14ac:dyDescent="0.2"/>
    <row r="17744" customFormat="1" x14ac:dyDescent="0.2"/>
    <row r="17745" customFormat="1" x14ac:dyDescent="0.2"/>
    <row r="17746" customFormat="1" x14ac:dyDescent="0.2"/>
    <row r="17747" customFormat="1" x14ac:dyDescent="0.2"/>
    <row r="17748" customFormat="1" x14ac:dyDescent="0.2"/>
    <row r="17749" customFormat="1" x14ac:dyDescent="0.2"/>
    <row r="17750" customFormat="1" x14ac:dyDescent="0.2"/>
    <row r="17751" customFormat="1" x14ac:dyDescent="0.2"/>
    <row r="17752" customFormat="1" x14ac:dyDescent="0.2"/>
    <row r="17753" customFormat="1" x14ac:dyDescent="0.2"/>
    <row r="17754" customFormat="1" x14ac:dyDescent="0.2"/>
    <row r="17755" customFormat="1" x14ac:dyDescent="0.2"/>
    <row r="17756" customFormat="1" x14ac:dyDescent="0.2"/>
    <row r="17757" customFormat="1" x14ac:dyDescent="0.2"/>
    <row r="17758" customFormat="1" x14ac:dyDescent="0.2"/>
    <row r="17759" customFormat="1" x14ac:dyDescent="0.2"/>
    <row r="17760" customFormat="1" x14ac:dyDescent="0.2"/>
    <row r="17761" customFormat="1" x14ac:dyDescent="0.2"/>
    <row r="17762" customFormat="1" x14ac:dyDescent="0.2"/>
    <row r="17763" customFormat="1" x14ac:dyDescent="0.2"/>
    <row r="17764" customFormat="1" x14ac:dyDescent="0.2"/>
    <row r="17765" customFormat="1" x14ac:dyDescent="0.2"/>
    <row r="17766" customFormat="1" x14ac:dyDescent="0.2"/>
    <row r="17767" customFormat="1" x14ac:dyDescent="0.2"/>
    <row r="17768" customFormat="1" x14ac:dyDescent="0.2"/>
    <row r="17769" customFormat="1" x14ac:dyDescent="0.2"/>
    <row r="17770" customFormat="1" x14ac:dyDescent="0.2"/>
    <row r="17771" customFormat="1" x14ac:dyDescent="0.2"/>
    <row r="17772" customFormat="1" x14ac:dyDescent="0.2"/>
    <row r="17773" customFormat="1" x14ac:dyDescent="0.2"/>
    <row r="17774" customFormat="1" x14ac:dyDescent="0.2"/>
    <row r="17775" customFormat="1" x14ac:dyDescent="0.2"/>
    <row r="17776" customFormat="1" x14ac:dyDescent="0.2"/>
    <row r="17777" customFormat="1" x14ac:dyDescent="0.2"/>
    <row r="17778" customFormat="1" x14ac:dyDescent="0.2"/>
    <row r="17779" customFormat="1" x14ac:dyDescent="0.2"/>
    <row r="17780" customFormat="1" x14ac:dyDescent="0.2"/>
    <row r="17781" customFormat="1" x14ac:dyDescent="0.2"/>
    <row r="17782" customFormat="1" x14ac:dyDescent="0.2"/>
    <row r="17783" customFormat="1" x14ac:dyDescent="0.2"/>
    <row r="17784" customFormat="1" x14ac:dyDescent="0.2"/>
    <row r="17785" customFormat="1" x14ac:dyDescent="0.2"/>
    <row r="17786" customFormat="1" x14ac:dyDescent="0.2"/>
    <row r="17787" customFormat="1" x14ac:dyDescent="0.2"/>
    <row r="17788" customFormat="1" x14ac:dyDescent="0.2"/>
    <row r="17789" customFormat="1" x14ac:dyDescent="0.2"/>
    <row r="17790" customFormat="1" x14ac:dyDescent="0.2"/>
    <row r="17791" customFormat="1" x14ac:dyDescent="0.2"/>
    <row r="17792" customFormat="1" x14ac:dyDescent="0.2"/>
    <row r="17793" customFormat="1" x14ac:dyDescent="0.2"/>
    <row r="17794" customFormat="1" x14ac:dyDescent="0.2"/>
    <row r="17795" customFormat="1" x14ac:dyDescent="0.2"/>
    <row r="17796" customFormat="1" x14ac:dyDescent="0.2"/>
    <row r="17797" customFormat="1" x14ac:dyDescent="0.2"/>
    <row r="17798" customFormat="1" x14ac:dyDescent="0.2"/>
    <row r="17799" customFormat="1" x14ac:dyDescent="0.2"/>
    <row r="17800" customFormat="1" x14ac:dyDescent="0.2"/>
    <row r="17801" customFormat="1" x14ac:dyDescent="0.2"/>
    <row r="17802" customFormat="1" x14ac:dyDescent="0.2"/>
    <row r="17803" customFormat="1" x14ac:dyDescent="0.2"/>
    <row r="17804" customFormat="1" x14ac:dyDescent="0.2"/>
    <row r="17805" customFormat="1" x14ac:dyDescent="0.2"/>
    <row r="17806" customFormat="1" x14ac:dyDescent="0.2"/>
    <row r="17807" customFormat="1" x14ac:dyDescent="0.2"/>
    <row r="17808" customFormat="1" x14ac:dyDescent="0.2"/>
    <row r="17809" customFormat="1" x14ac:dyDescent="0.2"/>
    <row r="17810" customFormat="1" x14ac:dyDescent="0.2"/>
    <row r="17811" customFormat="1" x14ac:dyDescent="0.2"/>
    <row r="17812" customFormat="1" x14ac:dyDescent="0.2"/>
    <row r="17813" customFormat="1" x14ac:dyDescent="0.2"/>
    <row r="17814" customFormat="1" x14ac:dyDescent="0.2"/>
    <row r="17815" customFormat="1" x14ac:dyDescent="0.2"/>
    <row r="17816" customFormat="1" x14ac:dyDescent="0.2"/>
    <row r="17817" customFormat="1" x14ac:dyDescent="0.2"/>
    <row r="17818" customFormat="1" x14ac:dyDescent="0.2"/>
    <row r="17819" customFormat="1" x14ac:dyDescent="0.2"/>
    <row r="17820" customFormat="1" x14ac:dyDescent="0.2"/>
    <row r="17821" customFormat="1" x14ac:dyDescent="0.2"/>
    <row r="17822" customFormat="1" x14ac:dyDescent="0.2"/>
    <row r="17823" customFormat="1" x14ac:dyDescent="0.2"/>
    <row r="17824" customFormat="1" x14ac:dyDescent="0.2"/>
    <row r="17825" customFormat="1" x14ac:dyDescent="0.2"/>
    <row r="17826" customFormat="1" x14ac:dyDescent="0.2"/>
    <row r="17827" customFormat="1" x14ac:dyDescent="0.2"/>
    <row r="17828" customFormat="1" x14ac:dyDescent="0.2"/>
    <row r="17829" customFormat="1" x14ac:dyDescent="0.2"/>
    <row r="17830" customFormat="1" x14ac:dyDescent="0.2"/>
    <row r="17831" customFormat="1" x14ac:dyDescent="0.2"/>
    <row r="17832" customFormat="1" x14ac:dyDescent="0.2"/>
    <row r="17833" customFormat="1" x14ac:dyDescent="0.2"/>
    <row r="17834" customFormat="1" x14ac:dyDescent="0.2"/>
    <row r="17835" customFormat="1" x14ac:dyDescent="0.2"/>
    <row r="17836" customFormat="1" x14ac:dyDescent="0.2"/>
    <row r="17837" customFormat="1" x14ac:dyDescent="0.2"/>
    <row r="17838" customFormat="1" x14ac:dyDescent="0.2"/>
    <row r="17839" customFormat="1" x14ac:dyDescent="0.2"/>
    <row r="17840" customFormat="1" x14ac:dyDescent="0.2"/>
    <row r="17841" customFormat="1" x14ac:dyDescent="0.2"/>
    <row r="17842" customFormat="1" x14ac:dyDescent="0.2"/>
    <row r="17843" customFormat="1" x14ac:dyDescent="0.2"/>
    <row r="17844" customFormat="1" x14ac:dyDescent="0.2"/>
    <row r="17845" customFormat="1" x14ac:dyDescent="0.2"/>
    <row r="17846" customFormat="1" x14ac:dyDescent="0.2"/>
    <row r="17847" customFormat="1" x14ac:dyDescent="0.2"/>
    <row r="17848" customFormat="1" x14ac:dyDescent="0.2"/>
    <row r="17849" customFormat="1" x14ac:dyDescent="0.2"/>
    <row r="17850" customFormat="1" x14ac:dyDescent="0.2"/>
    <row r="17851" customFormat="1" x14ac:dyDescent="0.2"/>
    <row r="17852" customFormat="1" x14ac:dyDescent="0.2"/>
    <row r="17853" customFormat="1" x14ac:dyDescent="0.2"/>
    <row r="17854" customFormat="1" x14ac:dyDescent="0.2"/>
    <row r="17855" customFormat="1" x14ac:dyDescent="0.2"/>
    <row r="17856" customFormat="1" x14ac:dyDescent="0.2"/>
    <row r="17857" customFormat="1" x14ac:dyDescent="0.2"/>
    <row r="17858" customFormat="1" x14ac:dyDescent="0.2"/>
    <row r="17859" customFormat="1" x14ac:dyDescent="0.2"/>
    <row r="17860" customFormat="1" x14ac:dyDescent="0.2"/>
    <row r="17861" customFormat="1" x14ac:dyDescent="0.2"/>
    <row r="17862" customFormat="1" x14ac:dyDescent="0.2"/>
    <row r="17863" customFormat="1" x14ac:dyDescent="0.2"/>
    <row r="17864" customFormat="1" x14ac:dyDescent="0.2"/>
    <row r="17865" customFormat="1" x14ac:dyDescent="0.2"/>
    <row r="17866" customFormat="1" x14ac:dyDescent="0.2"/>
    <row r="17867" customFormat="1" x14ac:dyDescent="0.2"/>
    <row r="17868" customFormat="1" x14ac:dyDescent="0.2"/>
    <row r="17869" customFormat="1" x14ac:dyDescent="0.2"/>
    <row r="17870" customFormat="1" x14ac:dyDescent="0.2"/>
    <row r="17871" customFormat="1" x14ac:dyDescent="0.2"/>
    <row r="17872" customFormat="1" x14ac:dyDescent="0.2"/>
    <row r="17873" customFormat="1" x14ac:dyDescent="0.2"/>
    <row r="17874" customFormat="1" x14ac:dyDescent="0.2"/>
    <row r="17875" customFormat="1" x14ac:dyDescent="0.2"/>
    <row r="17876" customFormat="1" x14ac:dyDescent="0.2"/>
    <row r="17877" customFormat="1" x14ac:dyDescent="0.2"/>
    <row r="17878" customFormat="1" x14ac:dyDescent="0.2"/>
    <row r="17879" customFormat="1" x14ac:dyDescent="0.2"/>
    <row r="17880" customFormat="1" x14ac:dyDescent="0.2"/>
    <row r="17881" customFormat="1" x14ac:dyDescent="0.2"/>
    <row r="17882" customFormat="1" x14ac:dyDescent="0.2"/>
    <row r="17883" customFormat="1" x14ac:dyDescent="0.2"/>
    <row r="17884" customFormat="1" x14ac:dyDescent="0.2"/>
    <row r="17885" customFormat="1" x14ac:dyDescent="0.2"/>
    <row r="17886" customFormat="1" x14ac:dyDescent="0.2"/>
    <row r="17887" customFormat="1" x14ac:dyDescent="0.2"/>
    <row r="17888" customFormat="1" x14ac:dyDescent="0.2"/>
    <row r="17889" customFormat="1" x14ac:dyDescent="0.2"/>
    <row r="17890" customFormat="1" x14ac:dyDescent="0.2"/>
    <row r="17891" customFormat="1" x14ac:dyDescent="0.2"/>
    <row r="17892" customFormat="1" x14ac:dyDescent="0.2"/>
    <row r="17893" customFormat="1" x14ac:dyDescent="0.2"/>
    <row r="17894" customFormat="1" x14ac:dyDescent="0.2"/>
    <row r="17895" customFormat="1" x14ac:dyDescent="0.2"/>
    <row r="17896" customFormat="1" x14ac:dyDescent="0.2"/>
    <row r="17897" customFormat="1" x14ac:dyDescent="0.2"/>
    <row r="17898" customFormat="1" x14ac:dyDescent="0.2"/>
    <row r="17899" customFormat="1" x14ac:dyDescent="0.2"/>
    <row r="17900" customFormat="1" x14ac:dyDescent="0.2"/>
    <row r="17901" customFormat="1" x14ac:dyDescent="0.2"/>
    <row r="17902" customFormat="1" x14ac:dyDescent="0.2"/>
    <row r="17903" customFormat="1" x14ac:dyDescent="0.2"/>
    <row r="17904" customFormat="1" x14ac:dyDescent="0.2"/>
    <row r="17905" customFormat="1" x14ac:dyDescent="0.2"/>
    <row r="17906" customFormat="1" x14ac:dyDescent="0.2"/>
    <row r="17907" customFormat="1" x14ac:dyDescent="0.2"/>
    <row r="17908" customFormat="1" x14ac:dyDescent="0.2"/>
    <row r="17909" customFormat="1" x14ac:dyDescent="0.2"/>
    <row r="17910" customFormat="1" x14ac:dyDescent="0.2"/>
    <row r="17911" customFormat="1" x14ac:dyDescent="0.2"/>
    <row r="17912" customFormat="1" x14ac:dyDescent="0.2"/>
    <row r="17913" customFormat="1" x14ac:dyDescent="0.2"/>
    <row r="17914" customFormat="1" x14ac:dyDescent="0.2"/>
    <row r="17915" customFormat="1" x14ac:dyDescent="0.2"/>
    <row r="17916" customFormat="1" x14ac:dyDescent="0.2"/>
    <row r="17917" customFormat="1" x14ac:dyDescent="0.2"/>
    <row r="17918" customFormat="1" x14ac:dyDescent="0.2"/>
    <row r="17919" customFormat="1" x14ac:dyDescent="0.2"/>
    <row r="17920" customFormat="1" x14ac:dyDescent="0.2"/>
    <row r="17921" customFormat="1" x14ac:dyDescent="0.2"/>
    <row r="17922" customFormat="1" x14ac:dyDescent="0.2"/>
    <row r="17923" customFormat="1" x14ac:dyDescent="0.2"/>
    <row r="17924" customFormat="1" x14ac:dyDescent="0.2"/>
    <row r="17925" customFormat="1" x14ac:dyDescent="0.2"/>
    <row r="17926" customFormat="1" x14ac:dyDescent="0.2"/>
    <row r="17927" customFormat="1" x14ac:dyDescent="0.2"/>
    <row r="17928" customFormat="1" x14ac:dyDescent="0.2"/>
    <row r="17929" customFormat="1" x14ac:dyDescent="0.2"/>
    <row r="17930" customFormat="1" x14ac:dyDescent="0.2"/>
    <row r="17931" customFormat="1" x14ac:dyDescent="0.2"/>
    <row r="17932" customFormat="1" x14ac:dyDescent="0.2"/>
    <row r="17933" customFormat="1" x14ac:dyDescent="0.2"/>
    <row r="17934" customFormat="1" x14ac:dyDescent="0.2"/>
    <row r="17935" customFormat="1" x14ac:dyDescent="0.2"/>
    <row r="17936" customFormat="1" x14ac:dyDescent="0.2"/>
    <row r="17937" customFormat="1" x14ac:dyDescent="0.2"/>
    <row r="17938" customFormat="1" x14ac:dyDescent="0.2"/>
    <row r="17939" customFormat="1" x14ac:dyDescent="0.2"/>
    <row r="17940" customFormat="1" x14ac:dyDescent="0.2"/>
    <row r="17941" customFormat="1" x14ac:dyDescent="0.2"/>
    <row r="17942" customFormat="1" x14ac:dyDescent="0.2"/>
    <row r="17943" customFormat="1" x14ac:dyDescent="0.2"/>
    <row r="17944" customFormat="1" x14ac:dyDescent="0.2"/>
    <row r="17945" customFormat="1" x14ac:dyDescent="0.2"/>
    <row r="17946" customFormat="1" x14ac:dyDescent="0.2"/>
    <row r="17947" customFormat="1" x14ac:dyDescent="0.2"/>
    <row r="17948" customFormat="1" x14ac:dyDescent="0.2"/>
    <row r="17949" customFormat="1" x14ac:dyDescent="0.2"/>
    <row r="17950" customFormat="1" x14ac:dyDescent="0.2"/>
    <row r="17951" customFormat="1" x14ac:dyDescent="0.2"/>
    <row r="17952" customFormat="1" x14ac:dyDescent="0.2"/>
    <row r="17953" customFormat="1" x14ac:dyDescent="0.2"/>
    <row r="17954" customFormat="1" x14ac:dyDescent="0.2"/>
    <row r="17955" customFormat="1" x14ac:dyDescent="0.2"/>
    <row r="17956" customFormat="1" x14ac:dyDescent="0.2"/>
    <row r="17957" customFormat="1" x14ac:dyDescent="0.2"/>
    <row r="17958" customFormat="1" x14ac:dyDescent="0.2"/>
    <row r="17959" customFormat="1" x14ac:dyDescent="0.2"/>
    <row r="17960" customFormat="1" x14ac:dyDescent="0.2"/>
    <row r="17961" customFormat="1" x14ac:dyDescent="0.2"/>
    <row r="17962" customFormat="1" x14ac:dyDescent="0.2"/>
    <row r="17963" customFormat="1" x14ac:dyDescent="0.2"/>
    <row r="17964" customFormat="1" x14ac:dyDescent="0.2"/>
    <row r="17965" customFormat="1" x14ac:dyDescent="0.2"/>
    <row r="17966" customFormat="1" x14ac:dyDescent="0.2"/>
    <row r="17967" customFormat="1" x14ac:dyDescent="0.2"/>
    <row r="17968" customFormat="1" x14ac:dyDescent="0.2"/>
    <row r="17969" customFormat="1" x14ac:dyDescent="0.2"/>
    <row r="17970" customFormat="1" x14ac:dyDescent="0.2"/>
    <row r="17971" customFormat="1" x14ac:dyDescent="0.2"/>
    <row r="17972" customFormat="1" x14ac:dyDescent="0.2"/>
    <row r="17973" customFormat="1" x14ac:dyDescent="0.2"/>
    <row r="17974" customFormat="1" x14ac:dyDescent="0.2"/>
    <row r="17975" customFormat="1" x14ac:dyDescent="0.2"/>
    <row r="17976" customFormat="1" x14ac:dyDescent="0.2"/>
    <row r="17977" customFormat="1" x14ac:dyDescent="0.2"/>
    <row r="17978" customFormat="1" x14ac:dyDescent="0.2"/>
    <row r="17979" customFormat="1" x14ac:dyDescent="0.2"/>
    <row r="17980" customFormat="1" x14ac:dyDescent="0.2"/>
    <row r="17981" customFormat="1" x14ac:dyDescent="0.2"/>
    <row r="17982" customFormat="1" x14ac:dyDescent="0.2"/>
    <row r="17983" customFormat="1" x14ac:dyDescent="0.2"/>
    <row r="17984" customFormat="1" x14ac:dyDescent="0.2"/>
    <row r="17985" customFormat="1" x14ac:dyDescent="0.2"/>
    <row r="17986" customFormat="1" x14ac:dyDescent="0.2"/>
    <row r="17987" customFormat="1" x14ac:dyDescent="0.2"/>
    <row r="17988" customFormat="1" x14ac:dyDescent="0.2"/>
    <row r="17989" customFormat="1" x14ac:dyDescent="0.2"/>
    <row r="17990" customFormat="1" x14ac:dyDescent="0.2"/>
    <row r="17991" customFormat="1" x14ac:dyDescent="0.2"/>
    <row r="17992" customFormat="1" x14ac:dyDescent="0.2"/>
    <row r="17993" customFormat="1" x14ac:dyDescent="0.2"/>
    <row r="17994" customFormat="1" x14ac:dyDescent="0.2"/>
    <row r="17995" customFormat="1" x14ac:dyDescent="0.2"/>
    <row r="17996" customFormat="1" x14ac:dyDescent="0.2"/>
    <row r="17997" customFormat="1" x14ac:dyDescent="0.2"/>
    <row r="17998" customFormat="1" x14ac:dyDescent="0.2"/>
    <row r="17999" customFormat="1" x14ac:dyDescent="0.2"/>
    <row r="18000" customFormat="1" x14ac:dyDescent="0.2"/>
    <row r="18001" customFormat="1" x14ac:dyDescent="0.2"/>
    <row r="18002" customFormat="1" x14ac:dyDescent="0.2"/>
    <row r="18003" customFormat="1" x14ac:dyDescent="0.2"/>
    <row r="18004" customFormat="1" x14ac:dyDescent="0.2"/>
    <row r="18005" customFormat="1" x14ac:dyDescent="0.2"/>
    <row r="18006" customFormat="1" x14ac:dyDescent="0.2"/>
    <row r="18007" customFormat="1" x14ac:dyDescent="0.2"/>
    <row r="18008" customFormat="1" x14ac:dyDescent="0.2"/>
    <row r="18009" customFormat="1" x14ac:dyDescent="0.2"/>
    <row r="18010" customFormat="1" x14ac:dyDescent="0.2"/>
    <row r="18011" customFormat="1" x14ac:dyDescent="0.2"/>
    <row r="18012" customFormat="1" x14ac:dyDescent="0.2"/>
    <row r="18013" customFormat="1" x14ac:dyDescent="0.2"/>
    <row r="18014" customFormat="1" x14ac:dyDescent="0.2"/>
    <row r="18015" customFormat="1" x14ac:dyDescent="0.2"/>
    <row r="18016" customFormat="1" x14ac:dyDescent="0.2"/>
    <row r="18017" customFormat="1" x14ac:dyDescent="0.2"/>
    <row r="18018" customFormat="1" x14ac:dyDescent="0.2"/>
    <row r="18019" customFormat="1" x14ac:dyDescent="0.2"/>
    <row r="18020" customFormat="1" x14ac:dyDescent="0.2"/>
    <row r="18021" customFormat="1" x14ac:dyDescent="0.2"/>
    <row r="18022" customFormat="1" x14ac:dyDescent="0.2"/>
    <row r="18023" customFormat="1" x14ac:dyDescent="0.2"/>
    <row r="18024" customFormat="1" x14ac:dyDescent="0.2"/>
    <row r="18025" customFormat="1" x14ac:dyDescent="0.2"/>
    <row r="18026" customFormat="1" x14ac:dyDescent="0.2"/>
    <row r="18027" customFormat="1" x14ac:dyDescent="0.2"/>
    <row r="18028" customFormat="1" x14ac:dyDescent="0.2"/>
    <row r="18029" customFormat="1" x14ac:dyDescent="0.2"/>
    <row r="18030" customFormat="1" x14ac:dyDescent="0.2"/>
    <row r="18031" customFormat="1" x14ac:dyDescent="0.2"/>
    <row r="18032" customFormat="1" x14ac:dyDescent="0.2"/>
    <row r="18033" customFormat="1" x14ac:dyDescent="0.2"/>
    <row r="18034" customFormat="1" x14ac:dyDescent="0.2"/>
    <row r="18035" customFormat="1" x14ac:dyDescent="0.2"/>
    <row r="18036" customFormat="1" x14ac:dyDescent="0.2"/>
    <row r="18037" customFormat="1" x14ac:dyDescent="0.2"/>
    <row r="18038" customFormat="1" x14ac:dyDescent="0.2"/>
    <row r="18039" customFormat="1" x14ac:dyDescent="0.2"/>
    <row r="18040" customFormat="1" x14ac:dyDescent="0.2"/>
    <row r="18041" customFormat="1" x14ac:dyDescent="0.2"/>
    <row r="18042" customFormat="1" x14ac:dyDescent="0.2"/>
    <row r="18043" customFormat="1" x14ac:dyDescent="0.2"/>
    <row r="18044" customFormat="1" x14ac:dyDescent="0.2"/>
    <row r="18045" customFormat="1" x14ac:dyDescent="0.2"/>
    <row r="18046" customFormat="1" x14ac:dyDescent="0.2"/>
    <row r="18047" customFormat="1" x14ac:dyDescent="0.2"/>
    <row r="18048" customFormat="1" x14ac:dyDescent="0.2"/>
    <row r="18049" customFormat="1" x14ac:dyDescent="0.2"/>
    <row r="18050" customFormat="1" x14ac:dyDescent="0.2"/>
    <row r="18051" customFormat="1" x14ac:dyDescent="0.2"/>
    <row r="18052" customFormat="1" x14ac:dyDescent="0.2"/>
    <row r="18053" customFormat="1" x14ac:dyDescent="0.2"/>
    <row r="18054" customFormat="1" x14ac:dyDescent="0.2"/>
    <row r="18055" customFormat="1" x14ac:dyDescent="0.2"/>
    <row r="18056" customFormat="1" x14ac:dyDescent="0.2"/>
    <row r="18057" customFormat="1" x14ac:dyDescent="0.2"/>
    <row r="18058" customFormat="1" x14ac:dyDescent="0.2"/>
    <row r="18059" customFormat="1" x14ac:dyDescent="0.2"/>
    <row r="18060" customFormat="1" x14ac:dyDescent="0.2"/>
    <row r="18061" customFormat="1" x14ac:dyDescent="0.2"/>
    <row r="18062" customFormat="1" x14ac:dyDescent="0.2"/>
    <row r="18063" customFormat="1" x14ac:dyDescent="0.2"/>
    <row r="18064" customFormat="1" x14ac:dyDescent="0.2"/>
    <row r="18065" customFormat="1" x14ac:dyDescent="0.2"/>
    <row r="18066" customFormat="1" x14ac:dyDescent="0.2"/>
    <row r="18067" customFormat="1" x14ac:dyDescent="0.2"/>
    <row r="18068" customFormat="1" x14ac:dyDescent="0.2"/>
    <row r="18069" customFormat="1" x14ac:dyDescent="0.2"/>
    <row r="18070" customFormat="1" x14ac:dyDescent="0.2"/>
    <row r="18071" customFormat="1" x14ac:dyDescent="0.2"/>
    <row r="18072" customFormat="1" x14ac:dyDescent="0.2"/>
    <row r="18073" customFormat="1" x14ac:dyDescent="0.2"/>
    <row r="18074" customFormat="1" x14ac:dyDescent="0.2"/>
    <row r="18075" customFormat="1" x14ac:dyDescent="0.2"/>
    <row r="18076" customFormat="1" x14ac:dyDescent="0.2"/>
    <row r="18077" customFormat="1" x14ac:dyDescent="0.2"/>
    <row r="18078" customFormat="1" x14ac:dyDescent="0.2"/>
    <row r="18079" customFormat="1" x14ac:dyDescent="0.2"/>
    <row r="18080" customFormat="1" x14ac:dyDescent="0.2"/>
    <row r="18081" customFormat="1" x14ac:dyDescent="0.2"/>
    <row r="18082" customFormat="1" x14ac:dyDescent="0.2"/>
    <row r="18083" customFormat="1" x14ac:dyDescent="0.2"/>
    <row r="18084" customFormat="1" x14ac:dyDescent="0.2"/>
    <row r="18085" customFormat="1" x14ac:dyDescent="0.2"/>
    <row r="18086" customFormat="1" x14ac:dyDescent="0.2"/>
    <row r="18087" customFormat="1" x14ac:dyDescent="0.2"/>
    <row r="18088" customFormat="1" x14ac:dyDescent="0.2"/>
    <row r="18089" customFormat="1" x14ac:dyDescent="0.2"/>
    <row r="18090" customFormat="1" x14ac:dyDescent="0.2"/>
    <row r="18091" customFormat="1" x14ac:dyDescent="0.2"/>
    <row r="18092" customFormat="1" x14ac:dyDescent="0.2"/>
    <row r="18093" customFormat="1" x14ac:dyDescent="0.2"/>
    <row r="18094" customFormat="1" x14ac:dyDescent="0.2"/>
    <row r="18095" customFormat="1" x14ac:dyDescent="0.2"/>
    <row r="18096" customFormat="1" x14ac:dyDescent="0.2"/>
    <row r="18097" customFormat="1" x14ac:dyDescent="0.2"/>
    <row r="18098" customFormat="1" x14ac:dyDescent="0.2"/>
    <row r="18099" customFormat="1" x14ac:dyDescent="0.2"/>
    <row r="18100" customFormat="1" x14ac:dyDescent="0.2"/>
    <row r="18101" customFormat="1" x14ac:dyDescent="0.2"/>
    <row r="18102" customFormat="1" x14ac:dyDescent="0.2"/>
    <row r="18103" customFormat="1" x14ac:dyDescent="0.2"/>
    <row r="18104" customFormat="1" x14ac:dyDescent="0.2"/>
    <row r="18105" customFormat="1" x14ac:dyDescent="0.2"/>
    <row r="18106" customFormat="1" x14ac:dyDescent="0.2"/>
    <row r="18107" customFormat="1" x14ac:dyDescent="0.2"/>
    <row r="18108" customFormat="1" x14ac:dyDescent="0.2"/>
    <row r="18109" customFormat="1" x14ac:dyDescent="0.2"/>
    <row r="18110" customFormat="1" x14ac:dyDescent="0.2"/>
    <row r="18111" customFormat="1" x14ac:dyDescent="0.2"/>
    <row r="18112" customFormat="1" x14ac:dyDescent="0.2"/>
    <row r="18113" customFormat="1" x14ac:dyDescent="0.2"/>
    <row r="18114" customFormat="1" x14ac:dyDescent="0.2"/>
    <row r="18115" customFormat="1" x14ac:dyDescent="0.2"/>
    <row r="18116" customFormat="1" x14ac:dyDescent="0.2"/>
    <row r="18117" customFormat="1" x14ac:dyDescent="0.2"/>
    <row r="18118" customFormat="1" x14ac:dyDescent="0.2"/>
    <row r="18119" customFormat="1" x14ac:dyDescent="0.2"/>
    <row r="18120" customFormat="1" x14ac:dyDescent="0.2"/>
    <row r="18121" customFormat="1" x14ac:dyDescent="0.2"/>
    <row r="18122" customFormat="1" x14ac:dyDescent="0.2"/>
    <row r="18123" customFormat="1" x14ac:dyDescent="0.2"/>
    <row r="18124" customFormat="1" x14ac:dyDescent="0.2"/>
    <row r="18125" customFormat="1" x14ac:dyDescent="0.2"/>
    <row r="18126" customFormat="1" x14ac:dyDescent="0.2"/>
    <row r="18127" customFormat="1" x14ac:dyDescent="0.2"/>
    <row r="18128" customFormat="1" x14ac:dyDescent="0.2"/>
    <row r="18129" customFormat="1" x14ac:dyDescent="0.2"/>
    <row r="18130" customFormat="1" x14ac:dyDescent="0.2"/>
    <row r="18131" customFormat="1" x14ac:dyDescent="0.2"/>
    <row r="18132" customFormat="1" x14ac:dyDescent="0.2"/>
    <row r="18133" customFormat="1" x14ac:dyDescent="0.2"/>
    <row r="18134" customFormat="1" x14ac:dyDescent="0.2"/>
    <row r="18135" customFormat="1" x14ac:dyDescent="0.2"/>
    <row r="18136" customFormat="1" x14ac:dyDescent="0.2"/>
    <row r="18137" customFormat="1" x14ac:dyDescent="0.2"/>
    <row r="18138" customFormat="1" x14ac:dyDescent="0.2"/>
    <row r="18139" customFormat="1" x14ac:dyDescent="0.2"/>
    <row r="18140" customFormat="1" x14ac:dyDescent="0.2"/>
    <row r="18141" customFormat="1" x14ac:dyDescent="0.2"/>
    <row r="18142" customFormat="1" x14ac:dyDescent="0.2"/>
    <row r="18143" customFormat="1" x14ac:dyDescent="0.2"/>
    <row r="18144" customFormat="1" x14ac:dyDescent="0.2"/>
    <row r="18145" customFormat="1" x14ac:dyDescent="0.2"/>
    <row r="18146" customFormat="1" x14ac:dyDescent="0.2"/>
    <row r="18147" customFormat="1" x14ac:dyDescent="0.2"/>
    <row r="18148" customFormat="1" x14ac:dyDescent="0.2"/>
    <row r="18149" customFormat="1" x14ac:dyDescent="0.2"/>
    <row r="18150" customFormat="1" x14ac:dyDescent="0.2"/>
    <row r="18151" customFormat="1" x14ac:dyDescent="0.2"/>
    <row r="18152" customFormat="1" x14ac:dyDescent="0.2"/>
    <row r="18153" customFormat="1" x14ac:dyDescent="0.2"/>
    <row r="18154" customFormat="1" x14ac:dyDescent="0.2"/>
    <row r="18155" customFormat="1" x14ac:dyDescent="0.2"/>
    <row r="18156" customFormat="1" x14ac:dyDescent="0.2"/>
    <row r="18157" customFormat="1" x14ac:dyDescent="0.2"/>
    <row r="18158" customFormat="1" x14ac:dyDescent="0.2"/>
    <row r="18159" customFormat="1" x14ac:dyDescent="0.2"/>
    <row r="18160" customFormat="1" x14ac:dyDescent="0.2"/>
    <row r="18161" customFormat="1" x14ac:dyDescent="0.2"/>
    <row r="18162" customFormat="1" x14ac:dyDescent="0.2"/>
    <row r="18163" customFormat="1" x14ac:dyDescent="0.2"/>
    <row r="18164" customFormat="1" x14ac:dyDescent="0.2"/>
    <row r="18165" customFormat="1" x14ac:dyDescent="0.2"/>
    <row r="18166" customFormat="1" x14ac:dyDescent="0.2"/>
    <row r="18167" customFormat="1" x14ac:dyDescent="0.2"/>
    <row r="18168" customFormat="1" x14ac:dyDescent="0.2"/>
    <row r="18169" customFormat="1" x14ac:dyDescent="0.2"/>
    <row r="18170" customFormat="1" x14ac:dyDescent="0.2"/>
    <row r="18171" customFormat="1" x14ac:dyDescent="0.2"/>
    <row r="18172" customFormat="1" x14ac:dyDescent="0.2"/>
    <row r="18173" customFormat="1" x14ac:dyDescent="0.2"/>
    <row r="18174" customFormat="1" x14ac:dyDescent="0.2"/>
    <row r="18175" customFormat="1" x14ac:dyDescent="0.2"/>
    <row r="18176" customFormat="1" x14ac:dyDescent="0.2"/>
    <row r="18177" customFormat="1" x14ac:dyDescent="0.2"/>
    <row r="18178" customFormat="1" x14ac:dyDescent="0.2"/>
    <row r="18179" customFormat="1" x14ac:dyDescent="0.2"/>
    <row r="18180" customFormat="1" x14ac:dyDescent="0.2"/>
    <row r="18181" customFormat="1" x14ac:dyDescent="0.2"/>
    <row r="18182" customFormat="1" x14ac:dyDescent="0.2"/>
    <row r="18183" customFormat="1" x14ac:dyDescent="0.2"/>
    <row r="18184" customFormat="1" x14ac:dyDescent="0.2"/>
    <row r="18185" customFormat="1" x14ac:dyDescent="0.2"/>
    <row r="18186" customFormat="1" x14ac:dyDescent="0.2"/>
    <row r="18187" customFormat="1" x14ac:dyDescent="0.2"/>
    <row r="18188" customFormat="1" x14ac:dyDescent="0.2"/>
    <row r="18189" customFormat="1" x14ac:dyDescent="0.2"/>
    <row r="18190" customFormat="1" x14ac:dyDescent="0.2"/>
    <row r="18191" customFormat="1" x14ac:dyDescent="0.2"/>
    <row r="18192" customFormat="1" x14ac:dyDescent="0.2"/>
    <row r="18193" customFormat="1" x14ac:dyDescent="0.2"/>
    <row r="18194" customFormat="1" x14ac:dyDescent="0.2"/>
    <row r="18195" customFormat="1" x14ac:dyDescent="0.2"/>
    <row r="18196" customFormat="1" x14ac:dyDescent="0.2"/>
    <row r="18197" customFormat="1" x14ac:dyDescent="0.2"/>
    <row r="18198" customFormat="1" x14ac:dyDescent="0.2"/>
    <row r="18199" customFormat="1" x14ac:dyDescent="0.2"/>
    <row r="18200" customFormat="1" x14ac:dyDescent="0.2"/>
    <row r="18201" customFormat="1" x14ac:dyDescent="0.2"/>
    <row r="18202" customFormat="1" x14ac:dyDescent="0.2"/>
    <row r="18203" customFormat="1" x14ac:dyDescent="0.2"/>
    <row r="18204" customFormat="1" x14ac:dyDescent="0.2"/>
    <row r="18205" customFormat="1" x14ac:dyDescent="0.2"/>
    <row r="18206" customFormat="1" x14ac:dyDescent="0.2"/>
    <row r="18207" customFormat="1" x14ac:dyDescent="0.2"/>
    <row r="18208" customFormat="1" x14ac:dyDescent="0.2"/>
    <row r="18209" customFormat="1" x14ac:dyDescent="0.2"/>
    <row r="18210" customFormat="1" x14ac:dyDescent="0.2"/>
    <row r="18211" customFormat="1" x14ac:dyDescent="0.2"/>
    <row r="18212" customFormat="1" x14ac:dyDescent="0.2"/>
    <row r="18213" customFormat="1" x14ac:dyDescent="0.2"/>
    <row r="18214" customFormat="1" x14ac:dyDescent="0.2"/>
    <row r="18215" customFormat="1" x14ac:dyDescent="0.2"/>
    <row r="18216" customFormat="1" x14ac:dyDescent="0.2"/>
    <row r="18217" customFormat="1" x14ac:dyDescent="0.2"/>
    <row r="18218" customFormat="1" x14ac:dyDescent="0.2"/>
    <row r="18219" customFormat="1" x14ac:dyDescent="0.2"/>
    <row r="18220" customFormat="1" x14ac:dyDescent="0.2"/>
    <row r="18221" customFormat="1" x14ac:dyDescent="0.2"/>
    <row r="18222" customFormat="1" x14ac:dyDescent="0.2"/>
    <row r="18223" customFormat="1" x14ac:dyDescent="0.2"/>
    <row r="18224" customFormat="1" x14ac:dyDescent="0.2"/>
    <row r="18225" customFormat="1" x14ac:dyDescent="0.2"/>
    <row r="18226" customFormat="1" x14ac:dyDescent="0.2"/>
    <row r="18227" customFormat="1" x14ac:dyDescent="0.2"/>
    <row r="18228" customFormat="1" x14ac:dyDescent="0.2"/>
    <row r="18229" customFormat="1" x14ac:dyDescent="0.2"/>
    <row r="18230" customFormat="1" x14ac:dyDescent="0.2"/>
    <row r="18231" customFormat="1" x14ac:dyDescent="0.2"/>
    <row r="18232" customFormat="1" x14ac:dyDescent="0.2"/>
    <row r="18233" customFormat="1" x14ac:dyDescent="0.2"/>
    <row r="18234" customFormat="1" x14ac:dyDescent="0.2"/>
    <row r="18235" customFormat="1" x14ac:dyDescent="0.2"/>
    <row r="18236" customFormat="1" x14ac:dyDescent="0.2"/>
    <row r="18237" customFormat="1" x14ac:dyDescent="0.2"/>
    <row r="18238" customFormat="1" x14ac:dyDescent="0.2"/>
    <row r="18239" customFormat="1" x14ac:dyDescent="0.2"/>
    <row r="18240" customFormat="1" x14ac:dyDescent="0.2"/>
    <row r="18241" customFormat="1" x14ac:dyDescent="0.2"/>
    <row r="18242" customFormat="1" x14ac:dyDescent="0.2"/>
    <row r="18243" customFormat="1" x14ac:dyDescent="0.2"/>
    <row r="18244" customFormat="1" x14ac:dyDescent="0.2"/>
    <row r="18245" customFormat="1" x14ac:dyDescent="0.2"/>
    <row r="18246" customFormat="1" x14ac:dyDescent="0.2"/>
    <row r="18247" customFormat="1" x14ac:dyDescent="0.2"/>
    <row r="18248" customFormat="1" x14ac:dyDescent="0.2"/>
    <row r="18249" customFormat="1" x14ac:dyDescent="0.2"/>
    <row r="18250" customFormat="1" x14ac:dyDescent="0.2"/>
    <row r="18251" customFormat="1" x14ac:dyDescent="0.2"/>
    <row r="18252" customFormat="1" x14ac:dyDescent="0.2"/>
    <row r="18253" customFormat="1" x14ac:dyDescent="0.2"/>
    <row r="18254" customFormat="1" x14ac:dyDescent="0.2"/>
    <row r="18255" customFormat="1" x14ac:dyDescent="0.2"/>
    <row r="18256" customFormat="1" x14ac:dyDescent="0.2"/>
    <row r="18257" customFormat="1" x14ac:dyDescent="0.2"/>
    <row r="18258" customFormat="1" x14ac:dyDescent="0.2"/>
    <row r="18259" customFormat="1" x14ac:dyDescent="0.2"/>
    <row r="18260" customFormat="1" x14ac:dyDescent="0.2"/>
    <row r="18261" customFormat="1" x14ac:dyDescent="0.2"/>
    <row r="18262" customFormat="1" x14ac:dyDescent="0.2"/>
    <row r="18263" customFormat="1" x14ac:dyDescent="0.2"/>
    <row r="18264" customFormat="1" x14ac:dyDescent="0.2"/>
    <row r="18265" customFormat="1" x14ac:dyDescent="0.2"/>
    <row r="18266" customFormat="1" x14ac:dyDescent="0.2"/>
    <row r="18267" customFormat="1" x14ac:dyDescent="0.2"/>
    <row r="18268" customFormat="1" x14ac:dyDescent="0.2"/>
    <row r="18269" customFormat="1" x14ac:dyDescent="0.2"/>
    <row r="18270" customFormat="1" x14ac:dyDescent="0.2"/>
    <row r="18271" customFormat="1" x14ac:dyDescent="0.2"/>
    <row r="18272" customFormat="1" x14ac:dyDescent="0.2"/>
    <row r="18273" customFormat="1" x14ac:dyDescent="0.2"/>
    <row r="18274" customFormat="1" x14ac:dyDescent="0.2"/>
    <row r="18275" customFormat="1" x14ac:dyDescent="0.2"/>
    <row r="18276" customFormat="1" x14ac:dyDescent="0.2"/>
    <row r="18277" customFormat="1" x14ac:dyDescent="0.2"/>
    <row r="18278" customFormat="1" x14ac:dyDescent="0.2"/>
    <row r="18279" customFormat="1" x14ac:dyDescent="0.2"/>
    <row r="18280" customFormat="1" x14ac:dyDescent="0.2"/>
    <row r="18281" customFormat="1" x14ac:dyDescent="0.2"/>
    <row r="18282" customFormat="1" x14ac:dyDescent="0.2"/>
    <row r="18283" customFormat="1" x14ac:dyDescent="0.2"/>
    <row r="18284" customFormat="1" x14ac:dyDescent="0.2"/>
    <row r="18285" customFormat="1" x14ac:dyDescent="0.2"/>
    <row r="18286" customFormat="1" x14ac:dyDescent="0.2"/>
    <row r="18287" customFormat="1" x14ac:dyDescent="0.2"/>
    <row r="18288" customFormat="1" x14ac:dyDescent="0.2"/>
    <row r="18289" customFormat="1" x14ac:dyDescent="0.2"/>
    <row r="18290" customFormat="1" x14ac:dyDescent="0.2"/>
    <row r="18291" customFormat="1" x14ac:dyDescent="0.2"/>
    <row r="18292" customFormat="1" x14ac:dyDescent="0.2"/>
    <row r="18293" customFormat="1" x14ac:dyDescent="0.2"/>
    <row r="18294" customFormat="1" x14ac:dyDescent="0.2"/>
    <row r="18295" customFormat="1" x14ac:dyDescent="0.2"/>
    <row r="18296" customFormat="1" x14ac:dyDescent="0.2"/>
    <row r="18297" customFormat="1" x14ac:dyDescent="0.2"/>
    <row r="18298" customFormat="1" x14ac:dyDescent="0.2"/>
    <row r="18299" customFormat="1" x14ac:dyDescent="0.2"/>
    <row r="18300" customFormat="1" x14ac:dyDescent="0.2"/>
    <row r="18301" customFormat="1" x14ac:dyDescent="0.2"/>
    <row r="18302" customFormat="1" x14ac:dyDescent="0.2"/>
    <row r="18303" customFormat="1" x14ac:dyDescent="0.2"/>
    <row r="18304" customFormat="1" x14ac:dyDescent="0.2"/>
    <row r="18305" customFormat="1" x14ac:dyDescent="0.2"/>
    <row r="18306" customFormat="1" x14ac:dyDescent="0.2"/>
    <row r="18307" customFormat="1" x14ac:dyDescent="0.2"/>
    <row r="18308" customFormat="1" x14ac:dyDescent="0.2"/>
    <row r="18309" customFormat="1" x14ac:dyDescent="0.2"/>
    <row r="18310" customFormat="1" x14ac:dyDescent="0.2"/>
    <row r="18311" customFormat="1" x14ac:dyDescent="0.2"/>
    <row r="18312" customFormat="1" x14ac:dyDescent="0.2"/>
    <row r="18313" customFormat="1" x14ac:dyDescent="0.2"/>
    <row r="18314" customFormat="1" x14ac:dyDescent="0.2"/>
    <row r="18315" customFormat="1" x14ac:dyDescent="0.2"/>
    <row r="18316" customFormat="1" x14ac:dyDescent="0.2"/>
    <row r="18317" customFormat="1" x14ac:dyDescent="0.2"/>
    <row r="18318" customFormat="1" x14ac:dyDescent="0.2"/>
    <row r="18319" customFormat="1" x14ac:dyDescent="0.2"/>
    <row r="18320" customFormat="1" x14ac:dyDescent="0.2"/>
    <row r="18321" customFormat="1" x14ac:dyDescent="0.2"/>
    <row r="18322" customFormat="1" x14ac:dyDescent="0.2"/>
    <row r="18323" customFormat="1" x14ac:dyDescent="0.2"/>
    <row r="18324" customFormat="1" x14ac:dyDescent="0.2"/>
    <row r="18325" customFormat="1" x14ac:dyDescent="0.2"/>
    <row r="18326" customFormat="1" x14ac:dyDescent="0.2"/>
    <row r="18327" customFormat="1" x14ac:dyDescent="0.2"/>
    <row r="18328" customFormat="1" x14ac:dyDescent="0.2"/>
    <row r="18329" customFormat="1" x14ac:dyDescent="0.2"/>
    <row r="18330" customFormat="1" x14ac:dyDescent="0.2"/>
    <row r="18331" customFormat="1" x14ac:dyDescent="0.2"/>
    <row r="18332" customFormat="1" x14ac:dyDescent="0.2"/>
    <row r="18333" customFormat="1" x14ac:dyDescent="0.2"/>
    <row r="18334" customFormat="1" x14ac:dyDescent="0.2"/>
    <row r="18335" customFormat="1" x14ac:dyDescent="0.2"/>
    <row r="18336" customFormat="1" x14ac:dyDescent="0.2"/>
    <row r="18337" customFormat="1" x14ac:dyDescent="0.2"/>
    <row r="18338" customFormat="1" x14ac:dyDescent="0.2"/>
    <row r="18339" customFormat="1" x14ac:dyDescent="0.2"/>
    <row r="18340" customFormat="1" x14ac:dyDescent="0.2"/>
    <row r="18341" customFormat="1" x14ac:dyDescent="0.2"/>
    <row r="18342" customFormat="1" x14ac:dyDescent="0.2"/>
    <row r="18343" customFormat="1" x14ac:dyDescent="0.2"/>
    <row r="18344" customFormat="1" x14ac:dyDescent="0.2"/>
    <row r="18345" customFormat="1" x14ac:dyDescent="0.2"/>
    <row r="18346" customFormat="1" x14ac:dyDescent="0.2"/>
    <row r="18347" customFormat="1" x14ac:dyDescent="0.2"/>
    <row r="18348" customFormat="1" x14ac:dyDescent="0.2"/>
    <row r="18349" customFormat="1" x14ac:dyDescent="0.2"/>
    <row r="18350" customFormat="1" x14ac:dyDescent="0.2"/>
    <row r="18351" customFormat="1" x14ac:dyDescent="0.2"/>
    <row r="18352" customFormat="1" x14ac:dyDescent="0.2"/>
    <row r="18353" customFormat="1" x14ac:dyDescent="0.2"/>
    <row r="18354" customFormat="1" x14ac:dyDescent="0.2"/>
    <row r="18355" customFormat="1" x14ac:dyDescent="0.2"/>
    <row r="18356" customFormat="1" x14ac:dyDescent="0.2"/>
    <row r="18357" customFormat="1" x14ac:dyDescent="0.2"/>
    <row r="18358" customFormat="1" x14ac:dyDescent="0.2"/>
    <row r="18359" customFormat="1" x14ac:dyDescent="0.2"/>
    <row r="18360" customFormat="1" x14ac:dyDescent="0.2"/>
    <row r="18361" customFormat="1" x14ac:dyDescent="0.2"/>
    <row r="18362" customFormat="1" x14ac:dyDescent="0.2"/>
    <row r="18363" customFormat="1" x14ac:dyDescent="0.2"/>
    <row r="18364" customFormat="1" x14ac:dyDescent="0.2"/>
    <row r="18365" customFormat="1" x14ac:dyDescent="0.2"/>
    <row r="18366" customFormat="1" x14ac:dyDescent="0.2"/>
    <row r="18367" customFormat="1" x14ac:dyDescent="0.2"/>
    <row r="18368" customFormat="1" x14ac:dyDescent="0.2"/>
    <row r="18369" customFormat="1" x14ac:dyDescent="0.2"/>
    <row r="18370" customFormat="1" x14ac:dyDescent="0.2"/>
    <row r="18371" customFormat="1" x14ac:dyDescent="0.2"/>
    <row r="18372" customFormat="1" x14ac:dyDescent="0.2"/>
    <row r="18373" customFormat="1" x14ac:dyDescent="0.2"/>
    <row r="18374" customFormat="1" x14ac:dyDescent="0.2"/>
    <row r="18375" customFormat="1" x14ac:dyDescent="0.2"/>
    <row r="18376" customFormat="1" x14ac:dyDescent="0.2"/>
    <row r="18377" customFormat="1" x14ac:dyDescent="0.2"/>
    <row r="18378" customFormat="1" x14ac:dyDescent="0.2"/>
    <row r="18379" customFormat="1" x14ac:dyDescent="0.2"/>
    <row r="18380" customFormat="1" x14ac:dyDescent="0.2"/>
    <row r="18381" customFormat="1" x14ac:dyDescent="0.2"/>
    <row r="18382" customFormat="1" x14ac:dyDescent="0.2"/>
    <row r="18383" customFormat="1" x14ac:dyDescent="0.2"/>
    <row r="18384" customFormat="1" x14ac:dyDescent="0.2"/>
    <row r="18385" customFormat="1" x14ac:dyDescent="0.2"/>
    <row r="18386" customFormat="1" x14ac:dyDescent="0.2"/>
    <row r="18387" customFormat="1" x14ac:dyDescent="0.2"/>
    <row r="18388" customFormat="1" x14ac:dyDescent="0.2"/>
    <row r="18389" customFormat="1" x14ac:dyDescent="0.2"/>
    <row r="18390" customFormat="1" x14ac:dyDescent="0.2"/>
    <row r="18391" customFormat="1" x14ac:dyDescent="0.2"/>
    <row r="18392" customFormat="1" x14ac:dyDescent="0.2"/>
    <row r="18393" customFormat="1" x14ac:dyDescent="0.2"/>
    <row r="18394" customFormat="1" x14ac:dyDescent="0.2"/>
    <row r="18395" customFormat="1" x14ac:dyDescent="0.2"/>
    <row r="18396" customFormat="1" x14ac:dyDescent="0.2"/>
    <row r="18397" customFormat="1" x14ac:dyDescent="0.2"/>
    <row r="18398" customFormat="1" x14ac:dyDescent="0.2"/>
    <row r="18399" customFormat="1" x14ac:dyDescent="0.2"/>
    <row r="18400" customFormat="1" x14ac:dyDescent="0.2"/>
    <row r="18401" customFormat="1" x14ac:dyDescent="0.2"/>
    <row r="18402" customFormat="1" x14ac:dyDescent="0.2"/>
    <row r="18403" customFormat="1" x14ac:dyDescent="0.2"/>
    <row r="18404" customFormat="1" x14ac:dyDescent="0.2"/>
    <row r="18405" customFormat="1" x14ac:dyDescent="0.2"/>
    <row r="18406" customFormat="1" x14ac:dyDescent="0.2"/>
    <row r="18407" customFormat="1" x14ac:dyDescent="0.2"/>
    <row r="18408" customFormat="1" x14ac:dyDescent="0.2"/>
    <row r="18409" customFormat="1" x14ac:dyDescent="0.2"/>
    <row r="18410" customFormat="1" x14ac:dyDescent="0.2"/>
    <row r="18411" customFormat="1" x14ac:dyDescent="0.2"/>
    <row r="18412" customFormat="1" x14ac:dyDescent="0.2"/>
    <row r="18413" customFormat="1" x14ac:dyDescent="0.2"/>
    <row r="18414" customFormat="1" x14ac:dyDescent="0.2"/>
    <row r="18415" customFormat="1" x14ac:dyDescent="0.2"/>
    <row r="18416" customFormat="1" x14ac:dyDescent="0.2"/>
    <row r="18417" customFormat="1" x14ac:dyDescent="0.2"/>
    <row r="18418" customFormat="1" x14ac:dyDescent="0.2"/>
    <row r="18419" customFormat="1" x14ac:dyDescent="0.2"/>
    <row r="18420" customFormat="1" x14ac:dyDescent="0.2"/>
    <row r="18421" customFormat="1" x14ac:dyDescent="0.2"/>
    <row r="18422" customFormat="1" x14ac:dyDescent="0.2"/>
    <row r="18423" customFormat="1" x14ac:dyDescent="0.2"/>
    <row r="18424" customFormat="1" x14ac:dyDescent="0.2"/>
    <row r="18425" customFormat="1" x14ac:dyDescent="0.2"/>
    <row r="18426" customFormat="1" x14ac:dyDescent="0.2"/>
    <row r="18427" customFormat="1" x14ac:dyDescent="0.2"/>
    <row r="18428" customFormat="1" x14ac:dyDescent="0.2"/>
    <row r="18429" customFormat="1" x14ac:dyDescent="0.2"/>
    <row r="18430" customFormat="1" x14ac:dyDescent="0.2"/>
    <row r="18431" customFormat="1" x14ac:dyDescent="0.2"/>
    <row r="18432" customFormat="1" x14ac:dyDescent="0.2"/>
    <row r="18433" customFormat="1" x14ac:dyDescent="0.2"/>
    <row r="18434" customFormat="1" x14ac:dyDescent="0.2"/>
    <row r="18435" customFormat="1" x14ac:dyDescent="0.2"/>
    <row r="18436" customFormat="1" x14ac:dyDescent="0.2"/>
    <row r="18437" customFormat="1" x14ac:dyDescent="0.2"/>
    <row r="18438" customFormat="1" x14ac:dyDescent="0.2"/>
    <row r="18439" customFormat="1" x14ac:dyDescent="0.2"/>
    <row r="18440" customFormat="1" x14ac:dyDescent="0.2"/>
    <row r="18441" customFormat="1" x14ac:dyDescent="0.2"/>
    <row r="18442" customFormat="1" x14ac:dyDescent="0.2"/>
    <row r="18443" customFormat="1" x14ac:dyDescent="0.2"/>
    <row r="18444" customFormat="1" x14ac:dyDescent="0.2"/>
    <row r="18445" customFormat="1" x14ac:dyDescent="0.2"/>
    <row r="18446" customFormat="1" x14ac:dyDescent="0.2"/>
    <row r="18447" customFormat="1" x14ac:dyDescent="0.2"/>
    <row r="18448" customFormat="1" x14ac:dyDescent="0.2"/>
    <row r="18449" customFormat="1" x14ac:dyDescent="0.2"/>
    <row r="18450" customFormat="1" x14ac:dyDescent="0.2"/>
    <row r="18451" customFormat="1" x14ac:dyDescent="0.2"/>
    <row r="18452" customFormat="1" x14ac:dyDescent="0.2"/>
    <row r="18453" customFormat="1" x14ac:dyDescent="0.2"/>
    <row r="18454" customFormat="1" x14ac:dyDescent="0.2"/>
    <row r="18455" customFormat="1" x14ac:dyDescent="0.2"/>
    <row r="18456" customFormat="1" x14ac:dyDescent="0.2"/>
    <row r="18457" customFormat="1" x14ac:dyDescent="0.2"/>
    <row r="18458" customFormat="1" x14ac:dyDescent="0.2"/>
    <row r="18459" customFormat="1" x14ac:dyDescent="0.2"/>
    <row r="18460" customFormat="1" x14ac:dyDescent="0.2"/>
    <row r="18461" customFormat="1" x14ac:dyDescent="0.2"/>
    <row r="18462" customFormat="1" x14ac:dyDescent="0.2"/>
    <row r="18463" customFormat="1" x14ac:dyDescent="0.2"/>
    <row r="18464" customFormat="1" x14ac:dyDescent="0.2"/>
    <row r="18465" customFormat="1" x14ac:dyDescent="0.2"/>
    <row r="18466" customFormat="1" x14ac:dyDescent="0.2"/>
    <row r="18467" customFormat="1" x14ac:dyDescent="0.2"/>
    <row r="18468" customFormat="1" x14ac:dyDescent="0.2"/>
    <row r="18469" customFormat="1" x14ac:dyDescent="0.2"/>
    <row r="18470" customFormat="1" x14ac:dyDescent="0.2"/>
    <row r="18471" customFormat="1" x14ac:dyDescent="0.2"/>
    <row r="18472" customFormat="1" x14ac:dyDescent="0.2"/>
    <row r="18473" customFormat="1" x14ac:dyDescent="0.2"/>
    <row r="18474" customFormat="1" x14ac:dyDescent="0.2"/>
    <row r="18475" customFormat="1" x14ac:dyDescent="0.2"/>
    <row r="18476" customFormat="1" x14ac:dyDescent="0.2"/>
    <row r="18477" customFormat="1" x14ac:dyDescent="0.2"/>
    <row r="18478" customFormat="1" x14ac:dyDescent="0.2"/>
    <row r="18479" customFormat="1" x14ac:dyDescent="0.2"/>
    <row r="18480" customFormat="1" x14ac:dyDescent="0.2"/>
    <row r="18481" customFormat="1" x14ac:dyDescent="0.2"/>
    <row r="18482" customFormat="1" x14ac:dyDescent="0.2"/>
    <row r="18483" customFormat="1" x14ac:dyDescent="0.2"/>
    <row r="18484" customFormat="1" x14ac:dyDescent="0.2"/>
    <row r="18485" customFormat="1" x14ac:dyDescent="0.2"/>
    <row r="18486" customFormat="1" x14ac:dyDescent="0.2"/>
    <row r="18487" customFormat="1" x14ac:dyDescent="0.2"/>
    <row r="18488" customFormat="1" x14ac:dyDescent="0.2"/>
    <row r="18489" customFormat="1" x14ac:dyDescent="0.2"/>
    <row r="18490" customFormat="1" x14ac:dyDescent="0.2"/>
    <row r="18491" customFormat="1" x14ac:dyDescent="0.2"/>
    <row r="18492" customFormat="1" x14ac:dyDescent="0.2"/>
    <row r="18493" customFormat="1" x14ac:dyDescent="0.2"/>
    <row r="18494" customFormat="1" x14ac:dyDescent="0.2"/>
    <row r="18495" customFormat="1" x14ac:dyDescent="0.2"/>
    <row r="18496" customFormat="1" x14ac:dyDescent="0.2"/>
    <row r="18497" customFormat="1" x14ac:dyDescent="0.2"/>
    <row r="18498" customFormat="1" x14ac:dyDescent="0.2"/>
    <row r="18499" customFormat="1" x14ac:dyDescent="0.2"/>
    <row r="18500" customFormat="1" x14ac:dyDescent="0.2"/>
    <row r="18501" customFormat="1" x14ac:dyDescent="0.2"/>
    <row r="18502" customFormat="1" x14ac:dyDescent="0.2"/>
    <row r="18503" customFormat="1" x14ac:dyDescent="0.2"/>
    <row r="18504" customFormat="1" x14ac:dyDescent="0.2"/>
    <row r="18505" customFormat="1" x14ac:dyDescent="0.2"/>
    <row r="18506" customFormat="1" x14ac:dyDescent="0.2"/>
    <row r="18507" customFormat="1" x14ac:dyDescent="0.2"/>
    <row r="18508" customFormat="1" x14ac:dyDescent="0.2"/>
    <row r="18509" customFormat="1" x14ac:dyDescent="0.2"/>
    <row r="18510" customFormat="1" x14ac:dyDescent="0.2"/>
    <row r="18511" customFormat="1" x14ac:dyDescent="0.2"/>
    <row r="18512" customFormat="1" x14ac:dyDescent="0.2"/>
    <row r="18513" customFormat="1" x14ac:dyDescent="0.2"/>
    <row r="18514" customFormat="1" x14ac:dyDescent="0.2"/>
    <row r="18515" customFormat="1" x14ac:dyDescent="0.2"/>
    <row r="18516" customFormat="1" x14ac:dyDescent="0.2"/>
    <row r="18517" customFormat="1" x14ac:dyDescent="0.2"/>
    <row r="18518" customFormat="1" x14ac:dyDescent="0.2"/>
    <row r="18519" customFormat="1" x14ac:dyDescent="0.2"/>
    <row r="18520" customFormat="1" x14ac:dyDescent="0.2"/>
    <row r="18521" customFormat="1" x14ac:dyDescent="0.2"/>
    <row r="18522" customFormat="1" x14ac:dyDescent="0.2"/>
    <row r="18523" customFormat="1" x14ac:dyDescent="0.2"/>
    <row r="18524" customFormat="1" x14ac:dyDescent="0.2"/>
    <row r="18525" customFormat="1" x14ac:dyDescent="0.2"/>
    <row r="18526" customFormat="1" x14ac:dyDescent="0.2"/>
    <row r="18527" customFormat="1" x14ac:dyDescent="0.2"/>
    <row r="18528" customFormat="1" x14ac:dyDescent="0.2"/>
    <row r="18529" customFormat="1" x14ac:dyDescent="0.2"/>
    <row r="18530" customFormat="1" x14ac:dyDescent="0.2"/>
    <row r="18531" customFormat="1" x14ac:dyDescent="0.2"/>
    <row r="18532" customFormat="1" x14ac:dyDescent="0.2"/>
    <row r="18533" customFormat="1" x14ac:dyDescent="0.2"/>
    <row r="18534" customFormat="1" x14ac:dyDescent="0.2"/>
    <row r="18535" customFormat="1" x14ac:dyDescent="0.2"/>
    <row r="18536" customFormat="1" x14ac:dyDescent="0.2"/>
    <row r="18537" customFormat="1" x14ac:dyDescent="0.2"/>
    <row r="18538" customFormat="1" x14ac:dyDescent="0.2"/>
    <row r="18539" customFormat="1" x14ac:dyDescent="0.2"/>
    <row r="18540" customFormat="1" x14ac:dyDescent="0.2"/>
    <row r="18541" customFormat="1" x14ac:dyDescent="0.2"/>
    <row r="18542" customFormat="1" x14ac:dyDescent="0.2"/>
    <row r="18543" customFormat="1" x14ac:dyDescent="0.2"/>
    <row r="18544" customFormat="1" x14ac:dyDescent="0.2"/>
    <row r="18545" customFormat="1" x14ac:dyDescent="0.2"/>
    <row r="18546" customFormat="1" x14ac:dyDescent="0.2"/>
    <row r="18547" customFormat="1" x14ac:dyDescent="0.2"/>
    <row r="18548" customFormat="1" x14ac:dyDescent="0.2"/>
    <row r="18549" customFormat="1" x14ac:dyDescent="0.2"/>
    <row r="18550" customFormat="1" x14ac:dyDescent="0.2"/>
    <row r="18551" customFormat="1" x14ac:dyDescent="0.2"/>
    <row r="18552" customFormat="1" x14ac:dyDescent="0.2"/>
    <row r="18553" customFormat="1" x14ac:dyDescent="0.2"/>
    <row r="18554" customFormat="1" x14ac:dyDescent="0.2"/>
    <row r="18555" customFormat="1" x14ac:dyDescent="0.2"/>
    <row r="18556" customFormat="1" x14ac:dyDescent="0.2"/>
    <row r="18557" customFormat="1" x14ac:dyDescent="0.2"/>
    <row r="18558" customFormat="1" x14ac:dyDescent="0.2"/>
    <row r="18559" customFormat="1" x14ac:dyDescent="0.2"/>
    <row r="18560" customFormat="1" x14ac:dyDescent="0.2"/>
    <row r="18561" customFormat="1" x14ac:dyDescent="0.2"/>
    <row r="18562" customFormat="1" x14ac:dyDescent="0.2"/>
    <row r="18563" customFormat="1" x14ac:dyDescent="0.2"/>
    <row r="18564" customFormat="1" x14ac:dyDescent="0.2"/>
    <row r="18565" customFormat="1" x14ac:dyDescent="0.2"/>
    <row r="18566" customFormat="1" x14ac:dyDescent="0.2"/>
    <row r="18567" customFormat="1" x14ac:dyDescent="0.2"/>
    <row r="18568" customFormat="1" x14ac:dyDescent="0.2"/>
    <row r="18569" customFormat="1" x14ac:dyDescent="0.2"/>
    <row r="18570" customFormat="1" x14ac:dyDescent="0.2"/>
    <row r="18571" customFormat="1" x14ac:dyDescent="0.2"/>
    <row r="18572" customFormat="1" x14ac:dyDescent="0.2"/>
    <row r="18573" customFormat="1" x14ac:dyDescent="0.2"/>
    <row r="18574" customFormat="1" x14ac:dyDescent="0.2"/>
    <row r="18575" customFormat="1" x14ac:dyDescent="0.2"/>
    <row r="18576" customFormat="1" x14ac:dyDescent="0.2"/>
    <row r="18577" customFormat="1" x14ac:dyDescent="0.2"/>
    <row r="18578" customFormat="1" x14ac:dyDescent="0.2"/>
    <row r="18579" customFormat="1" x14ac:dyDescent="0.2"/>
    <row r="18580" customFormat="1" x14ac:dyDescent="0.2"/>
    <row r="18581" customFormat="1" x14ac:dyDescent="0.2"/>
    <row r="18582" customFormat="1" x14ac:dyDescent="0.2"/>
    <row r="18583" customFormat="1" x14ac:dyDescent="0.2"/>
    <row r="18584" customFormat="1" x14ac:dyDescent="0.2"/>
    <row r="18585" customFormat="1" x14ac:dyDescent="0.2"/>
    <row r="18586" customFormat="1" x14ac:dyDescent="0.2"/>
    <row r="18587" customFormat="1" x14ac:dyDescent="0.2"/>
    <row r="18588" customFormat="1" x14ac:dyDescent="0.2"/>
    <row r="18589" customFormat="1" x14ac:dyDescent="0.2"/>
    <row r="18590" customFormat="1" x14ac:dyDescent="0.2"/>
    <row r="18591" customFormat="1" x14ac:dyDescent="0.2"/>
    <row r="18592" customFormat="1" x14ac:dyDescent="0.2"/>
    <row r="18593" customFormat="1" x14ac:dyDescent="0.2"/>
    <row r="18594" customFormat="1" x14ac:dyDescent="0.2"/>
    <row r="18595" customFormat="1" x14ac:dyDescent="0.2"/>
    <row r="18596" customFormat="1" x14ac:dyDescent="0.2"/>
    <row r="18597" customFormat="1" x14ac:dyDescent="0.2"/>
    <row r="18598" customFormat="1" x14ac:dyDescent="0.2"/>
    <row r="18599" customFormat="1" x14ac:dyDescent="0.2"/>
    <row r="18600" customFormat="1" x14ac:dyDescent="0.2"/>
    <row r="18601" customFormat="1" x14ac:dyDescent="0.2"/>
    <row r="18602" customFormat="1" x14ac:dyDescent="0.2"/>
    <row r="18603" customFormat="1" x14ac:dyDescent="0.2"/>
    <row r="18604" customFormat="1" x14ac:dyDescent="0.2"/>
    <row r="18605" customFormat="1" x14ac:dyDescent="0.2"/>
    <row r="18606" customFormat="1" x14ac:dyDescent="0.2"/>
    <row r="18607" customFormat="1" x14ac:dyDescent="0.2"/>
    <row r="18608" customFormat="1" x14ac:dyDescent="0.2"/>
    <row r="18609" customFormat="1" x14ac:dyDescent="0.2"/>
    <row r="18610" customFormat="1" x14ac:dyDescent="0.2"/>
    <row r="18611" customFormat="1" x14ac:dyDescent="0.2"/>
    <row r="18612" customFormat="1" x14ac:dyDescent="0.2"/>
    <row r="18613" customFormat="1" x14ac:dyDescent="0.2"/>
    <row r="18614" customFormat="1" x14ac:dyDescent="0.2"/>
    <row r="18615" customFormat="1" x14ac:dyDescent="0.2"/>
    <row r="18616" customFormat="1" x14ac:dyDescent="0.2"/>
    <row r="18617" customFormat="1" x14ac:dyDescent="0.2"/>
    <row r="18618" customFormat="1" x14ac:dyDescent="0.2"/>
    <row r="18619" customFormat="1" x14ac:dyDescent="0.2"/>
    <row r="18620" customFormat="1" x14ac:dyDescent="0.2"/>
    <row r="18621" customFormat="1" x14ac:dyDescent="0.2"/>
    <row r="18622" customFormat="1" x14ac:dyDescent="0.2"/>
    <row r="18623" customFormat="1" x14ac:dyDescent="0.2"/>
    <row r="18624" customFormat="1" x14ac:dyDescent="0.2"/>
    <row r="18625" customFormat="1" x14ac:dyDescent="0.2"/>
    <row r="18626" customFormat="1" x14ac:dyDescent="0.2"/>
    <row r="18627" customFormat="1" x14ac:dyDescent="0.2"/>
    <row r="18628" customFormat="1" x14ac:dyDescent="0.2"/>
    <row r="18629" customFormat="1" x14ac:dyDescent="0.2"/>
    <row r="18630" customFormat="1" x14ac:dyDescent="0.2"/>
    <row r="18631" customFormat="1" x14ac:dyDescent="0.2"/>
    <row r="18632" customFormat="1" x14ac:dyDescent="0.2"/>
    <row r="18633" customFormat="1" x14ac:dyDescent="0.2"/>
    <row r="18634" customFormat="1" x14ac:dyDescent="0.2"/>
    <row r="18635" customFormat="1" x14ac:dyDescent="0.2"/>
    <row r="18636" customFormat="1" x14ac:dyDescent="0.2"/>
    <row r="18637" customFormat="1" x14ac:dyDescent="0.2"/>
    <row r="18638" customFormat="1" x14ac:dyDescent="0.2"/>
    <row r="18639" customFormat="1" x14ac:dyDescent="0.2"/>
    <row r="18640" customFormat="1" x14ac:dyDescent="0.2"/>
    <row r="18641" customFormat="1" x14ac:dyDescent="0.2"/>
    <row r="18642" customFormat="1" x14ac:dyDescent="0.2"/>
    <row r="18643" customFormat="1" x14ac:dyDescent="0.2"/>
    <row r="18644" customFormat="1" x14ac:dyDescent="0.2"/>
    <row r="18645" customFormat="1" x14ac:dyDescent="0.2"/>
    <row r="18646" customFormat="1" x14ac:dyDescent="0.2"/>
    <row r="18647" customFormat="1" x14ac:dyDescent="0.2"/>
    <row r="18648" customFormat="1" x14ac:dyDescent="0.2"/>
    <row r="18649" customFormat="1" x14ac:dyDescent="0.2"/>
    <row r="18650" customFormat="1" x14ac:dyDescent="0.2"/>
    <row r="18651" customFormat="1" x14ac:dyDescent="0.2"/>
    <row r="18652" customFormat="1" x14ac:dyDescent="0.2"/>
    <row r="18653" customFormat="1" x14ac:dyDescent="0.2"/>
    <row r="18654" customFormat="1" x14ac:dyDescent="0.2"/>
    <row r="18655" customFormat="1" x14ac:dyDescent="0.2"/>
    <row r="18656" customFormat="1" x14ac:dyDescent="0.2"/>
    <row r="18657" customFormat="1" x14ac:dyDescent="0.2"/>
    <row r="18658" customFormat="1" x14ac:dyDescent="0.2"/>
    <row r="18659" customFormat="1" x14ac:dyDescent="0.2"/>
    <row r="18660" customFormat="1" x14ac:dyDescent="0.2"/>
    <row r="18661" customFormat="1" x14ac:dyDescent="0.2"/>
    <row r="18662" customFormat="1" x14ac:dyDescent="0.2"/>
    <row r="18663" customFormat="1" x14ac:dyDescent="0.2"/>
    <row r="18664" customFormat="1" x14ac:dyDescent="0.2"/>
    <row r="18665" customFormat="1" x14ac:dyDescent="0.2"/>
    <row r="18666" customFormat="1" x14ac:dyDescent="0.2"/>
    <row r="18667" customFormat="1" x14ac:dyDescent="0.2"/>
    <row r="18668" customFormat="1" x14ac:dyDescent="0.2"/>
    <row r="18669" customFormat="1" x14ac:dyDescent="0.2"/>
    <row r="18670" customFormat="1" x14ac:dyDescent="0.2"/>
    <row r="18671" customFormat="1" x14ac:dyDescent="0.2"/>
    <row r="18672" customFormat="1" x14ac:dyDescent="0.2"/>
    <row r="18673" customFormat="1" x14ac:dyDescent="0.2"/>
    <row r="18674" customFormat="1" x14ac:dyDescent="0.2"/>
    <row r="18675" customFormat="1" x14ac:dyDescent="0.2"/>
    <row r="18676" customFormat="1" x14ac:dyDescent="0.2"/>
    <row r="18677" customFormat="1" x14ac:dyDescent="0.2"/>
    <row r="18678" customFormat="1" x14ac:dyDescent="0.2"/>
    <row r="18679" customFormat="1" x14ac:dyDescent="0.2"/>
    <row r="18680" customFormat="1" x14ac:dyDescent="0.2"/>
    <row r="18681" customFormat="1" x14ac:dyDescent="0.2"/>
    <row r="18682" customFormat="1" x14ac:dyDescent="0.2"/>
    <row r="18683" customFormat="1" x14ac:dyDescent="0.2"/>
    <row r="18684" customFormat="1" x14ac:dyDescent="0.2"/>
    <row r="18685" customFormat="1" x14ac:dyDescent="0.2"/>
    <row r="18686" customFormat="1" x14ac:dyDescent="0.2"/>
    <row r="18687" customFormat="1" x14ac:dyDescent="0.2"/>
    <row r="18688" customFormat="1" x14ac:dyDescent="0.2"/>
    <row r="18689" customFormat="1" x14ac:dyDescent="0.2"/>
    <row r="18690" customFormat="1" x14ac:dyDescent="0.2"/>
    <row r="18691" customFormat="1" x14ac:dyDescent="0.2"/>
    <row r="18692" customFormat="1" x14ac:dyDescent="0.2"/>
    <row r="18693" customFormat="1" x14ac:dyDescent="0.2"/>
    <row r="18694" customFormat="1" x14ac:dyDescent="0.2"/>
    <row r="18695" customFormat="1" x14ac:dyDescent="0.2"/>
    <row r="18696" customFormat="1" x14ac:dyDescent="0.2"/>
    <row r="18697" customFormat="1" x14ac:dyDescent="0.2"/>
    <row r="18698" customFormat="1" x14ac:dyDescent="0.2"/>
    <row r="18699" customFormat="1" x14ac:dyDescent="0.2"/>
    <row r="18700" customFormat="1" x14ac:dyDescent="0.2"/>
    <row r="18701" customFormat="1" x14ac:dyDescent="0.2"/>
    <row r="18702" customFormat="1" x14ac:dyDescent="0.2"/>
    <row r="18703" customFormat="1" x14ac:dyDescent="0.2"/>
    <row r="18704" customFormat="1" x14ac:dyDescent="0.2"/>
    <row r="18705" customFormat="1" x14ac:dyDescent="0.2"/>
    <row r="18706" customFormat="1" x14ac:dyDescent="0.2"/>
    <row r="18707" customFormat="1" x14ac:dyDescent="0.2"/>
    <row r="18708" customFormat="1" x14ac:dyDescent="0.2"/>
    <row r="18709" customFormat="1" x14ac:dyDescent="0.2"/>
    <row r="18710" customFormat="1" x14ac:dyDescent="0.2"/>
    <row r="18711" customFormat="1" x14ac:dyDescent="0.2"/>
    <row r="18712" customFormat="1" x14ac:dyDescent="0.2"/>
    <row r="18713" customFormat="1" x14ac:dyDescent="0.2"/>
    <row r="18714" customFormat="1" x14ac:dyDescent="0.2"/>
    <row r="18715" customFormat="1" x14ac:dyDescent="0.2"/>
    <row r="18716" customFormat="1" x14ac:dyDescent="0.2"/>
    <row r="18717" customFormat="1" x14ac:dyDescent="0.2"/>
    <row r="18718" customFormat="1" x14ac:dyDescent="0.2"/>
    <row r="18719" customFormat="1" x14ac:dyDescent="0.2"/>
    <row r="18720" customFormat="1" x14ac:dyDescent="0.2"/>
    <row r="18721" customFormat="1" x14ac:dyDescent="0.2"/>
    <row r="18722" customFormat="1" x14ac:dyDescent="0.2"/>
    <row r="18723" customFormat="1" x14ac:dyDescent="0.2"/>
    <row r="18724" customFormat="1" x14ac:dyDescent="0.2"/>
    <row r="18725" customFormat="1" x14ac:dyDescent="0.2"/>
    <row r="18726" customFormat="1" x14ac:dyDescent="0.2"/>
    <row r="18727" customFormat="1" x14ac:dyDescent="0.2"/>
    <row r="18728" customFormat="1" x14ac:dyDescent="0.2"/>
    <row r="18729" customFormat="1" x14ac:dyDescent="0.2"/>
    <row r="18730" customFormat="1" x14ac:dyDescent="0.2"/>
    <row r="18731" customFormat="1" x14ac:dyDescent="0.2"/>
    <row r="18732" customFormat="1" x14ac:dyDescent="0.2"/>
    <row r="18733" customFormat="1" x14ac:dyDescent="0.2"/>
    <row r="18734" customFormat="1" x14ac:dyDescent="0.2"/>
    <row r="18735" customFormat="1" x14ac:dyDescent="0.2"/>
    <row r="18736" customFormat="1" x14ac:dyDescent="0.2"/>
    <row r="18737" customFormat="1" x14ac:dyDescent="0.2"/>
    <row r="18738" customFormat="1" x14ac:dyDescent="0.2"/>
    <row r="18739" customFormat="1" x14ac:dyDescent="0.2"/>
    <row r="18740" customFormat="1" x14ac:dyDescent="0.2"/>
    <row r="18741" customFormat="1" x14ac:dyDescent="0.2"/>
    <row r="18742" customFormat="1" x14ac:dyDescent="0.2"/>
    <row r="18743" customFormat="1" x14ac:dyDescent="0.2"/>
    <row r="18744" customFormat="1" x14ac:dyDescent="0.2"/>
    <row r="18745" customFormat="1" x14ac:dyDescent="0.2"/>
    <row r="18746" customFormat="1" x14ac:dyDescent="0.2"/>
    <row r="18747" customFormat="1" x14ac:dyDescent="0.2"/>
    <row r="18748" customFormat="1" x14ac:dyDescent="0.2"/>
    <row r="18749" customFormat="1" x14ac:dyDescent="0.2"/>
    <row r="18750" customFormat="1" x14ac:dyDescent="0.2"/>
    <row r="18751" customFormat="1" x14ac:dyDescent="0.2"/>
    <row r="18752" customFormat="1" x14ac:dyDescent="0.2"/>
    <row r="18753" customFormat="1" x14ac:dyDescent="0.2"/>
    <row r="18754" customFormat="1" x14ac:dyDescent="0.2"/>
    <row r="18755" customFormat="1" x14ac:dyDescent="0.2"/>
    <row r="18756" customFormat="1" x14ac:dyDescent="0.2"/>
    <row r="18757" customFormat="1" x14ac:dyDescent="0.2"/>
    <row r="18758" customFormat="1" x14ac:dyDescent="0.2"/>
    <row r="18759" customFormat="1" x14ac:dyDescent="0.2"/>
    <row r="18760" customFormat="1" x14ac:dyDescent="0.2"/>
    <row r="18761" customFormat="1" x14ac:dyDescent="0.2"/>
    <row r="18762" customFormat="1" x14ac:dyDescent="0.2"/>
    <row r="18763" customFormat="1" x14ac:dyDescent="0.2"/>
    <row r="18764" customFormat="1" x14ac:dyDescent="0.2"/>
    <row r="18765" customFormat="1" x14ac:dyDescent="0.2"/>
    <row r="18766" customFormat="1" x14ac:dyDescent="0.2"/>
    <row r="18767" customFormat="1" x14ac:dyDescent="0.2"/>
    <row r="18768" customFormat="1" x14ac:dyDescent="0.2"/>
    <row r="18769" customFormat="1" x14ac:dyDescent="0.2"/>
    <row r="18770" customFormat="1" x14ac:dyDescent="0.2"/>
    <row r="18771" customFormat="1" x14ac:dyDescent="0.2"/>
    <row r="18772" customFormat="1" x14ac:dyDescent="0.2"/>
    <row r="18773" customFormat="1" x14ac:dyDescent="0.2"/>
    <row r="18774" customFormat="1" x14ac:dyDescent="0.2"/>
    <row r="18775" customFormat="1" x14ac:dyDescent="0.2"/>
    <row r="18776" customFormat="1" x14ac:dyDescent="0.2"/>
    <row r="18777" customFormat="1" x14ac:dyDescent="0.2"/>
    <row r="18778" customFormat="1" x14ac:dyDescent="0.2"/>
    <row r="18779" customFormat="1" x14ac:dyDescent="0.2"/>
    <row r="18780" customFormat="1" x14ac:dyDescent="0.2"/>
    <row r="18781" customFormat="1" x14ac:dyDescent="0.2"/>
    <row r="18782" customFormat="1" x14ac:dyDescent="0.2"/>
    <row r="18783" customFormat="1" x14ac:dyDescent="0.2"/>
    <row r="18784" customFormat="1" x14ac:dyDescent="0.2"/>
    <row r="18785" customFormat="1" x14ac:dyDescent="0.2"/>
    <row r="18786" customFormat="1" x14ac:dyDescent="0.2"/>
    <row r="18787" customFormat="1" x14ac:dyDescent="0.2"/>
    <row r="18788" customFormat="1" x14ac:dyDescent="0.2"/>
    <row r="18789" customFormat="1" x14ac:dyDescent="0.2"/>
    <row r="18790" customFormat="1" x14ac:dyDescent="0.2"/>
    <row r="18791" customFormat="1" x14ac:dyDescent="0.2"/>
    <row r="18792" customFormat="1" x14ac:dyDescent="0.2"/>
    <row r="18793" customFormat="1" x14ac:dyDescent="0.2"/>
    <row r="18794" customFormat="1" x14ac:dyDescent="0.2"/>
    <row r="18795" customFormat="1" x14ac:dyDescent="0.2"/>
    <row r="18796" customFormat="1" x14ac:dyDescent="0.2"/>
    <row r="18797" customFormat="1" x14ac:dyDescent="0.2"/>
    <row r="18798" customFormat="1" x14ac:dyDescent="0.2"/>
    <row r="18799" customFormat="1" x14ac:dyDescent="0.2"/>
    <row r="18800" customFormat="1" x14ac:dyDescent="0.2"/>
    <row r="18801" customFormat="1" x14ac:dyDescent="0.2"/>
    <row r="18802" customFormat="1" x14ac:dyDescent="0.2"/>
    <row r="18803" customFormat="1" x14ac:dyDescent="0.2"/>
    <row r="18804" customFormat="1" x14ac:dyDescent="0.2"/>
    <row r="18805" customFormat="1" x14ac:dyDescent="0.2"/>
    <row r="18806" customFormat="1" x14ac:dyDescent="0.2"/>
    <row r="18807" customFormat="1" x14ac:dyDescent="0.2"/>
    <row r="18808" customFormat="1" x14ac:dyDescent="0.2"/>
    <row r="18809" customFormat="1" x14ac:dyDescent="0.2"/>
    <row r="18810" customFormat="1" x14ac:dyDescent="0.2"/>
    <row r="18811" customFormat="1" x14ac:dyDescent="0.2"/>
    <row r="18812" customFormat="1" x14ac:dyDescent="0.2"/>
    <row r="18813" customFormat="1" x14ac:dyDescent="0.2"/>
    <row r="18814" customFormat="1" x14ac:dyDescent="0.2"/>
    <row r="18815" customFormat="1" x14ac:dyDescent="0.2"/>
    <row r="18816" customFormat="1" x14ac:dyDescent="0.2"/>
    <row r="18817" customFormat="1" x14ac:dyDescent="0.2"/>
    <row r="18818" customFormat="1" x14ac:dyDescent="0.2"/>
    <row r="18819" customFormat="1" x14ac:dyDescent="0.2"/>
    <row r="18820" customFormat="1" x14ac:dyDescent="0.2"/>
    <row r="18821" customFormat="1" x14ac:dyDescent="0.2"/>
    <row r="18822" customFormat="1" x14ac:dyDescent="0.2"/>
    <row r="18823" customFormat="1" x14ac:dyDescent="0.2"/>
    <row r="18824" customFormat="1" x14ac:dyDescent="0.2"/>
    <row r="18825" customFormat="1" x14ac:dyDescent="0.2"/>
    <row r="18826" customFormat="1" x14ac:dyDescent="0.2"/>
    <row r="18827" customFormat="1" x14ac:dyDescent="0.2"/>
    <row r="18828" customFormat="1" x14ac:dyDescent="0.2"/>
    <row r="18829" customFormat="1" x14ac:dyDescent="0.2"/>
    <row r="18830" customFormat="1" x14ac:dyDescent="0.2"/>
    <row r="18831" customFormat="1" x14ac:dyDescent="0.2"/>
    <row r="18832" customFormat="1" x14ac:dyDescent="0.2"/>
    <row r="18833" customFormat="1" x14ac:dyDescent="0.2"/>
    <row r="18834" customFormat="1" x14ac:dyDescent="0.2"/>
    <row r="18835" customFormat="1" x14ac:dyDescent="0.2"/>
    <row r="18836" customFormat="1" x14ac:dyDescent="0.2"/>
    <row r="18837" customFormat="1" x14ac:dyDescent="0.2"/>
    <row r="18838" customFormat="1" x14ac:dyDescent="0.2"/>
    <row r="18839" customFormat="1" x14ac:dyDescent="0.2"/>
    <row r="18840" customFormat="1" x14ac:dyDescent="0.2"/>
    <row r="18841" customFormat="1" x14ac:dyDescent="0.2"/>
    <row r="18842" customFormat="1" x14ac:dyDescent="0.2"/>
    <row r="18843" customFormat="1" x14ac:dyDescent="0.2"/>
    <row r="18844" customFormat="1" x14ac:dyDescent="0.2"/>
    <row r="18845" customFormat="1" x14ac:dyDescent="0.2"/>
    <row r="18846" customFormat="1" x14ac:dyDescent="0.2"/>
    <row r="18847" customFormat="1" x14ac:dyDescent="0.2"/>
    <row r="18848" customFormat="1" x14ac:dyDescent="0.2"/>
    <row r="18849" customFormat="1" x14ac:dyDescent="0.2"/>
    <row r="18850" customFormat="1" x14ac:dyDescent="0.2"/>
    <row r="18851" customFormat="1" x14ac:dyDescent="0.2"/>
    <row r="18852" customFormat="1" x14ac:dyDescent="0.2"/>
    <row r="18853" customFormat="1" x14ac:dyDescent="0.2"/>
    <row r="18854" customFormat="1" x14ac:dyDescent="0.2"/>
    <row r="18855" customFormat="1" x14ac:dyDescent="0.2"/>
    <row r="18856" customFormat="1" x14ac:dyDescent="0.2"/>
    <row r="18857" customFormat="1" x14ac:dyDescent="0.2"/>
    <row r="18858" customFormat="1" x14ac:dyDescent="0.2"/>
    <row r="18859" customFormat="1" x14ac:dyDescent="0.2"/>
    <row r="18860" customFormat="1" x14ac:dyDescent="0.2"/>
    <row r="18861" customFormat="1" x14ac:dyDescent="0.2"/>
    <row r="18862" customFormat="1" x14ac:dyDescent="0.2"/>
    <row r="18863" customFormat="1" x14ac:dyDescent="0.2"/>
    <row r="18864" customFormat="1" x14ac:dyDescent="0.2"/>
    <row r="18865" customFormat="1" x14ac:dyDescent="0.2"/>
    <row r="18866" customFormat="1" x14ac:dyDescent="0.2"/>
    <row r="18867" customFormat="1" x14ac:dyDescent="0.2"/>
    <row r="18868" customFormat="1" x14ac:dyDescent="0.2"/>
    <row r="18869" customFormat="1" x14ac:dyDescent="0.2"/>
    <row r="18870" customFormat="1" x14ac:dyDescent="0.2"/>
    <row r="18871" customFormat="1" x14ac:dyDescent="0.2"/>
    <row r="18872" customFormat="1" x14ac:dyDescent="0.2"/>
    <row r="18873" customFormat="1" x14ac:dyDescent="0.2"/>
    <row r="18874" customFormat="1" x14ac:dyDescent="0.2"/>
    <row r="18875" customFormat="1" x14ac:dyDescent="0.2"/>
    <row r="18876" customFormat="1" x14ac:dyDescent="0.2"/>
    <row r="18877" customFormat="1" x14ac:dyDescent="0.2"/>
    <row r="18878" customFormat="1" x14ac:dyDescent="0.2"/>
    <row r="18879" customFormat="1" x14ac:dyDescent="0.2"/>
    <row r="18880" customFormat="1" x14ac:dyDescent="0.2"/>
    <row r="18881" customFormat="1" x14ac:dyDescent="0.2"/>
    <row r="18882" customFormat="1" x14ac:dyDescent="0.2"/>
    <row r="18883" customFormat="1" x14ac:dyDescent="0.2"/>
    <row r="18884" customFormat="1" x14ac:dyDescent="0.2"/>
    <row r="18885" customFormat="1" x14ac:dyDescent="0.2"/>
    <row r="18886" customFormat="1" x14ac:dyDescent="0.2"/>
    <row r="18887" customFormat="1" x14ac:dyDescent="0.2"/>
    <row r="18888" customFormat="1" x14ac:dyDescent="0.2"/>
    <row r="18889" customFormat="1" x14ac:dyDescent="0.2"/>
    <row r="18890" customFormat="1" x14ac:dyDescent="0.2"/>
    <row r="18891" customFormat="1" x14ac:dyDescent="0.2"/>
    <row r="18892" customFormat="1" x14ac:dyDescent="0.2"/>
    <row r="18893" customFormat="1" x14ac:dyDescent="0.2"/>
    <row r="18894" customFormat="1" x14ac:dyDescent="0.2"/>
    <row r="18895" customFormat="1" x14ac:dyDescent="0.2"/>
    <row r="18896" customFormat="1" x14ac:dyDescent="0.2"/>
    <row r="18897" customFormat="1" x14ac:dyDescent="0.2"/>
    <row r="18898" customFormat="1" x14ac:dyDescent="0.2"/>
    <row r="18899" customFormat="1" x14ac:dyDescent="0.2"/>
    <row r="18900" customFormat="1" x14ac:dyDescent="0.2"/>
    <row r="18901" customFormat="1" x14ac:dyDescent="0.2"/>
    <row r="18902" customFormat="1" x14ac:dyDescent="0.2"/>
    <row r="18903" customFormat="1" x14ac:dyDescent="0.2"/>
    <row r="18904" customFormat="1" x14ac:dyDescent="0.2"/>
    <row r="18905" customFormat="1" x14ac:dyDescent="0.2"/>
    <row r="18906" customFormat="1" x14ac:dyDescent="0.2"/>
    <row r="18907" customFormat="1" x14ac:dyDescent="0.2"/>
    <row r="18908" customFormat="1" x14ac:dyDescent="0.2"/>
    <row r="18909" customFormat="1" x14ac:dyDescent="0.2"/>
    <row r="18910" customFormat="1" x14ac:dyDescent="0.2"/>
    <row r="18911" customFormat="1" x14ac:dyDescent="0.2"/>
    <row r="18912" customFormat="1" x14ac:dyDescent="0.2"/>
    <row r="18913" customFormat="1" x14ac:dyDescent="0.2"/>
    <row r="18914" customFormat="1" x14ac:dyDescent="0.2"/>
    <row r="18915" customFormat="1" x14ac:dyDescent="0.2"/>
    <row r="18916" customFormat="1" x14ac:dyDescent="0.2"/>
    <row r="18917" customFormat="1" x14ac:dyDescent="0.2"/>
    <row r="18918" customFormat="1" x14ac:dyDescent="0.2"/>
    <row r="18919" customFormat="1" x14ac:dyDescent="0.2"/>
    <row r="18920" customFormat="1" x14ac:dyDescent="0.2"/>
    <row r="18921" customFormat="1" x14ac:dyDescent="0.2"/>
    <row r="18922" customFormat="1" x14ac:dyDescent="0.2"/>
    <row r="18923" customFormat="1" x14ac:dyDescent="0.2"/>
    <row r="18924" customFormat="1" x14ac:dyDescent="0.2"/>
    <row r="18925" customFormat="1" x14ac:dyDescent="0.2"/>
    <row r="18926" customFormat="1" x14ac:dyDescent="0.2"/>
    <row r="18927" customFormat="1" x14ac:dyDescent="0.2"/>
    <row r="18928" customFormat="1" x14ac:dyDescent="0.2"/>
    <row r="18929" customFormat="1" x14ac:dyDescent="0.2"/>
    <row r="18930" customFormat="1" x14ac:dyDescent="0.2"/>
    <row r="18931" customFormat="1" x14ac:dyDescent="0.2"/>
    <row r="18932" customFormat="1" x14ac:dyDescent="0.2"/>
    <row r="18933" customFormat="1" x14ac:dyDescent="0.2"/>
    <row r="18934" customFormat="1" x14ac:dyDescent="0.2"/>
    <row r="18935" customFormat="1" x14ac:dyDescent="0.2"/>
    <row r="18936" customFormat="1" x14ac:dyDescent="0.2"/>
    <row r="18937" customFormat="1" x14ac:dyDescent="0.2"/>
    <row r="18938" customFormat="1" x14ac:dyDescent="0.2"/>
    <row r="18939" customFormat="1" x14ac:dyDescent="0.2"/>
    <row r="18940" customFormat="1" x14ac:dyDescent="0.2"/>
    <row r="18941" customFormat="1" x14ac:dyDescent="0.2"/>
    <row r="18942" customFormat="1" x14ac:dyDescent="0.2"/>
    <row r="18943" customFormat="1" x14ac:dyDescent="0.2"/>
    <row r="18944" customFormat="1" x14ac:dyDescent="0.2"/>
    <row r="18945" customFormat="1" x14ac:dyDescent="0.2"/>
    <row r="18946" customFormat="1" x14ac:dyDescent="0.2"/>
    <row r="18947" customFormat="1" x14ac:dyDescent="0.2"/>
    <row r="18948" customFormat="1" x14ac:dyDescent="0.2"/>
    <row r="18949" customFormat="1" x14ac:dyDescent="0.2"/>
    <row r="18950" customFormat="1" x14ac:dyDescent="0.2"/>
    <row r="18951" customFormat="1" x14ac:dyDescent="0.2"/>
    <row r="18952" customFormat="1" x14ac:dyDescent="0.2"/>
    <row r="18953" customFormat="1" x14ac:dyDescent="0.2"/>
    <row r="18954" customFormat="1" x14ac:dyDescent="0.2"/>
    <row r="18955" customFormat="1" x14ac:dyDescent="0.2"/>
    <row r="18956" customFormat="1" x14ac:dyDescent="0.2"/>
    <row r="18957" customFormat="1" x14ac:dyDescent="0.2"/>
    <row r="18958" customFormat="1" x14ac:dyDescent="0.2"/>
    <row r="18959" customFormat="1" x14ac:dyDescent="0.2"/>
    <row r="18960" customFormat="1" x14ac:dyDescent="0.2"/>
    <row r="18961" customFormat="1" x14ac:dyDescent="0.2"/>
    <row r="18962" customFormat="1" x14ac:dyDescent="0.2"/>
    <row r="18963" customFormat="1" x14ac:dyDescent="0.2"/>
    <row r="18964" customFormat="1" x14ac:dyDescent="0.2"/>
    <row r="18965" customFormat="1" x14ac:dyDescent="0.2"/>
    <row r="18966" customFormat="1" x14ac:dyDescent="0.2"/>
    <row r="18967" customFormat="1" x14ac:dyDescent="0.2"/>
    <row r="18968" customFormat="1" x14ac:dyDescent="0.2"/>
    <row r="18969" customFormat="1" x14ac:dyDescent="0.2"/>
    <row r="18970" customFormat="1" x14ac:dyDescent="0.2"/>
    <row r="18971" customFormat="1" x14ac:dyDescent="0.2"/>
    <row r="18972" customFormat="1" x14ac:dyDescent="0.2"/>
    <row r="18973" customFormat="1" x14ac:dyDescent="0.2"/>
    <row r="18974" customFormat="1" x14ac:dyDescent="0.2"/>
    <row r="18975" customFormat="1" x14ac:dyDescent="0.2"/>
    <row r="18976" customFormat="1" x14ac:dyDescent="0.2"/>
    <row r="18977" customFormat="1" x14ac:dyDescent="0.2"/>
    <row r="18978" customFormat="1" x14ac:dyDescent="0.2"/>
    <row r="18979" customFormat="1" x14ac:dyDescent="0.2"/>
    <row r="18980" customFormat="1" x14ac:dyDescent="0.2"/>
    <row r="18981" customFormat="1" x14ac:dyDescent="0.2"/>
    <row r="18982" customFormat="1" x14ac:dyDescent="0.2"/>
    <row r="18983" customFormat="1" x14ac:dyDescent="0.2"/>
    <row r="18984" customFormat="1" x14ac:dyDescent="0.2"/>
    <row r="18985" customFormat="1" x14ac:dyDescent="0.2"/>
    <row r="18986" customFormat="1" x14ac:dyDescent="0.2"/>
    <row r="18987" customFormat="1" x14ac:dyDescent="0.2"/>
    <row r="18988" customFormat="1" x14ac:dyDescent="0.2"/>
    <row r="18989" customFormat="1" x14ac:dyDescent="0.2"/>
    <row r="18990" customFormat="1" x14ac:dyDescent="0.2"/>
    <row r="18991" customFormat="1" x14ac:dyDescent="0.2"/>
    <row r="18992" customFormat="1" x14ac:dyDescent="0.2"/>
    <row r="18993" customFormat="1" x14ac:dyDescent="0.2"/>
    <row r="18994" customFormat="1" x14ac:dyDescent="0.2"/>
    <row r="18995" customFormat="1" x14ac:dyDescent="0.2"/>
    <row r="18996" customFormat="1" x14ac:dyDescent="0.2"/>
    <row r="18997" customFormat="1" x14ac:dyDescent="0.2"/>
    <row r="18998" customFormat="1" x14ac:dyDescent="0.2"/>
    <row r="18999" customFormat="1" x14ac:dyDescent="0.2"/>
    <row r="19000" customFormat="1" x14ac:dyDescent="0.2"/>
    <row r="19001" customFormat="1" x14ac:dyDescent="0.2"/>
    <row r="19002" customFormat="1" x14ac:dyDescent="0.2"/>
    <row r="19003" customFormat="1" x14ac:dyDescent="0.2"/>
    <row r="19004" customFormat="1" x14ac:dyDescent="0.2"/>
    <row r="19005" customFormat="1" x14ac:dyDescent="0.2"/>
    <row r="19006" customFormat="1" x14ac:dyDescent="0.2"/>
    <row r="19007" customFormat="1" x14ac:dyDescent="0.2"/>
    <row r="19008" customFormat="1" x14ac:dyDescent="0.2"/>
    <row r="19009" customFormat="1" x14ac:dyDescent="0.2"/>
    <row r="19010" customFormat="1" x14ac:dyDescent="0.2"/>
    <row r="19011" customFormat="1" x14ac:dyDescent="0.2"/>
    <row r="19012" customFormat="1" x14ac:dyDescent="0.2"/>
    <row r="19013" customFormat="1" x14ac:dyDescent="0.2"/>
    <row r="19014" customFormat="1" x14ac:dyDescent="0.2"/>
    <row r="19015" customFormat="1" x14ac:dyDescent="0.2"/>
    <row r="19016" customFormat="1" x14ac:dyDescent="0.2"/>
    <row r="19017" customFormat="1" x14ac:dyDescent="0.2"/>
    <row r="19018" customFormat="1" x14ac:dyDescent="0.2"/>
    <row r="19019" customFormat="1" x14ac:dyDescent="0.2"/>
    <row r="19020" customFormat="1" x14ac:dyDescent="0.2"/>
    <row r="19021" customFormat="1" x14ac:dyDescent="0.2"/>
    <row r="19022" customFormat="1" x14ac:dyDescent="0.2"/>
    <row r="19023" customFormat="1" x14ac:dyDescent="0.2"/>
    <row r="19024" customFormat="1" x14ac:dyDescent="0.2"/>
    <row r="19025" customFormat="1" x14ac:dyDescent="0.2"/>
    <row r="19026" customFormat="1" x14ac:dyDescent="0.2"/>
    <row r="19027" customFormat="1" x14ac:dyDescent="0.2"/>
    <row r="19028" customFormat="1" x14ac:dyDescent="0.2"/>
    <row r="19029" customFormat="1" x14ac:dyDescent="0.2"/>
    <row r="19030" customFormat="1" x14ac:dyDescent="0.2"/>
    <row r="19031" customFormat="1" x14ac:dyDescent="0.2"/>
    <row r="19032" customFormat="1" x14ac:dyDescent="0.2"/>
    <row r="19033" customFormat="1" x14ac:dyDescent="0.2"/>
    <row r="19034" customFormat="1" x14ac:dyDescent="0.2"/>
    <row r="19035" customFormat="1" x14ac:dyDescent="0.2"/>
    <row r="19036" customFormat="1" x14ac:dyDescent="0.2"/>
    <row r="19037" customFormat="1" x14ac:dyDescent="0.2"/>
    <row r="19038" customFormat="1" x14ac:dyDescent="0.2"/>
    <row r="19039" customFormat="1" x14ac:dyDescent="0.2"/>
    <row r="19040" customFormat="1" x14ac:dyDescent="0.2"/>
    <row r="19041" customFormat="1" x14ac:dyDescent="0.2"/>
    <row r="19042" customFormat="1" x14ac:dyDescent="0.2"/>
    <row r="19043" customFormat="1" x14ac:dyDescent="0.2"/>
    <row r="19044" customFormat="1" x14ac:dyDescent="0.2"/>
    <row r="19045" customFormat="1" x14ac:dyDescent="0.2"/>
    <row r="19046" customFormat="1" x14ac:dyDescent="0.2"/>
    <row r="19047" customFormat="1" x14ac:dyDescent="0.2"/>
    <row r="19048" customFormat="1" x14ac:dyDescent="0.2"/>
    <row r="19049" customFormat="1" x14ac:dyDescent="0.2"/>
    <row r="19050" customFormat="1" x14ac:dyDescent="0.2"/>
    <row r="19051" customFormat="1" x14ac:dyDescent="0.2"/>
    <row r="19052" customFormat="1" x14ac:dyDescent="0.2"/>
    <row r="19053" customFormat="1" x14ac:dyDescent="0.2"/>
    <row r="19054" customFormat="1" x14ac:dyDescent="0.2"/>
    <row r="19055" customFormat="1" x14ac:dyDescent="0.2"/>
    <row r="19056" customFormat="1" x14ac:dyDescent="0.2"/>
    <row r="19057" customFormat="1" x14ac:dyDescent="0.2"/>
    <row r="19058" customFormat="1" x14ac:dyDescent="0.2"/>
    <row r="19059" customFormat="1" x14ac:dyDescent="0.2"/>
    <row r="19060" customFormat="1" x14ac:dyDescent="0.2"/>
    <row r="19061" customFormat="1" x14ac:dyDescent="0.2"/>
    <row r="19062" customFormat="1" x14ac:dyDescent="0.2"/>
    <row r="19063" customFormat="1" x14ac:dyDescent="0.2"/>
    <row r="19064" customFormat="1" x14ac:dyDescent="0.2"/>
    <row r="19065" customFormat="1" x14ac:dyDescent="0.2"/>
    <row r="19066" customFormat="1" x14ac:dyDescent="0.2"/>
    <row r="19067" customFormat="1" x14ac:dyDescent="0.2"/>
    <row r="19068" customFormat="1" x14ac:dyDescent="0.2"/>
    <row r="19069" customFormat="1" x14ac:dyDescent="0.2"/>
    <row r="19070" customFormat="1" x14ac:dyDescent="0.2"/>
    <row r="19071" customFormat="1" x14ac:dyDescent="0.2"/>
    <row r="19072" customFormat="1" x14ac:dyDescent="0.2"/>
    <row r="19073" customFormat="1" x14ac:dyDescent="0.2"/>
    <row r="19074" customFormat="1" x14ac:dyDescent="0.2"/>
    <row r="19075" customFormat="1" x14ac:dyDescent="0.2"/>
    <row r="19076" customFormat="1" x14ac:dyDescent="0.2"/>
    <row r="19077" customFormat="1" x14ac:dyDescent="0.2"/>
    <row r="19078" customFormat="1" x14ac:dyDescent="0.2"/>
    <row r="19079" customFormat="1" x14ac:dyDescent="0.2"/>
    <row r="19080" customFormat="1" x14ac:dyDescent="0.2"/>
    <row r="19081" customFormat="1" x14ac:dyDescent="0.2"/>
    <row r="19082" customFormat="1" x14ac:dyDescent="0.2"/>
    <row r="19083" customFormat="1" x14ac:dyDescent="0.2"/>
    <row r="19084" customFormat="1" x14ac:dyDescent="0.2"/>
    <row r="19085" customFormat="1" x14ac:dyDescent="0.2"/>
    <row r="19086" customFormat="1" x14ac:dyDescent="0.2"/>
    <row r="19087" customFormat="1" x14ac:dyDescent="0.2"/>
    <row r="19088" customFormat="1" x14ac:dyDescent="0.2"/>
    <row r="19089" customFormat="1" x14ac:dyDescent="0.2"/>
    <row r="19090" customFormat="1" x14ac:dyDescent="0.2"/>
    <row r="19091" customFormat="1" x14ac:dyDescent="0.2"/>
    <row r="19092" customFormat="1" x14ac:dyDescent="0.2"/>
    <row r="19093" customFormat="1" x14ac:dyDescent="0.2"/>
    <row r="19094" customFormat="1" x14ac:dyDescent="0.2"/>
    <row r="19095" customFormat="1" x14ac:dyDescent="0.2"/>
    <row r="19096" customFormat="1" x14ac:dyDescent="0.2"/>
    <row r="19097" customFormat="1" x14ac:dyDescent="0.2"/>
    <row r="19098" customFormat="1" x14ac:dyDescent="0.2"/>
    <row r="19099" customFormat="1" x14ac:dyDescent="0.2"/>
    <row r="19100" customFormat="1" x14ac:dyDescent="0.2"/>
    <row r="19101" customFormat="1" x14ac:dyDescent="0.2"/>
    <row r="19102" customFormat="1" x14ac:dyDescent="0.2"/>
    <row r="19103" customFormat="1" x14ac:dyDescent="0.2"/>
    <row r="19104" customFormat="1" x14ac:dyDescent="0.2"/>
    <row r="19105" customFormat="1" x14ac:dyDescent="0.2"/>
    <row r="19106" customFormat="1" x14ac:dyDescent="0.2"/>
    <row r="19107" customFormat="1" x14ac:dyDescent="0.2"/>
    <row r="19108" customFormat="1" x14ac:dyDescent="0.2"/>
    <row r="19109" customFormat="1" x14ac:dyDescent="0.2"/>
    <row r="19110" customFormat="1" x14ac:dyDescent="0.2"/>
    <row r="19111" customFormat="1" x14ac:dyDescent="0.2"/>
    <row r="19112" customFormat="1" x14ac:dyDescent="0.2"/>
    <row r="19113" customFormat="1" x14ac:dyDescent="0.2"/>
    <row r="19114" customFormat="1" x14ac:dyDescent="0.2"/>
    <row r="19115" customFormat="1" x14ac:dyDescent="0.2"/>
    <row r="19116" customFormat="1" x14ac:dyDescent="0.2"/>
    <row r="19117" customFormat="1" x14ac:dyDescent="0.2"/>
    <row r="19118" customFormat="1" x14ac:dyDescent="0.2"/>
    <row r="19119" customFormat="1" x14ac:dyDescent="0.2"/>
    <row r="19120" customFormat="1" x14ac:dyDescent="0.2"/>
    <row r="19121" customFormat="1" x14ac:dyDescent="0.2"/>
    <row r="19122" customFormat="1" x14ac:dyDescent="0.2"/>
    <row r="19123" customFormat="1" x14ac:dyDescent="0.2"/>
    <row r="19124" customFormat="1" x14ac:dyDescent="0.2"/>
    <row r="19125" customFormat="1" x14ac:dyDescent="0.2"/>
    <row r="19126" customFormat="1" x14ac:dyDescent="0.2"/>
    <row r="19127" customFormat="1" x14ac:dyDescent="0.2"/>
    <row r="19128" customFormat="1" x14ac:dyDescent="0.2"/>
    <row r="19129" customFormat="1" x14ac:dyDescent="0.2"/>
    <row r="19130" customFormat="1" x14ac:dyDescent="0.2"/>
    <row r="19131" customFormat="1" x14ac:dyDescent="0.2"/>
    <row r="19132" customFormat="1" x14ac:dyDescent="0.2"/>
    <row r="19133" customFormat="1" x14ac:dyDescent="0.2"/>
    <row r="19134" customFormat="1" x14ac:dyDescent="0.2"/>
    <row r="19135" customFormat="1" x14ac:dyDescent="0.2"/>
    <row r="19136" customFormat="1" x14ac:dyDescent="0.2"/>
    <row r="19137" customFormat="1" x14ac:dyDescent="0.2"/>
    <row r="19138" customFormat="1" x14ac:dyDescent="0.2"/>
    <row r="19139" customFormat="1" x14ac:dyDescent="0.2"/>
    <row r="19140" customFormat="1" x14ac:dyDescent="0.2"/>
    <row r="19141" customFormat="1" x14ac:dyDescent="0.2"/>
    <row r="19142" customFormat="1" x14ac:dyDescent="0.2"/>
    <row r="19143" customFormat="1" x14ac:dyDescent="0.2"/>
    <row r="19144" customFormat="1" x14ac:dyDescent="0.2"/>
    <row r="19145" customFormat="1" x14ac:dyDescent="0.2"/>
    <row r="19146" customFormat="1" x14ac:dyDescent="0.2"/>
    <row r="19147" customFormat="1" x14ac:dyDescent="0.2"/>
    <row r="19148" customFormat="1" x14ac:dyDescent="0.2"/>
    <row r="19149" customFormat="1" x14ac:dyDescent="0.2"/>
    <row r="19150" customFormat="1" x14ac:dyDescent="0.2"/>
    <row r="19151" customFormat="1" x14ac:dyDescent="0.2"/>
    <row r="19152" customFormat="1" x14ac:dyDescent="0.2"/>
    <row r="19153" customFormat="1" x14ac:dyDescent="0.2"/>
    <row r="19154" customFormat="1" x14ac:dyDescent="0.2"/>
    <row r="19155" customFormat="1" x14ac:dyDescent="0.2"/>
    <row r="19156" customFormat="1" x14ac:dyDescent="0.2"/>
    <row r="19157" customFormat="1" x14ac:dyDescent="0.2"/>
    <row r="19158" customFormat="1" x14ac:dyDescent="0.2"/>
    <row r="19159" customFormat="1" x14ac:dyDescent="0.2"/>
    <row r="19160" customFormat="1" x14ac:dyDescent="0.2"/>
    <row r="19161" customFormat="1" x14ac:dyDescent="0.2"/>
    <row r="19162" customFormat="1" x14ac:dyDescent="0.2"/>
    <row r="19163" customFormat="1" x14ac:dyDescent="0.2"/>
    <row r="19164" customFormat="1" x14ac:dyDescent="0.2"/>
    <row r="19165" customFormat="1" x14ac:dyDescent="0.2"/>
    <row r="19166" customFormat="1" x14ac:dyDescent="0.2"/>
    <row r="19167" customFormat="1" x14ac:dyDescent="0.2"/>
    <row r="19168" customFormat="1" x14ac:dyDescent="0.2"/>
    <row r="19169" customFormat="1" x14ac:dyDescent="0.2"/>
    <row r="19170" customFormat="1" x14ac:dyDescent="0.2"/>
    <row r="19171" customFormat="1" x14ac:dyDescent="0.2"/>
    <row r="19172" customFormat="1" x14ac:dyDescent="0.2"/>
    <row r="19173" customFormat="1" x14ac:dyDescent="0.2"/>
    <row r="19174" customFormat="1" x14ac:dyDescent="0.2"/>
    <row r="19175" customFormat="1" x14ac:dyDescent="0.2"/>
    <row r="19176" customFormat="1" x14ac:dyDescent="0.2"/>
    <row r="19177" customFormat="1" x14ac:dyDescent="0.2"/>
    <row r="19178" customFormat="1" x14ac:dyDescent="0.2"/>
    <row r="19179" customFormat="1" x14ac:dyDescent="0.2"/>
    <row r="19180" customFormat="1" x14ac:dyDescent="0.2"/>
    <row r="19181" customFormat="1" x14ac:dyDescent="0.2"/>
    <row r="19182" customFormat="1" x14ac:dyDescent="0.2"/>
    <row r="19183" customFormat="1" x14ac:dyDescent="0.2"/>
    <row r="19184" customFormat="1" x14ac:dyDescent="0.2"/>
    <row r="19185" customFormat="1" x14ac:dyDescent="0.2"/>
    <row r="19186" customFormat="1" x14ac:dyDescent="0.2"/>
    <row r="19187" customFormat="1" x14ac:dyDescent="0.2"/>
    <row r="19188" customFormat="1" x14ac:dyDescent="0.2"/>
    <row r="19189" customFormat="1" x14ac:dyDescent="0.2"/>
    <row r="19190" customFormat="1" x14ac:dyDescent="0.2"/>
    <row r="19191" customFormat="1" x14ac:dyDescent="0.2"/>
    <row r="19192" customFormat="1" x14ac:dyDescent="0.2"/>
    <row r="19193" customFormat="1" x14ac:dyDescent="0.2"/>
    <row r="19194" customFormat="1" x14ac:dyDescent="0.2"/>
    <row r="19195" customFormat="1" x14ac:dyDescent="0.2"/>
    <row r="19196" customFormat="1" x14ac:dyDescent="0.2"/>
    <row r="19197" customFormat="1" x14ac:dyDescent="0.2"/>
    <row r="19198" customFormat="1" x14ac:dyDescent="0.2"/>
    <row r="19199" customFormat="1" x14ac:dyDescent="0.2"/>
    <row r="19200" customFormat="1" x14ac:dyDescent="0.2"/>
    <row r="19201" customFormat="1" x14ac:dyDescent="0.2"/>
    <row r="19202" customFormat="1" x14ac:dyDescent="0.2"/>
    <row r="19203" customFormat="1" x14ac:dyDescent="0.2"/>
    <row r="19204" customFormat="1" x14ac:dyDescent="0.2"/>
    <row r="19205" customFormat="1" x14ac:dyDescent="0.2"/>
    <row r="19206" customFormat="1" x14ac:dyDescent="0.2"/>
    <row r="19207" customFormat="1" x14ac:dyDescent="0.2"/>
    <row r="19208" customFormat="1" x14ac:dyDescent="0.2"/>
    <row r="19209" customFormat="1" x14ac:dyDescent="0.2"/>
    <row r="19210" customFormat="1" x14ac:dyDescent="0.2"/>
    <row r="19211" customFormat="1" x14ac:dyDescent="0.2"/>
    <row r="19212" customFormat="1" x14ac:dyDescent="0.2"/>
    <row r="19213" customFormat="1" x14ac:dyDescent="0.2"/>
    <row r="19214" customFormat="1" x14ac:dyDescent="0.2"/>
    <row r="19215" customFormat="1" x14ac:dyDescent="0.2"/>
    <row r="19216" customFormat="1" x14ac:dyDescent="0.2"/>
    <row r="19217" customFormat="1" x14ac:dyDescent="0.2"/>
    <row r="19218" customFormat="1" x14ac:dyDescent="0.2"/>
    <row r="19219" customFormat="1" x14ac:dyDescent="0.2"/>
    <row r="19220" customFormat="1" x14ac:dyDescent="0.2"/>
    <row r="19221" customFormat="1" x14ac:dyDescent="0.2"/>
    <row r="19222" customFormat="1" x14ac:dyDescent="0.2"/>
    <row r="19223" customFormat="1" x14ac:dyDescent="0.2"/>
    <row r="19224" customFormat="1" x14ac:dyDescent="0.2"/>
    <row r="19225" customFormat="1" x14ac:dyDescent="0.2"/>
    <row r="19226" customFormat="1" x14ac:dyDescent="0.2"/>
    <row r="19227" customFormat="1" x14ac:dyDescent="0.2"/>
    <row r="19228" customFormat="1" x14ac:dyDescent="0.2"/>
    <row r="19229" customFormat="1" x14ac:dyDescent="0.2"/>
    <row r="19230" customFormat="1" x14ac:dyDescent="0.2"/>
    <row r="19231" customFormat="1" x14ac:dyDescent="0.2"/>
    <row r="19232" customFormat="1" x14ac:dyDescent="0.2"/>
    <row r="19233" customFormat="1" x14ac:dyDescent="0.2"/>
    <row r="19234" customFormat="1" x14ac:dyDescent="0.2"/>
    <row r="19235" customFormat="1" x14ac:dyDescent="0.2"/>
    <row r="19236" customFormat="1" x14ac:dyDescent="0.2"/>
    <row r="19237" customFormat="1" x14ac:dyDescent="0.2"/>
    <row r="19238" customFormat="1" x14ac:dyDescent="0.2"/>
    <row r="19239" customFormat="1" x14ac:dyDescent="0.2"/>
    <row r="19240" customFormat="1" x14ac:dyDescent="0.2"/>
    <row r="19241" customFormat="1" x14ac:dyDescent="0.2"/>
    <row r="19242" customFormat="1" x14ac:dyDescent="0.2"/>
    <row r="19243" customFormat="1" x14ac:dyDescent="0.2"/>
    <row r="19244" customFormat="1" x14ac:dyDescent="0.2"/>
    <row r="19245" customFormat="1" x14ac:dyDescent="0.2"/>
    <row r="19246" customFormat="1" x14ac:dyDescent="0.2"/>
    <row r="19247" customFormat="1" x14ac:dyDescent="0.2"/>
    <row r="19248" customFormat="1" x14ac:dyDescent="0.2"/>
    <row r="19249" customFormat="1" x14ac:dyDescent="0.2"/>
    <row r="19250" customFormat="1" x14ac:dyDescent="0.2"/>
    <row r="19251" customFormat="1" x14ac:dyDescent="0.2"/>
    <row r="19252" customFormat="1" x14ac:dyDescent="0.2"/>
    <row r="19253" customFormat="1" x14ac:dyDescent="0.2"/>
    <row r="19254" customFormat="1" x14ac:dyDescent="0.2"/>
    <row r="19255" customFormat="1" x14ac:dyDescent="0.2"/>
    <row r="19256" customFormat="1" x14ac:dyDescent="0.2"/>
    <row r="19257" customFormat="1" x14ac:dyDescent="0.2"/>
    <row r="19258" customFormat="1" x14ac:dyDescent="0.2"/>
    <row r="19259" customFormat="1" x14ac:dyDescent="0.2"/>
    <row r="19260" customFormat="1" x14ac:dyDescent="0.2"/>
    <row r="19261" customFormat="1" x14ac:dyDescent="0.2"/>
    <row r="19262" customFormat="1" x14ac:dyDescent="0.2"/>
    <row r="19263" customFormat="1" x14ac:dyDescent="0.2"/>
    <row r="19264" customFormat="1" x14ac:dyDescent="0.2"/>
    <row r="19265" customFormat="1" x14ac:dyDescent="0.2"/>
    <row r="19266" customFormat="1" x14ac:dyDescent="0.2"/>
    <row r="19267" customFormat="1" x14ac:dyDescent="0.2"/>
    <row r="19268" customFormat="1" x14ac:dyDescent="0.2"/>
    <row r="19269" customFormat="1" x14ac:dyDescent="0.2"/>
    <row r="19270" customFormat="1" x14ac:dyDescent="0.2"/>
    <row r="19271" customFormat="1" x14ac:dyDescent="0.2"/>
    <row r="19272" customFormat="1" x14ac:dyDescent="0.2"/>
    <row r="19273" customFormat="1" x14ac:dyDescent="0.2"/>
    <row r="19274" customFormat="1" x14ac:dyDescent="0.2"/>
    <row r="19275" customFormat="1" x14ac:dyDescent="0.2"/>
    <row r="19276" customFormat="1" x14ac:dyDescent="0.2"/>
    <row r="19277" customFormat="1" x14ac:dyDescent="0.2"/>
    <row r="19278" customFormat="1" x14ac:dyDescent="0.2"/>
    <row r="19279" customFormat="1" x14ac:dyDescent="0.2"/>
    <row r="19280" customFormat="1" x14ac:dyDescent="0.2"/>
    <row r="19281" customFormat="1" x14ac:dyDescent="0.2"/>
    <row r="19282" customFormat="1" x14ac:dyDescent="0.2"/>
    <row r="19283" customFormat="1" x14ac:dyDescent="0.2"/>
    <row r="19284" customFormat="1" x14ac:dyDescent="0.2"/>
    <row r="19285" customFormat="1" x14ac:dyDescent="0.2"/>
    <row r="19286" customFormat="1" x14ac:dyDescent="0.2"/>
    <row r="19287" customFormat="1" x14ac:dyDescent="0.2"/>
    <row r="19288" customFormat="1" x14ac:dyDescent="0.2"/>
    <row r="19289" customFormat="1" x14ac:dyDescent="0.2"/>
    <row r="19290" customFormat="1" x14ac:dyDescent="0.2"/>
    <row r="19291" customFormat="1" x14ac:dyDescent="0.2"/>
    <row r="19292" customFormat="1" x14ac:dyDescent="0.2"/>
    <row r="19293" customFormat="1" x14ac:dyDescent="0.2"/>
    <row r="19294" customFormat="1" x14ac:dyDescent="0.2"/>
    <row r="19295" customFormat="1" x14ac:dyDescent="0.2"/>
    <row r="19296" customFormat="1" x14ac:dyDescent="0.2"/>
    <row r="19297" customFormat="1" x14ac:dyDescent="0.2"/>
    <row r="19298" customFormat="1" x14ac:dyDescent="0.2"/>
    <row r="19299" customFormat="1" x14ac:dyDescent="0.2"/>
    <row r="19300" customFormat="1" x14ac:dyDescent="0.2"/>
    <row r="19301" customFormat="1" x14ac:dyDescent="0.2"/>
    <row r="19302" customFormat="1" x14ac:dyDescent="0.2"/>
    <row r="19303" customFormat="1" x14ac:dyDescent="0.2"/>
    <row r="19304" customFormat="1" x14ac:dyDescent="0.2"/>
    <row r="19305" customFormat="1" x14ac:dyDescent="0.2"/>
    <row r="19306" customFormat="1" x14ac:dyDescent="0.2"/>
    <row r="19307" customFormat="1" x14ac:dyDescent="0.2"/>
    <row r="19308" customFormat="1" x14ac:dyDescent="0.2"/>
    <row r="19309" customFormat="1" x14ac:dyDescent="0.2"/>
    <row r="19310" customFormat="1" x14ac:dyDescent="0.2"/>
    <row r="19311" customFormat="1" x14ac:dyDescent="0.2"/>
    <row r="19312" customFormat="1" x14ac:dyDescent="0.2"/>
    <row r="19313" customFormat="1" x14ac:dyDescent="0.2"/>
    <row r="19314" customFormat="1" x14ac:dyDescent="0.2"/>
    <row r="19315" customFormat="1" x14ac:dyDescent="0.2"/>
    <row r="19316" customFormat="1" x14ac:dyDescent="0.2"/>
    <row r="19317" customFormat="1" x14ac:dyDescent="0.2"/>
    <row r="19318" customFormat="1" x14ac:dyDescent="0.2"/>
    <row r="19319" customFormat="1" x14ac:dyDescent="0.2"/>
    <row r="19320" customFormat="1" x14ac:dyDescent="0.2"/>
    <row r="19321" customFormat="1" x14ac:dyDescent="0.2"/>
    <row r="19322" customFormat="1" x14ac:dyDescent="0.2"/>
    <row r="19323" customFormat="1" x14ac:dyDescent="0.2"/>
    <row r="19324" customFormat="1" x14ac:dyDescent="0.2"/>
    <row r="19325" customFormat="1" x14ac:dyDescent="0.2"/>
    <row r="19326" customFormat="1" x14ac:dyDescent="0.2"/>
    <row r="19327" customFormat="1" x14ac:dyDescent="0.2"/>
    <row r="19328" customFormat="1" x14ac:dyDescent="0.2"/>
    <row r="19329" customFormat="1" x14ac:dyDescent="0.2"/>
    <row r="19330" customFormat="1" x14ac:dyDescent="0.2"/>
    <row r="19331" customFormat="1" x14ac:dyDescent="0.2"/>
    <row r="19332" customFormat="1" x14ac:dyDescent="0.2"/>
    <row r="19333" customFormat="1" x14ac:dyDescent="0.2"/>
    <row r="19334" customFormat="1" x14ac:dyDescent="0.2"/>
    <row r="19335" customFormat="1" x14ac:dyDescent="0.2"/>
    <row r="19336" customFormat="1" x14ac:dyDescent="0.2"/>
    <row r="19337" customFormat="1" x14ac:dyDescent="0.2"/>
    <row r="19338" customFormat="1" x14ac:dyDescent="0.2"/>
    <row r="19339" customFormat="1" x14ac:dyDescent="0.2"/>
    <row r="19340" customFormat="1" x14ac:dyDescent="0.2"/>
    <row r="19341" customFormat="1" x14ac:dyDescent="0.2"/>
    <row r="19342" customFormat="1" x14ac:dyDescent="0.2"/>
    <row r="19343" customFormat="1" x14ac:dyDescent="0.2"/>
    <row r="19344" customFormat="1" x14ac:dyDescent="0.2"/>
    <row r="19345" customFormat="1" x14ac:dyDescent="0.2"/>
    <row r="19346" customFormat="1" x14ac:dyDescent="0.2"/>
    <row r="19347" customFormat="1" x14ac:dyDescent="0.2"/>
    <row r="19348" customFormat="1" x14ac:dyDescent="0.2"/>
    <row r="19349" customFormat="1" x14ac:dyDescent="0.2"/>
    <row r="19350" customFormat="1" x14ac:dyDescent="0.2"/>
    <row r="19351" customFormat="1" x14ac:dyDescent="0.2"/>
    <row r="19352" customFormat="1" x14ac:dyDescent="0.2"/>
    <row r="19353" customFormat="1" x14ac:dyDescent="0.2"/>
    <row r="19354" customFormat="1" x14ac:dyDescent="0.2"/>
    <row r="19355" customFormat="1" x14ac:dyDescent="0.2"/>
    <row r="19356" customFormat="1" x14ac:dyDescent="0.2"/>
    <row r="19357" customFormat="1" x14ac:dyDescent="0.2"/>
    <row r="19358" customFormat="1" x14ac:dyDescent="0.2"/>
    <row r="19359" customFormat="1" x14ac:dyDescent="0.2"/>
    <row r="19360" customFormat="1" x14ac:dyDescent="0.2"/>
    <row r="19361" customFormat="1" x14ac:dyDescent="0.2"/>
    <row r="19362" customFormat="1" x14ac:dyDescent="0.2"/>
    <row r="19363" customFormat="1" x14ac:dyDescent="0.2"/>
    <row r="19364" customFormat="1" x14ac:dyDescent="0.2"/>
    <row r="19365" customFormat="1" x14ac:dyDescent="0.2"/>
    <row r="19366" customFormat="1" x14ac:dyDescent="0.2"/>
    <row r="19367" customFormat="1" x14ac:dyDescent="0.2"/>
    <row r="19368" customFormat="1" x14ac:dyDescent="0.2"/>
    <row r="19369" customFormat="1" x14ac:dyDescent="0.2"/>
    <row r="19370" customFormat="1" x14ac:dyDescent="0.2"/>
    <row r="19371" customFormat="1" x14ac:dyDescent="0.2"/>
    <row r="19372" customFormat="1" x14ac:dyDescent="0.2"/>
    <row r="19373" customFormat="1" x14ac:dyDescent="0.2"/>
    <row r="19374" customFormat="1" x14ac:dyDescent="0.2"/>
    <row r="19375" customFormat="1" x14ac:dyDescent="0.2"/>
    <row r="19376" customFormat="1" x14ac:dyDescent="0.2"/>
    <row r="19377" customFormat="1" x14ac:dyDescent="0.2"/>
    <row r="19378" customFormat="1" x14ac:dyDescent="0.2"/>
    <row r="19379" customFormat="1" x14ac:dyDescent="0.2"/>
    <row r="19380" customFormat="1" x14ac:dyDescent="0.2"/>
    <row r="19381" customFormat="1" x14ac:dyDescent="0.2"/>
    <row r="19382" customFormat="1" x14ac:dyDescent="0.2"/>
    <row r="19383" customFormat="1" x14ac:dyDescent="0.2"/>
    <row r="19384" customFormat="1" x14ac:dyDescent="0.2"/>
    <row r="19385" customFormat="1" x14ac:dyDescent="0.2"/>
    <row r="19386" customFormat="1" x14ac:dyDescent="0.2"/>
    <row r="19387" customFormat="1" x14ac:dyDescent="0.2"/>
    <row r="19388" customFormat="1" x14ac:dyDescent="0.2"/>
    <row r="19389" customFormat="1" x14ac:dyDescent="0.2"/>
    <row r="19390" customFormat="1" x14ac:dyDescent="0.2"/>
    <row r="19391" customFormat="1" x14ac:dyDescent="0.2"/>
    <row r="19392" customFormat="1" x14ac:dyDescent="0.2"/>
    <row r="19393" customFormat="1" x14ac:dyDescent="0.2"/>
    <row r="19394" customFormat="1" x14ac:dyDescent="0.2"/>
    <row r="19395" customFormat="1" x14ac:dyDescent="0.2"/>
    <row r="19396" customFormat="1" x14ac:dyDescent="0.2"/>
    <row r="19397" customFormat="1" x14ac:dyDescent="0.2"/>
    <row r="19398" customFormat="1" x14ac:dyDescent="0.2"/>
    <row r="19399" customFormat="1" x14ac:dyDescent="0.2"/>
    <row r="19400" customFormat="1" x14ac:dyDescent="0.2"/>
    <row r="19401" customFormat="1" x14ac:dyDescent="0.2"/>
    <row r="19402" customFormat="1" x14ac:dyDescent="0.2"/>
    <row r="19403" customFormat="1" x14ac:dyDescent="0.2"/>
    <row r="19404" customFormat="1" x14ac:dyDescent="0.2"/>
    <row r="19405" customFormat="1" x14ac:dyDescent="0.2"/>
    <row r="19406" customFormat="1" x14ac:dyDescent="0.2"/>
    <row r="19407" customFormat="1" x14ac:dyDescent="0.2"/>
    <row r="19408" customFormat="1" x14ac:dyDescent="0.2"/>
    <row r="19409" customFormat="1" x14ac:dyDescent="0.2"/>
    <row r="19410" customFormat="1" x14ac:dyDescent="0.2"/>
    <row r="19411" customFormat="1" x14ac:dyDescent="0.2"/>
    <row r="19412" customFormat="1" x14ac:dyDescent="0.2"/>
    <row r="19413" customFormat="1" x14ac:dyDescent="0.2"/>
    <row r="19414" customFormat="1" x14ac:dyDescent="0.2"/>
    <row r="19415" customFormat="1" x14ac:dyDescent="0.2"/>
    <row r="19416" customFormat="1" x14ac:dyDescent="0.2"/>
    <row r="19417" customFormat="1" x14ac:dyDescent="0.2"/>
    <row r="19418" customFormat="1" x14ac:dyDescent="0.2"/>
    <row r="19419" customFormat="1" x14ac:dyDescent="0.2"/>
    <row r="19420" customFormat="1" x14ac:dyDescent="0.2"/>
    <row r="19421" customFormat="1" x14ac:dyDescent="0.2"/>
    <row r="19422" customFormat="1" x14ac:dyDescent="0.2"/>
    <row r="19423" customFormat="1" x14ac:dyDescent="0.2"/>
    <row r="19424" customFormat="1" x14ac:dyDescent="0.2"/>
    <row r="19425" customFormat="1" x14ac:dyDescent="0.2"/>
    <row r="19426" customFormat="1" x14ac:dyDescent="0.2"/>
    <row r="19427" customFormat="1" x14ac:dyDescent="0.2"/>
    <row r="19428" customFormat="1" x14ac:dyDescent="0.2"/>
    <row r="19429" customFormat="1" x14ac:dyDescent="0.2"/>
    <row r="19430" customFormat="1" x14ac:dyDescent="0.2"/>
    <row r="19431" customFormat="1" x14ac:dyDescent="0.2"/>
    <row r="19432" customFormat="1" x14ac:dyDescent="0.2"/>
    <row r="19433" customFormat="1" x14ac:dyDescent="0.2"/>
    <row r="19434" customFormat="1" x14ac:dyDescent="0.2"/>
    <row r="19435" customFormat="1" x14ac:dyDescent="0.2"/>
    <row r="19436" customFormat="1" x14ac:dyDescent="0.2"/>
    <row r="19437" customFormat="1" x14ac:dyDescent="0.2"/>
    <row r="19438" customFormat="1" x14ac:dyDescent="0.2"/>
    <row r="19439" customFormat="1" x14ac:dyDescent="0.2"/>
    <row r="19440" customFormat="1" x14ac:dyDescent="0.2"/>
    <row r="19441" customFormat="1" x14ac:dyDescent="0.2"/>
    <row r="19442" customFormat="1" x14ac:dyDescent="0.2"/>
    <row r="19443" customFormat="1" x14ac:dyDescent="0.2"/>
    <row r="19444" customFormat="1" x14ac:dyDescent="0.2"/>
    <row r="19445" customFormat="1" x14ac:dyDescent="0.2"/>
    <row r="19446" customFormat="1" x14ac:dyDescent="0.2"/>
    <row r="19447" customFormat="1" x14ac:dyDescent="0.2"/>
    <row r="19448" customFormat="1" x14ac:dyDescent="0.2"/>
    <row r="19449" customFormat="1" x14ac:dyDescent="0.2"/>
    <row r="19450" customFormat="1" x14ac:dyDescent="0.2"/>
    <row r="19451" customFormat="1" x14ac:dyDescent="0.2"/>
    <row r="19452" customFormat="1" x14ac:dyDescent="0.2"/>
    <row r="19453" customFormat="1" x14ac:dyDescent="0.2"/>
    <row r="19454" customFormat="1" x14ac:dyDescent="0.2"/>
    <row r="19455" customFormat="1" x14ac:dyDescent="0.2"/>
    <row r="19456" customFormat="1" x14ac:dyDescent="0.2"/>
    <row r="19457" customFormat="1" x14ac:dyDescent="0.2"/>
    <row r="19458" customFormat="1" x14ac:dyDescent="0.2"/>
    <row r="19459" customFormat="1" x14ac:dyDescent="0.2"/>
    <row r="19460" customFormat="1" x14ac:dyDescent="0.2"/>
    <row r="19461" customFormat="1" x14ac:dyDescent="0.2"/>
    <row r="19462" customFormat="1" x14ac:dyDescent="0.2"/>
    <row r="19463" customFormat="1" x14ac:dyDescent="0.2"/>
    <row r="19464" customFormat="1" x14ac:dyDescent="0.2"/>
    <row r="19465" customFormat="1" x14ac:dyDescent="0.2"/>
    <row r="19466" customFormat="1" x14ac:dyDescent="0.2"/>
    <row r="19467" customFormat="1" x14ac:dyDescent="0.2"/>
    <row r="19468" customFormat="1" x14ac:dyDescent="0.2"/>
    <row r="19469" customFormat="1" x14ac:dyDescent="0.2"/>
    <row r="19470" customFormat="1" x14ac:dyDescent="0.2"/>
    <row r="19471" customFormat="1" x14ac:dyDescent="0.2"/>
    <row r="19472" customFormat="1" x14ac:dyDescent="0.2"/>
    <row r="19473" customFormat="1" x14ac:dyDescent="0.2"/>
    <row r="19474" customFormat="1" x14ac:dyDescent="0.2"/>
    <row r="19475" customFormat="1" x14ac:dyDescent="0.2"/>
    <row r="19476" customFormat="1" x14ac:dyDescent="0.2"/>
    <row r="19477" customFormat="1" x14ac:dyDescent="0.2"/>
    <row r="19478" customFormat="1" x14ac:dyDescent="0.2"/>
    <row r="19479" customFormat="1" x14ac:dyDescent="0.2"/>
    <row r="19480" customFormat="1" x14ac:dyDescent="0.2"/>
    <row r="19481" customFormat="1" x14ac:dyDescent="0.2"/>
    <row r="19482" customFormat="1" x14ac:dyDescent="0.2"/>
    <row r="19483" customFormat="1" x14ac:dyDescent="0.2"/>
    <row r="19484" customFormat="1" x14ac:dyDescent="0.2"/>
    <row r="19485" customFormat="1" x14ac:dyDescent="0.2"/>
    <row r="19486" customFormat="1" x14ac:dyDescent="0.2"/>
    <row r="19487" customFormat="1" x14ac:dyDescent="0.2"/>
    <row r="19488" customFormat="1" x14ac:dyDescent="0.2"/>
    <row r="19489" customFormat="1" x14ac:dyDescent="0.2"/>
    <row r="19490" customFormat="1" x14ac:dyDescent="0.2"/>
    <row r="19491" customFormat="1" x14ac:dyDescent="0.2"/>
    <row r="19492" customFormat="1" x14ac:dyDescent="0.2"/>
    <row r="19493" customFormat="1" x14ac:dyDescent="0.2"/>
    <row r="19494" customFormat="1" x14ac:dyDescent="0.2"/>
    <row r="19495" customFormat="1" x14ac:dyDescent="0.2"/>
    <row r="19496" customFormat="1" x14ac:dyDescent="0.2"/>
    <row r="19497" customFormat="1" x14ac:dyDescent="0.2"/>
    <row r="19498" customFormat="1" x14ac:dyDescent="0.2"/>
    <row r="19499" customFormat="1" x14ac:dyDescent="0.2"/>
    <row r="19500" customFormat="1" x14ac:dyDescent="0.2"/>
    <row r="19501" customFormat="1" x14ac:dyDescent="0.2"/>
    <row r="19502" customFormat="1" x14ac:dyDescent="0.2"/>
    <row r="19503" customFormat="1" x14ac:dyDescent="0.2"/>
    <row r="19504" customFormat="1" x14ac:dyDescent="0.2"/>
    <row r="19505" customFormat="1" x14ac:dyDescent="0.2"/>
    <row r="19506" customFormat="1" x14ac:dyDescent="0.2"/>
    <row r="19507" customFormat="1" x14ac:dyDescent="0.2"/>
    <row r="19508" customFormat="1" x14ac:dyDescent="0.2"/>
    <row r="19509" customFormat="1" x14ac:dyDescent="0.2"/>
    <row r="19510" customFormat="1" x14ac:dyDescent="0.2"/>
    <row r="19511" customFormat="1" x14ac:dyDescent="0.2"/>
    <row r="19512" customFormat="1" x14ac:dyDescent="0.2"/>
    <row r="19513" customFormat="1" x14ac:dyDescent="0.2"/>
    <row r="19514" customFormat="1" x14ac:dyDescent="0.2"/>
    <row r="19515" customFormat="1" x14ac:dyDescent="0.2"/>
    <row r="19516" customFormat="1" x14ac:dyDescent="0.2"/>
    <row r="19517" customFormat="1" x14ac:dyDescent="0.2"/>
    <row r="19518" customFormat="1" x14ac:dyDescent="0.2"/>
    <row r="19519" customFormat="1" x14ac:dyDescent="0.2"/>
    <row r="19520" customFormat="1" x14ac:dyDescent="0.2"/>
    <row r="19521" customFormat="1" x14ac:dyDescent="0.2"/>
    <row r="19522" customFormat="1" x14ac:dyDescent="0.2"/>
    <row r="19523" customFormat="1" x14ac:dyDescent="0.2"/>
    <row r="19524" customFormat="1" x14ac:dyDescent="0.2"/>
    <row r="19525" customFormat="1" x14ac:dyDescent="0.2"/>
    <row r="19526" customFormat="1" x14ac:dyDescent="0.2"/>
    <row r="19527" customFormat="1" x14ac:dyDescent="0.2"/>
    <row r="19528" customFormat="1" x14ac:dyDescent="0.2"/>
    <row r="19529" customFormat="1" x14ac:dyDescent="0.2"/>
    <row r="19530" customFormat="1" x14ac:dyDescent="0.2"/>
    <row r="19531" customFormat="1" x14ac:dyDescent="0.2"/>
    <row r="19532" customFormat="1" x14ac:dyDescent="0.2"/>
    <row r="19533" customFormat="1" x14ac:dyDescent="0.2"/>
    <row r="19534" customFormat="1" x14ac:dyDescent="0.2"/>
    <row r="19535" customFormat="1" x14ac:dyDescent="0.2"/>
    <row r="19536" customFormat="1" x14ac:dyDescent="0.2"/>
    <row r="19537" customFormat="1" x14ac:dyDescent="0.2"/>
    <row r="19538" customFormat="1" x14ac:dyDescent="0.2"/>
    <row r="19539" customFormat="1" x14ac:dyDescent="0.2"/>
    <row r="19540" customFormat="1" x14ac:dyDescent="0.2"/>
    <row r="19541" customFormat="1" x14ac:dyDescent="0.2"/>
    <row r="19542" customFormat="1" x14ac:dyDescent="0.2"/>
    <row r="19543" customFormat="1" x14ac:dyDescent="0.2"/>
    <row r="19544" customFormat="1" x14ac:dyDescent="0.2"/>
    <row r="19545" customFormat="1" x14ac:dyDescent="0.2"/>
    <row r="19546" customFormat="1" x14ac:dyDescent="0.2"/>
    <row r="19547" customFormat="1" x14ac:dyDescent="0.2"/>
    <row r="19548" customFormat="1" x14ac:dyDescent="0.2"/>
    <row r="19549" customFormat="1" x14ac:dyDescent="0.2"/>
    <row r="19550" customFormat="1" x14ac:dyDescent="0.2"/>
    <row r="19551" customFormat="1" x14ac:dyDescent="0.2"/>
    <row r="19552" customFormat="1" x14ac:dyDescent="0.2"/>
    <row r="19553" customFormat="1" x14ac:dyDescent="0.2"/>
    <row r="19554" customFormat="1" x14ac:dyDescent="0.2"/>
    <row r="19555" customFormat="1" x14ac:dyDescent="0.2"/>
    <row r="19556" customFormat="1" x14ac:dyDescent="0.2"/>
    <row r="19557" customFormat="1" x14ac:dyDescent="0.2"/>
    <row r="19558" customFormat="1" x14ac:dyDescent="0.2"/>
    <row r="19559" customFormat="1" x14ac:dyDescent="0.2"/>
    <row r="19560" customFormat="1" x14ac:dyDescent="0.2"/>
    <row r="19561" customFormat="1" x14ac:dyDescent="0.2"/>
    <row r="19562" customFormat="1" x14ac:dyDescent="0.2"/>
    <row r="19563" customFormat="1" x14ac:dyDescent="0.2"/>
    <row r="19564" customFormat="1" x14ac:dyDescent="0.2"/>
    <row r="19565" customFormat="1" x14ac:dyDescent="0.2"/>
    <row r="19566" customFormat="1" x14ac:dyDescent="0.2"/>
    <row r="19567" customFormat="1" x14ac:dyDescent="0.2"/>
    <row r="19568" customFormat="1" x14ac:dyDescent="0.2"/>
    <row r="19569" customFormat="1" x14ac:dyDescent="0.2"/>
    <row r="19570" customFormat="1" x14ac:dyDescent="0.2"/>
    <row r="19571" customFormat="1" x14ac:dyDescent="0.2"/>
    <row r="19572" customFormat="1" x14ac:dyDescent="0.2"/>
    <row r="19573" customFormat="1" x14ac:dyDescent="0.2"/>
    <row r="19574" customFormat="1" x14ac:dyDescent="0.2"/>
    <row r="19575" customFormat="1" x14ac:dyDescent="0.2"/>
    <row r="19576" customFormat="1" x14ac:dyDescent="0.2"/>
    <row r="19577" customFormat="1" x14ac:dyDescent="0.2"/>
    <row r="19578" customFormat="1" x14ac:dyDescent="0.2"/>
    <row r="19579" customFormat="1" x14ac:dyDescent="0.2"/>
    <row r="19580" customFormat="1" x14ac:dyDescent="0.2"/>
    <row r="19581" customFormat="1" x14ac:dyDescent="0.2"/>
    <row r="19582" customFormat="1" x14ac:dyDescent="0.2"/>
    <row r="19583" customFormat="1" x14ac:dyDescent="0.2"/>
    <row r="19584" customFormat="1" x14ac:dyDescent="0.2"/>
    <row r="19585" customFormat="1" x14ac:dyDescent="0.2"/>
    <row r="19586" customFormat="1" x14ac:dyDescent="0.2"/>
    <row r="19587" customFormat="1" x14ac:dyDescent="0.2"/>
    <row r="19588" customFormat="1" x14ac:dyDescent="0.2"/>
    <row r="19589" customFormat="1" x14ac:dyDescent="0.2"/>
    <row r="19590" customFormat="1" x14ac:dyDescent="0.2"/>
    <row r="19591" customFormat="1" x14ac:dyDescent="0.2"/>
    <row r="19592" customFormat="1" x14ac:dyDescent="0.2"/>
    <row r="19593" customFormat="1" x14ac:dyDescent="0.2"/>
    <row r="19594" customFormat="1" x14ac:dyDescent="0.2"/>
    <row r="19595" customFormat="1" x14ac:dyDescent="0.2"/>
    <row r="19596" customFormat="1" x14ac:dyDescent="0.2"/>
    <row r="19597" customFormat="1" x14ac:dyDescent="0.2"/>
    <row r="19598" customFormat="1" x14ac:dyDescent="0.2"/>
    <row r="19599" customFormat="1" x14ac:dyDescent="0.2"/>
    <row r="19600" customFormat="1" x14ac:dyDescent="0.2"/>
    <row r="19601" customFormat="1" x14ac:dyDescent="0.2"/>
    <row r="19602" customFormat="1" x14ac:dyDescent="0.2"/>
    <row r="19603" customFormat="1" x14ac:dyDescent="0.2"/>
    <row r="19604" customFormat="1" x14ac:dyDescent="0.2"/>
    <row r="19605" customFormat="1" x14ac:dyDescent="0.2"/>
    <row r="19606" customFormat="1" x14ac:dyDescent="0.2"/>
    <row r="19607" customFormat="1" x14ac:dyDescent="0.2"/>
    <row r="19608" customFormat="1" x14ac:dyDescent="0.2"/>
    <row r="19609" customFormat="1" x14ac:dyDescent="0.2"/>
    <row r="19610" customFormat="1" x14ac:dyDescent="0.2"/>
    <row r="19611" customFormat="1" x14ac:dyDescent="0.2"/>
    <row r="19612" customFormat="1" x14ac:dyDescent="0.2"/>
    <row r="19613" customFormat="1" x14ac:dyDescent="0.2"/>
    <row r="19614" customFormat="1" x14ac:dyDescent="0.2"/>
    <row r="19615" customFormat="1" x14ac:dyDescent="0.2"/>
    <row r="19616" customFormat="1" x14ac:dyDescent="0.2"/>
    <row r="19617" customFormat="1" x14ac:dyDescent="0.2"/>
    <row r="19618" customFormat="1" x14ac:dyDescent="0.2"/>
    <row r="19619" customFormat="1" x14ac:dyDescent="0.2"/>
    <row r="19620" customFormat="1" x14ac:dyDescent="0.2"/>
    <row r="19621" customFormat="1" x14ac:dyDescent="0.2"/>
    <row r="19622" customFormat="1" x14ac:dyDescent="0.2"/>
    <row r="19623" customFormat="1" x14ac:dyDescent="0.2"/>
    <row r="19624" customFormat="1" x14ac:dyDescent="0.2"/>
    <row r="19625" customFormat="1" x14ac:dyDescent="0.2"/>
    <row r="19626" customFormat="1" x14ac:dyDescent="0.2"/>
    <row r="19627" customFormat="1" x14ac:dyDescent="0.2"/>
    <row r="19628" customFormat="1" x14ac:dyDescent="0.2"/>
    <row r="19629" customFormat="1" x14ac:dyDescent="0.2"/>
    <row r="19630" customFormat="1" x14ac:dyDescent="0.2"/>
    <row r="19631" customFormat="1" x14ac:dyDescent="0.2"/>
    <row r="19632" customFormat="1" x14ac:dyDescent="0.2"/>
    <row r="19633" customFormat="1" x14ac:dyDescent="0.2"/>
    <row r="19634" customFormat="1" x14ac:dyDescent="0.2"/>
    <row r="19635" customFormat="1" x14ac:dyDescent="0.2"/>
    <row r="19636" customFormat="1" x14ac:dyDescent="0.2"/>
    <row r="19637" customFormat="1" x14ac:dyDescent="0.2"/>
    <row r="19638" customFormat="1" x14ac:dyDescent="0.2"/>
    <row r="19639" customFormat="1" x14ac:dyDescent="0.2"/>
    <row r="19640" customFormat="1" x14ac:dyDescent="0.2"/>
    <row r="19641" customFormat="1" x14ac:dyDescent="0.2"/>
    <row r="19642" customFormat="1" x14ac:dyDescent="0.2"/>
    <row r="19643" customFormat="1" x14ac:dyDescent="0.2"/>
    <row r="19644" customFormat="1" x14ac:dyDescent="0.2"/>
    <row r="19645" customFormat="1" x14ac:dyDescent="0.2"/>
    <row r="19646" customFormat="1" x14ac:dyDescent="0.2"/>
    <row r="19647" customFormat="1" x14ac:dyDescent="0.2"/>
    <row r="19648" customFormat="1" x14ac:dyDescent="0.2"/>
    <row r="19649" customFormat="1" x14ac:dyDescent="0.2"/>
    <row r="19650" customFormat="1" x14ac:dyDescent="0.2"/>
    <row r="19651" customFormat="1" x14ac:dyDescent="0.2"/>
    <row r="19652" customFormat="1" x14ac:dyDescent="0.2"/>
    <row r="19653" customFormat="1" x14ac:dyDescent="0.2"/>
    <row r="19654" customFormat="1" x14ac:dyDescent="0.2"/>
    <row r="19655" customFormat="1" x14ac:dyDescent="0.2"/>
    <row r="19656" customFormat="1" x14ac:dyDescent="0.2"/>
    <row r="19657" customFormat="1" x14ac:dyDescent="0.2"/>
    <row r="19658" customFormat="1" x14ac:dyDescent="0.2"/>
    <row r="19659" customFormat="1" x14ac:dyDescent="0.2"/>
    <row r="19660" customFormat="1" x14ac:dyDescent="0.2"/>
    <row r="19661" customFormat="1" x14ac:dyDescent="0.2"/>
    <row r="19662" customFormat="1" x14ac:dyDescent="0.2"/>
    <row r="19663" customFormat="1" x14ac:dyDescent="0.2"/>
    <row r="19664" customFormat="1" x14ac:dyDescent="0.2"/>
    <row r="19665" customFormat="1" x14ac:dyDescent="0.2"/>
    <row r="19666" customFormat="1" x14ac:dyDescent="0.2"/>
    <row r="19667" customFormat="1" x14ac:dyDescent="0.2"/>
    <row r="19668" customFormat="1" x14ac:dyDescent="0.2"/>
    <row r="19669" customFormat="1" x14ac:dyDescent="0.2"/>
    <row r="19670" customFormat="1" x14ac:dyDescent="0.2"/>
    <row r="19671" customFormat="1" x14ac:dyDescent="0.2"/>
    <row r="19672" customFormat="1" x14ac:dyDescent="0.2"/>
    <row r="19673" customFormat="1" x14ac:dyDescent="0.2"/>
    <row r="19674" customFormat="1" x14ac:dyDescent="0.2"/>
    <row r="19675" customFormat="1" x14ac:dyDescent="0.2"/>
    <row r="19676" customFormat="1" x14ac:dyDescent="0.2"/>
    <row r="19677" customFormat="1" x14ac:dyDescent="0.2"/>
    <row r="19678" customFormat="1" x14ac:dyDescent="0.2"/>
    <row r="19679" customFormat="1" x14ac:dyDescent="0.2"/>
    <row r="19680" customFormat="1" x14ac:dyDescent="0.2"/>
    <row r="19681" customFormat="1" x14ac:dyDescent="0.2"/>
    <row r="19682" customFormat="1" x14ac:dyDescent="0.2"/>
    <row r="19683" customFormat="1" x14ac:dyDescent="0.2"/>
    <row r="19684" customFormat="1" x14ac:dyDescent="0.2"/>
    <row r="19685" customFormat="1" x14ac:dyDescent="0.2"/>
    <row r="19686" customFormat="1" x14ac:dyDescent="0.2"/>
    <row r="19687" customFormat="1" x14ac:dyDescent="0.2"/>
    <row r="19688" customFormat="1" x14ac:dyDescent="0.2"/>
    <row r="19689" customFormat="1" x14ac:dyDescent="0.2"/>
    <row r="19690" customFormat="1" x14ac:dyDescent="0.2"/>
    <row r="19691" customFormat="1" x14ac:dyDescent="0.2"/>
    <row r="19692" customFormat="1" x14ac:dyDescent="0.2"/>
    <row r="19693" customFormat="1" x14ac:dyDescent="0.2"/>
    <row r="19694" customFormat="1" x14ac:dyDescent="0.2"/>
    <row r="19695" customFormat="1" x14ac:dyDescent="0.2"/>
    <row r="19696" customFormat="1" x14ac:dyDescent="0.2"/>
    <row r="19697" customFormat="1" x14ac:dyDescent="0.2"/>
    <row r="19698" customFormat="1" x14ac:dyDescent="0.2"/>
    <row r="19699" customFormat="1" x14ac:dyDescent="0.2"/>
    <row r="19700" customFormat="1" x14ac:dyDescent="0.2"/>
    <row r="19701" customFormat="1" x14ac:dyDescent="0.2"/>
    <row r="19702" customFormat="1" x14ac:dyDescent="0.2"/>
    <row r="19703" customFormat="1" x14ac:dyDescent="0.2"/>
    <row r="19704" customFormat="1" x14ac:dyDescent="0.2"/>
    <row r="19705" customFormat="1" x14ac:dyDescent="0.2"/>
    <row r="19706" customFormat="1" x14ac:dyDescent="0.2"/>
    <row r="19707" customFormat="1" x14ac:dyDescent="0.2"/>
    <row r="19708" customFormat="1" x14ac:dyDescent="0.2"/>
    <row r="19709" customFormat="1" x14ac:dyDescent="0.2"/>
    <row r="19710" customFormat="1" x14ac:dyDescent="0.2"/>
    <row r="19711" customFormat="1" x14ac:dyDescent="0.2"/>
    <row r="19712" customFormat="1" x14ac:dyDescent="0.2"/>
    <row r="19713" customFormat="1" x14ac:dyDescent="0.2"/>
    <row r="19714" customFormat="1" x14ac:dyDescent="0.2"/>
    <row r="19715" customFormat="1" x14ac:dyDescent="0.2"/>
    <row r="19716" customFormat="1" x14ac:dyDescent="0.2"/>
    <row r="19717" customFormat="1" x14ac:dyDescent="0.2"/>
    <row r="19718" customFormat="1" x14ac:dyDescent="0.2"/>
    <row r="19719" customFormat="1" x14ac:dyDescent="0.2"/>
    <row r="19720" customFormat="1" x14ac:dyDescent="0.2"/>
    <row r="19721" customFormat="1" x14ac:dyDescent="0.2"/>
    <row r="19722" customFormat="1" x14ac:dyDescent="0.2"/>
    <row r="19723" customFormat="1" x14ac:dyDescent="0.2"/>
    <row r="19724" customFormat="1" x14ac:dyDescent="0.2"/>
    <row r="19725" customFormat="1" x14ac:dyDescent="0.2"/>
    <row r="19726" customFormat="1" x14ac:dyDescent="0.2"/>
    <row r="19727" customFormat="1" x14ac:dyDescent="0.2"/>
    <row r="19728" customFormat="1" x14ac:dyDescent="0.2"/>
    <row r="19729" customFormat="1" x14ac:dyDescent="0.2"/>
    <row r="19730" customFormat="1" x14ac:dyDescent="0.2"/>
    <row r="19731" customFormat="1" x14ac:dyDescent="0.2"/>
    <row r="19732" customFormat="1" x14ac:dyDescent="0.2"/>
    <row r="19733" customFormat="1" x14ac:dyDescent="0.2"/>
    <row r="19734" customFormat="1" x14ac:dyDescent="0.2"/>
    <row r="19735" customFormat="1" x14ac:dyDescent="0.2"/>
    <row r="19736" customFormat="1" x14ac:dyDescent="0.2"/>
    <row r="19737" customFormat="1" x14ac:dyDescent="0.2"/>
    <row r="19738" customFormat="1" x14ac:dyDescent="0.2"/>
    <row r="19739" customFormat="1" x14ac:dyDescent="0.2"/>
    <row r="19740" customFormat="1" x14ac:dyDescent="0.2"/>
    <row r="19741" customFormat="1" x14ac:dyDescent="0.2"/>
    <row r="19742" customFormat="1" x14ac:dyDescent="0.2"/>
    <row r="19743" customFormat="1" x14ac:dyDescent="0.2"/>
    <row r="19744" customFormat="1" x14ac:dyDescent="0.2"/>
    <row r="19745" customFormat="1" x14ac:dyDescent="0.2"/>
    <row r="19746" customFormat="1" x14ac:dyDescent="0.2"/>
    <row r="19747" customFormat="1" x14ac:dyDescent="0.2"/>
    <row r="19748" customFormat="1" x14ac:dyDescent="0.2"/>
    <row r="19749" customFormat="1" x14ac:dyDescent="0.2"/>
    <row r="19750" customFormat="1" x14ac:dyDescent="0.2"/>
    <row r="19751" customFormat="1" x14ac:dyDescent="0.2"/>
    <row r="19752" customFormat="1" x14ac:dyDescent="0.2"/>
    <row r="19753" customFormat="1" x14ac:dyDescent="0.2"/>
    <row r="19754" customFormat="1" x14ac:dyDescent="0.2"/>
    <row r="19755" customFormat="1" x14ac:dyDescent="0.2"/>
    <row r="19756" customFormat="1" x14ac:dyDescent="0.2"/>
    <row r="19757" customFormat="1" x14ac:dyDescent="0.2"/>
    <row r="19758" customFormat="1" x14ac:dyDescent="0.2"/>
    <row r="19759" customFormat="1" x14ac:dyDescent="0.2"/>
    <row r="19760" customFormat="1" x14ac:dyDescent="0.2"/>
    <row r="19761" customFormat="1" x14ac:dyDescent="0.2"/>
    <row r="19762" customFormat="1" x14ac:dyDescent="0.2"/>
    <row r="19763" customFormat="1" x14ac:dyDescent="0.2"/>
    <row r="19764" customFormat="1" x14ac:dyDescent="0.2"/>
    <row r="19765" customFormat="1" x14ac:dyDescent="0.2"/>
    <row r="19766" customFormat="1" x14ac:dyDescent="0.2"/>
    <row r="19767" customFormat="1" x14ac:dyDescent="0.2"/>
    <row r="19768" customFormat="1" x14ac:dyDescent="0.2"/>
    <row r="19769" customFormat="1" x14ac:dyDescent="0.2"/>
    <row r="19770" customFormat="1" x14ac:dyDescent="0.2"/>
    <row r="19771" customFormat="1" x14ac:dyDescent="0.2"/>
    <row r="19772" customFormat="1" x14ac:dyDescent="0.2"/>
    <row r="19773" customFormat="1" x14ac:dyDescent="0.2"/>
    <row r="19774" customFormat="1" x14ac:dyDescent="0.2"/>
    <row r="19775" customFormat="1" x14ac:dyDescent="0.2"/>
    <row r="19776" customFormat="1" x14ac:dyDescent="0.2"/>
    <row r="19777" customFormat="1" x14ac:dyDescent="0.2"/>
    <row r="19778" customFormat="1" x14ac:dyDescent="0.2"/>
    <row r="19779" customFormat="1" x14ac:dyDescent="0.2"/>
    <row r="19780" customFormat="1" x14ac:dyDescent="0.2"/>
    <row r="19781" customFormat="1" x14ac:dyDescent="0.2"/>
    <row r="19782" customFormat="1" x14ac:dyDescent="0.2"/>
    <row r="19783" customFormat="1" x14ac:dyDescent="0.2"/>
    <row r="19784" customFormat="1" x14ac:dyDescent="0.2"/>
    <row r="19785" customFormat="1" x14ac:dyDescent="0.2"/>
    <row r="19786" customFormat="1" x14ac:dyDescent="0.2"/>
    <row r="19787" customFormat="1" x14ac:dyDescent="0.2"/>
    <row r="19788" customFormat="1" x14ac:dyDescent="0.2"/>
    <row r="19789" customFormat="1" x14ac:dyDescent="0.2"/>
    <row r="19790" customFormat="1" x14ac:dyDescent="0.2"/>
    <row r="19791" customFormat="1" x14ac:dyDescent="0.2"/>
    <row r="19792" customFormat="1" x14ac:dyDescent="0.2"/>
    <row r="19793" customFormat="1" x14ac:dyDescent="0.2"/>
    <row r="19794" customFormat="1" x14ac:dyDescent="0.2"/>
    <row r="19795" customFormat="1" x14ac:dyDescent="0.2"/>
    <row r="19796" customFormat="1" x14ac:dyDescent="0.2"/>
    <row r="19797" customFormat="1" x14ac:dyDescent="0.2"/>
    <row r="19798" customFormat="1" x14ac:dyDescent="0.2"/>
    <row r="19799" customFormat="1" x14ac:dyDescent="0.2"/>
    <row r="19800" customFormat="1" x14ac:dyDescent="0.2"/>
    <row r="19801" customFormat="1" x14ac:dyDescent="0.2"/>
    <row r="19802" customFormat="1" x14ac:dyDescent="0.2"/>
    <row r="19803" customFormat="1" x14ac:dyDescent="0.2"/>
    <row r="19804" customFormat="1" x14ac:dyDescent="0.2"/>
    <row r="19805" customFormat="1" x14ac:dyDescent="0.2"/>
    <row r="19806" customFormat="1" x14ac:dyDescent="0.2"/>
    <row r="19807" customFormat="1" x14ac:dyDescent="0.2"/>
    <row r="19808" customFormat="1" x14ac:dyDescent="0.2"/>
    <row r="19809" customFormat="1" x14ac:dyDescent="0.2"/>
    <row r="19810" customFormat="1" x14ac:dyDescent="0.2"/>
    <row r="19811" customFormat="1" x14ac:dyDescent="0.2"/>
    <row r="19812" customFormat="1" x14ac:dyDescent="0.2"/>
    <row r="19813" customFormat="1" x14ac:dyDescent="0.2"/>
    <row r="19814" customFormat="1" x14ac:dyDescent="0.2"/>
    <row r="19815" customFormat="1" x14ac:dyDescent="0.2"/>
    <row r="19816" customFormat="1" x14ac:dyDescent="0.2"/>
    <row r="19817" customFormat="1" x14ac:dyDescent="0.2"/>
    <row r="19818" customFormat="1" x14ac:dyDescent="0.2"/>
    <row r="19819" customFormat="1" x14ac:dyDescent="0.2"/>
    <row r="19820" customFormat="1" x14ac:dyDescent="0.2"/>
    <row r="19821" customFormat="1" x14ac:dyDescent="0.2"/>
    <row r="19822" customFormat="1" x14ac:dyDescent="0.2"/>
    <row r="19823" customFormat="1" x14ac:dyDescent="0.2"/>
    <row r="19824" customFormat="1" x14ac:dyDescent="0.2"/>
    <row r="19825" customFormat="1" x14ac:dyDescent="0.2"/>
    <row r="19826" customFormat="1" x14ac:dyDescent="0.2"/>
    <row r="19827" customFormat="1" x14ac:dyDescent="0.2"/>
    <row r="19828" customFormat="1" x14ac:dyDescent="0.2"/>
    <row r="19829" customFormat="1" x14ac:dyDescent="0.2"/>
    <row r="19830" customFormat="1" x14ac:dyDescent="0.2"/>
    <row r="19831" customFormat="1" x14ac:dyDescent="0.2"/>
    <row r="19832" customFormat="1" x14ac:dyDescent="0.2"/>
    <row r="19833" customFormat="1" x14ac:dyDescent="0.2"/>
    <row r="19834" customFormat="1" x14ac:dyDescent="0.2"/>
    <row r="19835" customFormat="1" x14ac:dyDescent="0.2"/>
    <row r="19836" customFormat="1" x14ac:dyDescent="0.2"/>
    <row r="19837" customFormat="1" x14ac:dyDescent="0.2"/>
    <row r="19838" customFormat="1" x14ac:dyDescent="0.2"/>
    <row r="19839" customFormat="1" x14ac:dyDescent="0.2"/>
    <row r="19840" customFormat="1" x14ac:dyDescent="0.2"/>
    <row r="19841" customFormat="1" x14ac:dyDescent="0.2"/>
    <row r="19842" customFormat="1" x14ac:dyDescent="0.2"/>
    <row r="19843" customFormat="1" x14ac:dyDescent="0.2"/>
    <row r="19844" customFormat="1" x14ac:dyDescent="0.2"/>
    <row r="19845" customFormat="1" x14ac:dyDescent="0.2"/>
    <row r="19846" customFormat="1" x14ac:dyDescent="0.2"/>
    <row r="19847" customFormat="1" x14ac:dyDescent="0.2"/>
    <row r="19848" customFormat="1" x14ac:dyDescent="0.2"/>
    <row r="19849" customFormat="1" x14ac:dyDescent="0.2"/>
    <row r="19850" customFormat="1" x14ac:dyDescent="0.2"/>
    <row r="19851" customFormat="1" x14ac:dyDescent="0.2"/>
    <row r="19852" customFormat="1" x14ac:dyDescent="0.2"/>
    <row r="19853" customFormat="1" x14ac:dyDescent="0.2"/>
    <row r="19854" customFormat="1" x14ac:dyDescent="0.2"/>
    <row r="19855" customFormat="1" x14ac:dyDescent="0.2"/>
    <row r="19856" customFormat="1" x14ac:dyDescent="0.2"/>
    <row r="19857" customFormat="1" x14ac:dyDescent="0.2"/>
    <row r="19858" customFormat="1" x14ac:dyDescent="0.2"/>
    <row r="19859" customFormat="1" x14ac:dyDescent="0.2"/>
    <row r="19860" customFormat="1" x14ac:dyDescent="0.2"/>
    <row r="19861" customFormat="1" x14ac:dyDescent="0.2"/>
    <row r="19862" customFormat="1" x14ac:dyDescent="0.2"/>
    <row r="19863" customFormat="1" x14ac:dyDescent="0.2"/>
    <row r="19864" customFormat="1" x14ac:dyDescent="0.2"/>
    <row r="19865" customFormat="1" x14ac:dyDescent="0.2"/>
    <row r="19866" customFormat="1" x14ac:dyDescent="0.2"/>
    <row r="19867" customFormat="1" x14ac:dyDescent="0.2"/>
    <row r="19868" customFormat="1" x14ac:dyDescent="0.2"/>
    <row r="19869" customFormat="1" x14ac:dyDescent="0.2"/>
    <row r="19870" customFormat="1" x14ac:dyDescent="0.2"/>
    <row r="19871" customFormat="1" x14ac:dyDescent="0.2"/>
    <row r="19872" customFormat="1" x14ac:dyDescent="0.2"/>
    <row r="19873" customFormat="1" x14ac:dyDescent="0.2"/>
    <row r="19874" customFormat="1" x14ac:dyDescent="0.2"/>
    <row r="19875" customFormat="1" x14ac:dyDescent="0.2"/>
    <row r="19876" customFormat="1" x14ac:dyDescent="0.2"/>
    <row r="19877" customFormat="1" x14ac:dyDescent="0.2"/>
    <row r="19878" customFormat="1" x14ac:dyDescent="0.2"/>
    <row r="19879" customFormat="1" x14ac:dyDescent="0.2"/>
    <row r="19880" customFormat="1" x14ac:dyDescent="0.2"/>
    <row r="19881" customFormat="1" x14ac:dyDescent="0.2"/>
    <row r="19882" customFormat="1" x14ac:dyDescent="0.2"/>
    <row r="19883" customFormat="1" x14ac:dyDescent="0.2"/>
    <row r="19884" customFormat="1" x14ac:dyDescent="0.2"/>
    <row r="19885" customFormat="1" x14ac:dyDescent="0.2"/>
    <row r="19886" customFormat="1" x14ac:dyDescent="0.2"/>
    <row r="19887" customFormat="1" x14ac:dyDescent="0.2"/>
    <row r="19888" customFormat="1" x14ac:dyDescent="0.2"/>
    <row r="19889" customFormat="1" x14ac:dyDescent="0.2"/>
    <row r="19890" customFormat="1" x14ac:dyDescent="0.2"/>
    <row r="19891" customFormat="1" x14ac:dyDescent="0.2"/>
    <row r="19892" customFormat="1" x14ac:dyDescent="0.2"/>
    <row r="19893" customFormat="1" x14ac:dyDescent="0.2"/>
    <row r="19894" customFormat="1" x14ac:dyDescent="0.2"/>
    <row r="19895" customFormat="1" x14ac:dyDescent="0.2"/>
    <row r="19896" customFormat="1" x14ac:dyDescent="0.2"/>
    <row r="19897" customFormat="1" x14ac:dyDescent="0.2"/>
    <row r="19898" customFormat="1" x14ac:dyDescent="0.2"/>
    <row r="19899" customFormat="1" x14ac:dyDescent="0.2"/>
    <row r="19900" customFormat="1" x14ac:dyDescent="0.2"/>
    <row r="19901" customFormat="1" x14ac:dyDescent="0.2"/>
    <row r="19902" customFormat="1" x14ac:dyDescent="0.2"/>
    <row r="19903" customFormat="1" x14ac:dyDescent="0.2"/>
    <row r="19904" customFormat="1" x14ac:dyDescent="0.2"/>
    <row r="19905" customFormat="1" x14ac:dyDescent="0.2"/>
    <row r="19906" customFormat="1" x14ac:dyDescent="0.2"/>
    <row r="19907" customFormat="1" x14ac:dyDescent="0.2"/>
    <row r="19908" customFormat="1" x14ac:dyDescent="0.2"/>
    <row r="19909" customFormat="1" x14ac:dyDescent="0.2"/>
    <row r="19910" customFormat="1" x14ac:dyDescent="0.2"/>
    <row r="19911" customFormat="1" x14ac:dyDescent="0.2"/>
    <row r="19912" customFormat="1" x14ac:dyDescent="0.2"/>
    <row r="19913" customFormat="1" x14ac:dyDescent="0.2"/>
    <row r="19914" customFormat="1" x14ac:dyDescent="0.2"/>
    <row r="19915" customFormat="1" x14ac:dyDescent="0.2"/>
    <row r="19916" customFormat="1" x14ac:dyDescent="0.2"/>
    <row r="19917" customFormat="1" x14ac:dyDescent="0.2"/>
    <row r="19918" customFormat="1" x14ac:dyDescent="0.2"/>
    <row r="19919" customFormat="1" x14ac:dyDescent="0.2"/>
    <row r="19920" customFormat="1" x14ac:dyDescent="0.2"/>
    <row r="19921" customFormat="1" x14ac:dyDescent="0.2"/>
    <row r="19922" customFormat="1" x14ac:dyDescent="0.2"/>
    <row r="19923" customFormat="1" x14ac:dyDescent="0.2"/>
    <row r="19924" customFormat="1" x14ac:dyDescent="0.2"/>
    <row r="19925" customFormat="1" x14ac:dyDescent="0.2"/>
    <row r="19926" customFormat="1" x14ac:dyDescent="0.2"/>
    <row r="19927" customFormat="1" x14ac:dyDescent="0.2"/>
    <row r="19928" customFormat="1" x14ac:dyDescent="0.2"/>
    <row r="19929" customFormat="1" x14ac:dyDescent="0.2"/>
    <row r="19930" customFormat="1" x14ac:dyDescent="0.2"/>
    <row r="19931" customFormat="1" x14ac:dyDescent="0.2"/>
    <row r="19932" customFormat="1" x14ac:dyDescent="0.2"/>
    <row r="19933" customFormat="1" x14ac:dyDescent="0.2"/>
    <row r="19934" customFormat="1" x14ac:dyDescent="0.2"/>
    <row r="19935" customFormat="1" x14ac:dyDescent="0.2"/>
    <row r="19936" customFormat="1" x14ac:dyDescent="0.2"/>
    <row r="19937" customFormat="1" x14ac:dyDescent="0.2"/>
    <row r="19938" customFormat="1" x14ac:dyDescent="0.2"/>
    <row r="19939" customFormat="1" x14ac:dyDescent="0.2"/>
    <row r="19940" customFormat="1" x14ac:dyDescent="0.2"/>
    <row r="19941" customFormat="1" x14ac:dyDescent="0.2"/>
    <row r="19942" customFormat="1" x14ac:dyDescent="0.2"/>
    <row r="19943" customFormat="1" x14ac:dyDescent="0.2"/>
    <row r="19944" customFormat="1" x14ac:dyDescent="0.2"/>
    <row r="19945" customFormat="1" x14ac:dyDescent="0.2"/>
    <row r="19946" customFormat="1" x14ac:dyDescent="0.2"/>
    <row r="19947" customFormat="1" x14ac:dyDescent="0.2"/>
    <row r="19948" customFormat="1" x14ac:dyDescent="0.2"/>
    <row r="19949" customFormat="1" x14ac:dyDescent="0.2"/>
    <row r="19950" customFormat="1" x14ac:dyDescent="0.2"/>
    <row r="19951" customFormat="1" x14ac:dyDescent="0.2"/>
    <row r="19952" customFormat="1" x14ac:dyDescent="0.2"/>
    <row r="19953" customFormat="1" x14ac:dyDescent="0.2"/>
    <row r="19954" customFormat="1" x14ac:dyDescent="0.2"/>
    <row r="19955" customFormat="1" x14ac:dyDescent="0.2"/>
    <row r="19956" customFormat="1" x14ac:dyDescent="0.2"/>
    <row r="19957" customFormat="1" x14ac:dyDescent="0.2"/>
    <row r="19958" customFormat="1" x14ac:dyDescent="0.2"/>
    <row r="19959" customFormat="1" x14ac:dyDescent="0.2"/>
    <row r="19960" customFormat="1" x14ac:dyDescent="0.2"/>
    <row r="19961" customFormat="1" x14ac:dyDescent="0.2"/>
    <row r="19962" customFormat="1" x14ac:dyDescent="0.2"/>
    <row r="19963" customFormat="1" x14ac:dyDescent="0.2"/>
    <row r="19964" customFormat="1" x14ac:dyDescent="0.2"/>
    <row r="19965" customFormat="1" x14ac:dyDescent="0.2"/>
    <row r="19966" customFormat="1" x14ac:dyDescent="0.2"/>
    <row r="19967" customFormat="1" x14ac:dyDescent="0.2"/>
    <row r="19968" customFormat="1" x14ac:dyDescent="0.2"/>
    <row r="19969" customFormat="1" x14ac:dyDescent="0.2"/>
    <row r="19970" customFormat="1" x14ac:dyDescent="0.2"/>
    <row r="19971" customFormat="1" x14ac:dyDescent="0.2"/>
    <row r="19972" customFormat="1" x14ac:dyDescent="0.2"/>
    <row r="19973" customFormat="1" x14ac:dyDescent="0.2"/>
    <row r="19974" customFormat="1" x14ac:dyDescent="0.2"/>
    <row r="19975" customFormat="1" x14ac:dyDescent="0.2"/>
    <row r="19976" customFormat="1" x14ac:dyDescent="0.2"/>
    <row r="19977" customFormat="1" x14ac:dyDescent="0.2"/>
    <row r="19978" customFormat="1" x14ac:dyDescent="0.2"/>
    <row r="19979" customFormat="1" x14ac:dyDescent="0.2"/>
    <row r="19980" customFormat="1" x14ac:dyDescent="0.2"/>
    <row r="19981" customFormat="1" x14ac:dyDescent="0.2"/>
    <row r="19982" customFormat="1" x14ac:dyDescent="0.2"/>
    <row r="19983" customFormat="1" x14ac:dyDescent="0.2"/>
    <row r="19984" customFormat="1" x14ac:dyDescent="0.2"/>
    <row r="19985" customFormat="1" x14ac:dyDescent="0.2"/>
    <row r="19986" customFormat="1" x14ac:dyDescent="0.2"/>
    <row r="19987" customFormat="1" x14ac:dyDescent="0.2"/>
    <row r="19988" customFormat="1" x14ac:dyDescent="0.2"/>
    <row r="19989" customFormat="1" x14ac:dyDescent="0.2"/>
    <row r="19990" customFormat="1" x14ac:dyDescent="0.2"/>
    <row r="19991" customFormat="1" x14ac:dyDescent="0.2"/>
    <row r="19992" customFormat="1" x14ac:dyDescent="0.2"/>
    <row r="19993" customFormat="1" x14ac:dyDescent="0.2"/>
    <row r="19994" customFormat="1" x14ac:dyDescent="0.2"/>
    <row r="19995" customFormat="1" x14ac:dyDescent="0.2"/>
    <row r="19996" customFormat="1" x14ac:dyDescent="0.2"/>
    <row r="19997" customFormat="1" x14ac:dyDescent="0.2"/>
    <row r="19998" customFormat="1" x14ac:dyDescent="0.2"/>
    <row r="19999" customFormat="1" x14ac:dyDescent="0.2"/>
    <row r="20000" customFormat="1" x14ac:dyDescent="0.2"/>
    <row r="20001" customFormat="1" x14ac:dyDescent="0.2"/>
    <row r="20002" customFormat="1" x14ac:dyDescent="0.2"/>
    <row r="20003" customFormat="1" x14ac:dyDescent="0.2"/>
    <row r="20004" customFormat="1" x14ac:dyDescent="0.2"/>
    <row r="20005" customFormat="1" x14ac:dyDescent="0.2"/>
    <row r="20006" customFormat="1" x14ac:dyDescent="0.2"/>
    <row r="20007" customFormat="1" x14ac:dyDescent="0.2"/>
    <row r="20008" customFormat="1" x14ac:dyDescent="0.2"/>
    <row r="20009" customFormat="1" x14ac:dyDescent="0.2"/>
    <row r="20010" customFormat="1" x14ac:dyDescent="0.2"/>
    <row r="20011" customFormat="1" x14ac:dyDescent="0.2"/>
    <row r="20012" customFormat="1" x14ac:dyDescent="0.2"/>
    <row r="20013" customFormat="1" x14ac:dyDescent="0.2"/>
    <row r="20014" customFormat="1" x14ac:dyDescent="0.2"/>
    <row r="20015" customFormat="1" x14ac:dyDescent="0.2"/>
    <row r="20016" customFormat="1" x14ac:dyDescent="0.2"/>
    <row r="20017" customFormat="1" x14ac:dyDescent="0.2"/>
    <row r="20018" customFormat="1" x14ac:dyDescent="0.2"/>
    <row r="20019" customFormat="1" x14ac:dyDescent="0.2"/>
    <row r="20020" customFormat="1" x14ac:dyDescent="0.2"/>
    <row r="20021" customFormat="1" x14ac:dyDescent="0.2"/>
    <row r="20022" customFormat="1" x14ac:dyDescent="0.2"/>
    <row r="20023" customFormat="1" x14ac:dyDescent="0.2"/>
    <row r="20024" customFormat="1" x14ac:dyDescent="0.2"/>
    <row r="20025" customFormat="1" x14ac:dyDescent="0.2"/>
    <row r="20026" customFormat="1" x14ac:dyDescent="0.2"/>
    <row r="20027" customFormat="1" x14ac:dyDescent="0.2"/>
    <row r="20028" customFormat="1" x14ac:dyDescent="0.2"/>
    <row r="20029" customFormat="1" x14ac:dyDescent="0.2"/>
    <row r="20030" customFormat="1" x14ac:dyDescent="0.2"/>
    <row r="20031" customFormat="1" x14ac:dyDescent="0.2"/>
    <row r="20032" customFormat="1" x14ac:dyDescent="0.2"/>
    <row r="20033" customFormat="1" x14ac:dyDescent="0.2"/>
    <row r="20034" customFormat="1" x14ac:dyDescent="0.2"/>
    <row r="20035" customFormat="1" x14ac:dyDescent="0.2"/>
    <row r="20036" customFormat="1" x14ac:dyDescent="0.2"/>
    <row r="20037" customFormat="1" x14ac:dyDescent="0.2"/>
    <row r="20038" customFormat="1" x14ac:dyDescent="0.2"/>
    <row r="20039" customFormat="1" x14ac:dyDescent="0.2"/>
    <row r="20040" customFormat="1" x14ac:dyDescent="0.2"/>
    <row r="20041" customFormat="1" x14ac:dyDescent="0.2"/>
    <row r="20042" customFormat="1" x14ac:dyDescent="0.2"/>
    <row r="20043" customFormat="1" x14ac:dyDescent="0.2"/>
    <row r="20044" customFormat="1" x14ac:dyDescent="0.2"/>
    <row r="20045" customFormat="1" x14ac:dyDescent="0.2"/>
    <row r="20046" customFormat="1" x14ac:dyDescent="0.2"/>
    <row r="20047" customFormat="1" x14ac:dyDescent="0.2"/>
    <row r="20048" customFormat="1" x14ac:dyDescent="0.2"/>
    <row r="20049" customFormat="1" x14ac:dyDescent="0.2"/>
    <row r="20050" customFormat="1" x14ac:dyDescent="0.2"/>
    <row r="20051" customFormat="1" x14ac:dyDescent="0.2"/>
    <row r="20052" customFormat="1" x14ac:dyDescent="0.2"/>
    <row r="20053" customFormat="1" x14ac:dyDescent="0.2"/>
    <row r="20054" customFormat="1" x14ac:dyDescent="0.2"/>
    <row r="20055" customFormat="1" x14ac:dyDescent="0.2"/>
    <row r="20056" customFormat="1" x14ac:dyDescent="0.2"/>
    <row r="20057" customFormat="1" x14ac:dyDescent="0.2"/>
    <row r="20058" customFormat="1" x14ac:dyDescent="0.2"/>
    <row r="20059" customFormat="1" x14ac:dyDescent="0.2"/>
    <row r="20060" customFormat="1" x14ac:dyDescent="0.2"/>
    <row r="20061" customFormat="1" x14ac:dyDescent="0.2"/>
    <row r="20062" customFormat="1" x14ac:dyDescent="0.2"/>
    <row r="20063" customFormat="1" x14ac:dyDescent="0.2"/>
    <row r="20064" customFormat="1" x14ac:dyDescent="0.2"/>
    <row r="20065" customFormat="1" x14ac:dyDescent="0.2"/>
    <row r="20066" customFormat="1" x14ac:dyDescent="0.2"/>
    <row r="20067" customFormat="1" x14ac:dyDescent="0.2"/>
    <row r="20068" customFormat="1" x14ac:dyDescent="0.2"/>
    <row r="20069" customFormat="1" x14ac:dyDescent="0.2"/>
    <row r="20070" customFormat="1" x14ac:dyDescent="0.2"/>
    <row r="20071" customFormat="1" x14ac:dyDescent="0.2"/>
    <row r="20072" customFormat="1" x14ac:dyDescent="0.2"/>
    <row r="20073" customFormat="1" x14ac:dyDescent="0.2"/>
    <row r="20074" customFormat="1" x14ac:dyDescent="0.2"/>
    <row r="20075" customFormat="1" x14ac:dyDescent="0.2"/>
    <row r="20076" customFormat="1" x14ac:dyDescent="0.2"/>
    <row r="20077" customFormat="1" x14ac:dyDescent="0.2"/>
    <row r="20078" customFormat="1" x14ac:dyDescent="0.2"/>
    <row r="20079" customFormat="1" x14ac:dyDescent="0.2"/>
    <row r="20080" customFormat="1" x14ac:dyDescent="0.2"/>
    <row r="20081" customFormat="1" x14ac:dyDescent="0.2"/>
    <row r="20082" customFormat="1" x14ac:dyDescent="0.2"/>
    <row r="20083" customFormat="1" x14ac:dyDescent="0.2"/>
    <row r="20084" customFormat="1" x14ac:dyDescent="0.2"/>
    <row r="20085" customFormat="1" x14ac:dyDescent="0.2"/>
    <row r="20086" customFormat="1" x14ac:dyDescent="0.2"/>
    <row r="20087" customFormat="1" x14ac:dyDescent="0.2"/>
    <row r="20088" customFormat="1" x14ac:dyDescent="0.2"/>
    <row r="20089" customFormat="1" x14ac:dyDescent="0.2"/>
    <row r="20090" customFormat="1" x14ac:dyDescent="0.2"/>
    <row r="20091" customFormat="1" x14ac:dyDescent="0.2"/>
    <row r="20092" customFormat="1" x14ac:dyDescent="0.2"/>
    <row r="20093" customFormat="1" x14ac:dyDescent="0.2"/>
    <row r="20094" customFormat="1" x14ac:dyDescent="0.2"/>
    <row r="20095" customFormat="1" x14ac:dyDescent="0.2"/>
    <row r="20096" customFormat="1" x14ac:dyDescent="0.2"/>
    <row r="20097" customFormat="1" x14ac:dyDescent="0.2"/>
    <row r="20098" customFormat="1" x14ac:dyDescent="0.2"/>
    <row r="20099" customFormat="1" x14ac:dyDescent="0.2"/>
    <row r="20100" customFormat="1" x14ac:dyDescent="0.2"/>
    <row r="20101" customFormat="1" x14ac:dyDescent="0.2"/>
    <row r="20102" customFormat="1" x14ac:dyDescent="0.2"/>
    <row r="20103" customFormat="1" x14ac:dyDescent="0.2"/>
    <row r="20104" customFormat="1" x14ac:dyDescent="0.2"/>
    <row r="20105" customFormat="1" x14ac:dyDescent="0.2"/>
    <row r="20106" customFormat="1" x14ac:dyDescent="0.2"/>
    <row r="20107" customFormat="1" x14ac:dyDescent="0.2"/>
    <row r="20108" customFormat="1" x14ac:dyDescent="0.2"/>
    <row r="20109" customFormat="1" x14ac:dyDescent="0.2"/>
    <row r="20110" customFormat="1" x14ac:dyDescent="0.2"/>
    <row r="20111" customFormat="1" x14ac:dyDescent="0.2"/>
    <row r="20112" customFormat="1" x14ac:dyDescent="0.2"/>
    <row r="20113" customFormat="1" x14ac:dyDescent="0.2"/>
    <row r="20114" customFormat="1" x14ac:dyDescent="0.2"/>
    <row r="20115" customFormat="1" x14ac:dyDescent="0.2"/>
    <row r="20116" customFormat="1" x14ac:dyDescent="0.2"/>
    <row r="20117" customFormat="1" x14ac:dyDescent="0.2"/>
    <row r="20118" customFormat="1" x14ac:dyDescent="0.2"/>
    <row r="20119" customFormat="1" x14ac:dyDescent="0.2"/>
    <row r="20120" customFormat="1" x14ac:dyDescent="0.2"/>
    <row r="20121" customFormat="1" x14ac:dyDescent="0.2"/>
    <row r="20122" customFormat="1" x14ac:dyDescent="0.2"/>
    <row r="20123" customFormat="1" x14ac:dyDescent="0.2"/>
    <row r="20124" customFormat="1" x14ac:dyDescent="0.2"/>
    <row r="20125" customFormat="1" x14ac:dyDescent="0.2"/>
    <row r="20126" customFormat="1" x14ac:dyDescent="0.2"/>
    <row r="20127" customFormat="1" x14ac:dyDescent="0.2"/>
    <row r="20128" customFormat="1" x14ac:dyDescent="0.2"/>
    <row r="20129" customFormat="1" x14ac:dyDescent="0.2"/>
    <row r="20130" customFormat="1" x14ac:dyDescent="0.2"/>
    <row r="20131" customFormat="1" x14ac:dyDescent="0.2"/>
    <row r="20132" customFormat="1" x14ac:dyDescent="0.2"/>
    <row r="20133" customFormat="1" x14ac:dyDescent="0.2"/>
    <row r="20134" customFormat="1" x14ac:dyDescent="0.2"/>
    <row r="20135" customFormat="1" x14ac:dyDescent="0.2"/>
    <row r="20136" customFormat="1" x14ac:dyDescent="0.2"/>
    <row r="20137" customFormat="1" x14ac:dyDescent="0.2"/>
    <row r="20138" customFormat="1" x14ac:dyDescent="0.2"/>
    <row r="20139" customFormat="1" x14ac:dyDescent="0.2"/>
    <row r="20140" customFormat="1" x14ac:dyDescent="0.2"/>
    <row r="20141" customFormat="1" x14ac:dyDescent="0.2"/>
    <row r="20142" customFormat="1" x14ac:dyDescent="0.2"/>
    <row r="20143" customFormat="1" x14ac:dyDescent="0.2"/>
    <row r="20144" customFormat="1" x14ac:dyDescent="0.2"/>
    <row r="20145" customFormat="1" x14ac:dyDescent="0.2"/>
    <row r="20146" customFormat="1" x14ac:dyDescent="0.2"/>
    <row r="20147" customFormat="1" x14ac:dyDescent="0.2"/>
    <row r="20148" customFormat="1" x14ac:dyDescent="0.2"/>
    <row r="20149" customFormat="1" x14ac:dyDescent="0.2"/>
    <row r="20150" customFormat="1" x14ac:dyDescent="0.2"/>
    <row r="20151" customFormat="1" x14ac:dyDescent="0.2"/>
    <row r="20152" customFormat="1" x14ac:dyDescent="0.2"/>
    <row r="20153" customFormat="1" x14ac:dyDescent="0.2"/>
    <row r="20154" customFormat="1" x14ac:dyDescent="0.2"/>
    <row r="20155" customFormat="1" x14ac:dyDescent="0.2"/>
    <row r="20156" customFormat="1" x14ac:dyDescent="0.2"/>
    <row r="20157" customFormat="1" x14ac:dyDescent="0.2"/>
    <row r="20158" customFormat="1" x14ac:dyDescent="0.2"/>
    <row r="20159" customFormat="1" x14ac:dyDescent="0.2"/>
    <row r="20160" customFormat="1" x14ac:dyDescent="0.2"/>
    <row r="20161" customFormat="1" x14ac:dyDescent="0.2"/>
    <row r="20162" customFormat="1" x14ac:dyDescent="0.2"/>
    <row r="20163" customFormat="1" x14ac:dyDescent="0.2"/>
    <row r="20164" customFormat="1" x14ac:dyDescent="0.2"/>
    <row r="20165" customFormat="1" x14ac:dyDescent="0.2"/>
    <row r="20166" customFormat="1" x14ac:dyDescent="0.2"/>
    <row r="20167" customFormat="1" x14ac:dyDescent="0.2"/>
    <row r="20168" customFormat="1" x14ac:dyDescent="0.2"/>
    <row r="20169" customFormat="1" x14ac:dyDescent="0.2"/>
    <row r="20170" customFormat="1" x14ac:dyDescent="0.2"/>
    <row r="20171" customFormat="1" x14ac:dyDescent="0.2"/>
    <row r="20172" customFormat="1" x14ac:dyDescent="0.2"/>
    <row r="20173" customFormat="1" x14ac:dyDescent="0.2"/>
    <row r="20174" customFormat="1" x14ac:dyDescent="0.2"/>
    <row r="20175" customFormat="1" x14ac:dyDescent="0.2"/>
    <row r="20176" customFormat="1" x14ac:dyDescent="0.2"/>
    <row r="20177" customFormat="1" x14ac:dyDescent="0.2"/>
    <row r="20178" customFormat="1" x14ac:dyDescent="0.2"/>
    <row r="20179" customFormat="1" x14ac:dyDescent="0.2"/>
    <row r="20180" customFormat="1" x14ac:dyDescent="0.2"/>
    <row r="20181" customFormat="1" x14ac:dyDescent="0.2"/>
    <row r="20182" customFormat="1" x14ac:dyDescent="0.2"/>
    <row r="20183" customFormat="1" x14ac:dyDescent="0.2"/>
    <row r="20184" customFormat="1" x14ac:dyDescent="0.2"/>
    <row r="20185" customFormat="1" x14ac:dyDescent="0.2"/>
    <row r="20186" customFormat="1" x14ac:dyDescent="0.2"/>
    <row r="20187" customFormat="1" x14ac:dyDescent="0.2"/>
    <row r="20188" customFormat="1" x14ac:dyDescent="0.2"/>
    <row r="20189" customFormat="1" x14ac:dyDescent="0.2"/>
    <row r="20190" customFormat="1" x14ac:dyDescent="0.2"/>
    <row r="20191" customFormat="1" x14ac:dyDescent="0.2"/>
    <row r="20192" customFormat="1" x14ac:dyDescent="0.2"/>
    <row r="20193" customFormat="1" x14ac:dyDescent="0.2"/>
    <row r="20194" customFormat="1" x14ac:dyDescent="0.2"/>
    <row r="20195" customFormat="1" x14ac:dyDescent="0.2"/>
    <row r="20196" customFormat="1" x14ac:dyDescent="0.2"/>
    <row r="20197" customFormat="1" x14ac:dyDescent="0.2"/>
    <row r="20198" customFormat="1" x14ac:dyDescent="0.2"/>
    <row r="20199" customFormat="1" x14ac:dyDescent="0.2"/>
    <row r="20200" customFormat="1" x14ac:dyDescent="0.2"/>
    <row r="20201" customFormat="1" x14ac:dyDescent="0.2"/>
    <row r="20202" customFormat="1" x14ac:dyDescent="0.2"/>
    <row r="20203" customFormat="1" x14ac:dyDescent="0.2"/>
    <row r="20204" customFormat="1" x14ac:dyDescent="0.2"/>
    <row r="20205" customFormat="1" x14ac:dyDescent="0.2"/>
    <row r="20206" customFormat="1" x14ac:dyDescent="0.2"/>
    <row r="20207" customFormat="1" x14ac:dyDescent="0.2"/>
    <row r="20208" customFormat="1" x14ac:dyDescent="0.2"/>
    <row r="20209" customFormat="1" x14ac:dyDescent="0.2"/>
    <row r="20210" customFormat="1" x14ac:dyDescent="0.2"/>
    <row r="20211" customFormat="1" x14ac:dyDescent="0.2"/>
    <row r="20212" customFormat="1" x14ac:dyDescent="0.2"/>
    <row r="20213" customFormat="1" x14ac:dyDescent="0.2"/>
    <row r="20214" customFormat="1" x14ac:dyDescent="0.2"/>
    <row r="20215" customFormat="1" x14ac:dyDescent="0.2"/>
    <row r="20216" customFormat="1" x14ac:dyDescent="0.2"/>
    <row r="20217" customFormat="1" x14ac:dyDescent="0.2"/>
    <row r="20218" customFormat="1" x14ac:dyDescent="0.2"/>
    <row r="20219" customFormat="1" x14ac:dyDescent="0.2"/>
    <row r="20220" customFormat="1" x14ac:dyDescent="0.2"/>
    <row r="20221" customFormat="1" x14ac:dyDescent="0.2"/>
    <row r="20222" customFormat="1" x14ac:dyDescent="0.2"/>
    <row r="20223" customFormat="1" x14ac:dyDescent="0.2"/>
    <row r="20224" customFormat="1" x14ac:dyDescent="0.2"/>
    <row r="20225" customFormat="1" x14ac:dyDescent="0.2"/>
    <row r="20226" customFormat="1" x14ac:dyDescent="0.2"/>
    <row r="20227" customFormat="1" x14ac:dyDescent="0.2"/>
    <row r="20228" customFormat="1" x14ac:dyDescent="0.2"/>
    <row r="20229" customFormat="1" x14ac:dyDescent="0.2"/>
    <row r="20230" customFormat="1" x14ac:dyDescent="0.2"/>
    <row r="20231" customFormat="1" x14ac:dyDescent="0.2"/>
    <row r="20232" customFormat="1" x14ac:dyDescent="0.2"/>
    <row r="20233" customFormat="1" x14ac:dyDescent="0.2"/>
    <row r="20234" customFormat="1" x14ac:dyDescent="0.2"/>
    <row r="20235" customFormat="1" x14ac:dyDescent="0.2"/>
    <row r="20236" customFormat="1" x14ac:dyDescent="0.2"/>
    <row r="20237" customFormat="1" x14ac:dyDescent="0.2"/>
    <row r="20238" customFormat="1" x14ac:dyDescent="0.2"/>
    <row r="20239" customFormat="1" x14ac:dyDescent="0.2"/>
    <row r="20240" customFormat="1" x14ac:dyDescent="0.2"/>
    <row r="20241" customFormat="1" x14ac:dyDescent="0.2"/>
    <row r="20242" customFormat="1" x14ac:dyDescent="0.2"/>
    <row r="20243" customFormat="1" x14ac:dyDescent="0.2"/>
    <row r="20244" customFormat="1" x14ac:dyDescent="0.2"/>
    <row r="20245" customFormat="1" x14ac:dyDescent="0.2"/>
    <row r="20246" customFormat="1" x14ac:dyDescent="0.2"/>
    <row r="20247" customFormat="1" x14ac:dyDescent="0.2"/>
    <row r="20248" customFormat="1" x14ac:dyDescent="0.2"/>
    <row r="20249" customFormat="1" x14ac:dyDescent="0.2"/>
    <row r="20250" customFormat="1" x14ac:dyDescent="0.2"/>
    <row r="20251" customFormat="1" x14ac:dyDescent="0.2"/>
    <row r="20252" customFormat="1" x14ac:dyDescent="0.2"/>
    <row r="20253" customFormat="1" x14ac:dyDescent="0.2"/>
    <row r="20254" customFormat="1" x14ac:dyDescent="0.2"/>
    <row r="20255" customFormat="1" x14ac:dyDescent="0.2"/>
    <row r="20256" customFormat="1" x14ac:dyDescent="0.2"/>
    <row r="20257" customFormat="1" x14ac:dyDescent="0.2"/>
    <row r="20258" customFormat="1" x14ac:dyDescent="0.2"/>
    <row r="20259" customFormat="1" x14ac:dyDescent="0.2"/>
    <row r="20260" customFormat="1" x14ac:dyDescent="0.2"/>
    <row r="20261" customFormat="1" x14ac:dyDescent="0.2"/>
    <row r="20262" customFormat="1" x14ac:dyDescent="0.2"/>
    <row r="20263" customFormat="1" x14ac:dyDescent="0.2"/>
    <row r="20264" customFormat="1" x14ac:dyDescent="0.2"/>
    <row r="20265" customFormat="1" x14ac:dyDescent="0.2"/>
    <row r="20266" customFormat="1" x14ac:dyDescent="0.2"/>
    <row r="20267" customFormat="1" x14ac:dyDescent="0.2"/>
    <row r="20268" customFormat="1" x14ac:dyDescent="0.2"/>
    <row r="20269" customFormat="1" x14ac:dyDescent="0.2"/>
    <row r="20270" customFormat="1" x14ac:dyDescent="0.2"/>
    <row r="20271" customFormat="1" x14ac:dyDescent="0.2"/>
    <row r="20272" customFormat="1" x14ac:dyDescent="0.2"/>
    <row r="20273" customFormat="1" x14ac:dyDescent="0.2"/>
    <row r="20274" customFormat="1" x14ac:dyDescent="0.2"/>
    <row r="20275" customFormat="1" x14ac:dyDescent="0.2"/>
    <row r="20276" customFormat="1" x14ac:dyDescent="0.2"/>
    <row r="20277" customFormat="1" x14ac:dyDescent="0.2"/>
    <row r="20278" customFormat="1" x14ac:dyDescent="0.2"/>
    <row r="20279" customFormat="1" x14ac:dyDescent="0.2"/>
    <row r="20280" customFormat="1" x14ac:dyDescent="0.2"/>
    <row r="20281" customFormat="1" x14ac:dyDescent="0.2"/>
    <row r="20282" customFormat="1" x14ac:dyDescent="0.2"/>
    <row r="20283" customFormat="1" x14ac:dyDescent="0.2"/>
    <row r="20284" customFormat="1" x14ac:dyDescent="0.2"/>
    <row r="20285" customFormat="1" x14ac:dyDescent="0.2"/>
    <row r="20286" customFormat="1" x14ac:dyDescent="0.2"/>
    <row r="20287" customFormat="1" x14ac:dyDescent="0.2"/>
    <row r="20288" customFormat="1" x14ac:dyDescent="0.2"/>
    <row r="20289" customFormat="1" x14ac:dyDescent="0.2"/>
    <row r="20290" customFormat="1" x14ac:dyDescent="0.2"/>
    <row r="20291" customFormat="1" x14ac:dyDescent="0.2"/>
    <row r="20292" customFormat="1" x14ac:dyDescent="0.2"/>
    <row r="20293" customFormat="1" x14ac:dyDescent="0.2"/>
    <row r="20294" customFormat="1" x14ac:dyDescent="0.2"/>
    <row r="20295" customFormat="1" x14ac:dyDescent="0.2"/>
    <row r="20296" customFormat="1" x14ac:dyDescent="0.2"/>
    <row r="20297" customFormat="1" x14ac:dyDescent="0.2"/>
    <row r="20298" customFormat="1" x14ac:dyDescent="0.2"/>
    <row r="20299" customFormat="1" x14ac:dyDescent="0.2"/>
    <row r="20300" customFormat="1" x14ac:dyDescent="0.2"/>
    <row r="20301" customFormat="1" x14ac:dyDescent="0.2"/>
    <row r="20302" customFormat="1" x14ac:dyDescent="0.2"/>
    <row r="20303" customFormat="1" x14ac:dyDescent="0.2"/>
    <row r="20304" customFormat="1" x14ac:dyDescent="0.2"/>
    <row r="20305" customFormat="1" x14ac:dyDescent="0.2"/>
    <row r="20306" customFormat="1" x14ac:dyDescent="0.2"/>
    <row r="20307" customFormat="1" x14ac:dyDescent="0.2"/>
    <row r="20308" customFormat="1" x14ac:dyDescent="0.2"/>
    <row r="20309" customFormat="1" x14ac:dyDescent="0.2"/>
    <row r="20310" customFormat="1" x14ac:dyDescent="0.2"/>
    <row r="20311" customFormat="1" x14ac:dyDescent="0.2"/>
    <row r="20312" customFormat="1" x14ac:dyDescent="0.2"/>
    <row r="20313" customFormat="1" x14ac:dyDescent="0.2"/>
    <row r="20314" customFormat="1" x14ac:dyDescent="0.2"/>
    <row r="20315" customFormat="1" x14ac:dyDescent="0.2"/>
    <row r="20316" customFormat="1" x14ac:dyDescent="0.2"/>
    <row r="20317" customFormat="1" x14ac:dyDescent="0.2"/>
    <row r="20318" customFormat="1" x14ac:dyDescent="0.2"/>
    <row r="20319" customFormat="1" x14ac:dyDescent="0.2"/>
    <row r="20320" customFormat="1" x14ac:dyDescent="0.2"/>
    <row r="20321" customFormat="1" x14ac:dyDescent="0.2"/>
    <row r="20322" customFormat="1" x14ac:dyDescent="0.2"/>
    <row r="20323" customFormat="1" x14ac:dyDescent="0.2"/>
    <row r="20324" customFormat="1" x14ac:dyDescent="0.2"/>
    <row r="20325" customFormat="1" x14ac:dyDescent="0.2"/>
    <row r="20326" customFormat="1" x14ac:dyDescent="0.2"/>
    <row r="20327" customFormat="1" x14ac:dyDescent="0.2"/>
    <row r="20328" customFormat="1" x14ac:dyDescent="0.2"/>
    <row r="20329" customFormat="1" x14ac:dyDescent="0.2"/>
    <row r="20330" customFormat="1" x14ac:dyDescent="0.2"/>
    <row r="20331" customFormat="1" x14ac:dyDescent="0.2"/>
    <row r="20332" customFormat="1" x14ac:dyDescent="0.2"/>
    <row r="20333" customFormat="1" x14ac:dyDescent="0.2"/>
    <row r="20334" customFormat="1" x14ac:dyDescent="0.2"/>
    <row r="20335" customFormat="1" x14ac:dyDescent="0.2"/>
    <row r="20336" customFormat="1" x14ac:dyDescent="0.2"/>
    <row r="20337" customFormat="1" x14ac:dyDescent="0.2"/>
    <row r="20338" customFormat="1" x14ac:dyDescent="0.2"/>
    <row r="20339" customFormat="1" x14ac:dyDescent="0.2"/>
    <row r="20340" customFormat="1" x14ac:dyDescent="0.2"/>
    <row r="20341" customFormat="1" x14ac:dyDescent="0.2"/>
    <row r="20342" customFormat="1" x14ac:dyDescent="0.2"/>
    <row r="20343" customFormat="1" x14ac:dyDescent="0.2"/>
    <row r="20344" customFormat="1" x14ac:dyDescent="0.2"/>
    <row r="20345" customFormat="1" x14ac:dyDescent="0.2"/>
    <row r="20346" customFormat="1" x14ac:dyDescent="0.2"/>
    <row r="20347" customFormat="1" x14ac:dyDescent="0.2"/>
    <row r="20348" customFormat="1" x14ac:dyDescent="0.2"/>
    <row r="20349" customFormat="1" x14ac:dyDescent="0.2"/>
    <row r="20350" customFormat="1" x14ac:dyDescent="0.2"/>
    <row r="20351" customFormat="1" x14ac:dyDescent="0.2"/>
    <row r="20352" customFormat="1" x14ac:dyDescent="0.2"/>
    <row r="20353" customFormat="1" x14ac:dyDescent="0.2"/>
    <row r="20354" customFormat="1" x14ac:dyDescent="0.2"/>
    <row r="20355" customFormat="1" x14ac:dyDescent="0.2"/>
    <row r="20356" customFormat="1" x14ac:dyDescent="0.2"/>
    <row r="20357" customFormat="1" x14ac:dyDescent="0.2"/>
    <row r="20358" customFormat="1" x14ac:dyDescent="0.2"/>
    <row r="20359" customFormat="1" x14ac:dyDescent="0.2"/>
    <row r="20360" customFormat="1" x14ac:dyDescent="0.2"/>
    <row r="20361" customFormat="1" x14ac:dyDescent="0.2"/>
    <row r="20362" customFormat="1" x14ac:dyDescent="0.2"/>
    <row r="20363" customFormat="1" x14ac:dyDescent="0.2"/>
    <row r="20364" customFormat="1" x14ac:dyDescent="0.2"/>
    <row r="20365" customFormat="1" x14ac:dyDescent="0.2"/>
    <row r="20366" customFormat="1" x14ac:dyDescent="0.2"/>
    <row r="20367" customFormat="1" x14ac:dyDescent="0.2"/>
    <row r="20368" customFormat="1" x14ac:dyDescent="0.2"/>
    <row r="20369" customFormat="1" x14ac:dyDescent="0.2"/>
    <row r="20370" customFormat="1" x14ac:dyDescent="0.2"/>
    <row r="20371" customFormat="1" x14ac:dyDescent="0.2"/>
    <row r="20372" customFormat="1" x14ac:dyDescent="0.2"/>
    <row r="20373" customFormat="1" x14ac:dyDescent="0.2"/>
    <row r="20374" customFormat="1" x14ac:dyDescent="0.2"/>
    <row r="20375" customFormat="1" x14ac:dyDescent="0.2"/>
    <row r="20376" customFormat="1" x14ac:dyDescent="0.2"/>
    <row r="20377" customFormat="1" x14ac:dyDescent="0.2"/>
    <row r="20378" customFormat="1" x14ac:dyDescent="0.2"/>
    <row r="20379" customFormat="1" x14ac:dyDescent="0.2"/>
    <row r="20380" customFormat="1" x14ac:dyDescent="0.2"/>
    <row r="20381" customFormat="1" x14ac:dyDescent="0.2"/>
    <row r="20382" customFormat="1" x14ac:dyDescent="0.2"/>
    <row r="20383" customFormat="1" x14ac:dyDescent="0.2"/>
    <row r="20384" customFormat="1" x14ac:dyDescent="0.2"/>
    <row r="20385" customFormat="1" x14ac:dyDescent="0.2"/>
    <row r="20386" customFormat="1" x14ac:dyDescent="0.2"/>
    <row r="20387" customFormat="1" x14ac:dyDescent="0.2"/>
    <row r="20388" customFormat="1" x14ac:dyDescent="0.2"/>
    <row r="20389" customFormat="1" x14ac:dyDescent="0.2"/>
    <row r="20390" customFormat="1" x14ac:dyDescent="0.2"/>
    <row r="20391" customFormat="1" x14ac:dyDescent="0.2"/>
    <row r="20392" customFormat="1" x14ac:dyDescent="0.2"/>
    <row r="20393" customFormat="1" x14ac:dyDescent="0.2"/>
    <row r="20394" customFormat="1" x14ac:dyDescent="0.2"/>
    <row r="20395" customFormat="1" x14ac:dyDescent="0.2"/>
    <row r="20396" customFormat="1" x14ac:dyDescent="0.2"/>
    <row r="20397" customFormat="1" x14ac:dyDescent="0.2"/>
    <row r="20398" customFormat="1" x14ac:dyDescent="0.2"/>
    <row r="20399" customFormat="1" x14ac:dyDescent="0.2"/>
    <row r="20400" customFormat="1" x14ac:dyDescent="0.2"/>
    <row r="20401" customFormat="1" x14ac:dyDescent="0.2"/>
    <row r="20402" customFormat="1" x14ac:dyDescent="0.2"/>
    <row r="20403" customFormat="1" x14ac:dyDescent="0.2"/>
    <row r="20404" customFormat="1" x14ac:dyDescent="0.2"/>
    <row r="20405" customFormat="1" x14ac:dyDescent="0.2"/>
    <row r="20406" customFormat="1" x14ac:dyDescent="0.2"/>
    <row r="20407" customFormat="1" x14ac:dyDescent="0.2"/>
    <row r="20408" customFormat="1" x14ac:dyDescent="0.2"/>
    <row r="20409" customFormat="1" x14ac:dyDescent="0.2"/>
    <row r="20410" customFormat="1" x14ac:dyDescent="0.2"/>
    <row r="20411" customFormat="1" x14ac:dyDescent="0.2"/>
    <row r="20412" customFormat="1" x14ac:dyDescent="0.2"/>
    <row r="20413" customFormat="1" x14ac:dyDescent="0.2"/>
    <row r="20414" customFormat="1" x14ac:dyDescent="0.2"/>
    <row r="20415" customFormat="1" x14ac:dyDescent="0.2"/>
    <row r="20416" customFormat="1" x14ac:dyDescent="0.2"/>
    <row r="20417" customFormat="1" x14ac:dyDescent="0.2"/>
    <row r="20418" customFormat="1" x14ac:dyDescent="0.2"/>
    <row r="20419" customFormat="1" x14ac:dyDescent="0.2"/>
    <row r="20420" customFormat="1" x14ac:dyDescent="0.2"/>
    <row r="20421" customFormat="1" x14ac:dyDescent="0.2"/>
    <row r="20422" customFormat="1" x14ac:dyDescent="0.2"/>
    <row r="20423" customFormat="1" x14ac:dyDescent="0.2"/>
    <row r="20424" customFormat="1" x14ac:dyDescent="0.2"/>
    <row r="20425" customFormat="1" x14ac:dyDescent="0.2"/>
    <row r="20426" customFormat="1" x14ac:dyDescent="0.2"/>
    <row r="20427" customFormat="1" x14ac:dyDescent="0.2"/>
    <row r="20428" customFormat="1" x14ac:dyDescent="0.2"/>
    <row r="20429" customFormat="1" x14ac:dyDescent="0.2"/>
    <row r="20430" customFormat="1" x14ac:dyDescent="0.2"/>
    <row r="20431" customFormat="1" x14ac:dyDescent="0.2"/>
    <row r="20432" customFormat="1" x14ac:dyDescent="0.2"/>
    <row r="20433" customFormat="1" x14ac:dyDescent="0.2"/>
    <row r="20434" customFormat="1" x14ac:dyDescent="0.2"/>
    <row r="20435" customFormat="1" x14ac:dyDescent="0.2"/>
    <row r="20436" customFormat="1" x14ac:dyDescent="0.2"/>
    <row r="20437" customFormat="1" x14ac:dyDescent="0.2"/>
    <row r="20438" customFormat="1" x14ac:dyDescent="0.2"/>
    <row r="20439" customFormat="1" x14ac:dyDescent="0.2"/>
    <row r="20440" customFormat="1" x14ac:dyDescent="0.2"/>
    <row r="20441" customFormat="1" x14ac:dyDescent="0.2"/>
    <row r="20442" customFormat="1" x14ac:dyDescent="0.2"/>
    <row r="20443" customFormat="1" x14ac:dyDescent="0.2"/>
    <row r="20444" customFormat="1" x14ac:dyDescent="0.2"/>
    <row r="20445" customFormat="1" x14ac:dyDescent="0.2"/>
    <row r="20446" customFormat="1" x14ac:dyDescent="0.2"/>
    <row r="20447" customFormat="1" x14ac:dyDescent="0.2"/>
    <row r="20448" customFormat="1" x14ac:dyDescent="0.2"/>
    <row r="20449" customFormat="1" x14ac:dyDescent="0.2"/>
    <row r="20450" customFormat="1" x14ac:dyDescent="0.2"/>
    <row r="20451" customFormat="1" x14ac:dyDescent="0.2"/>
    <row r="20452" customFormat="1" x14ac:dyDescent="0.2"/>
    <row r="20453" customFormat="1" x14ac:dyDescent="0.2"/>
    <row r="20454" customFormat="1" x14ac:dyDescent="0.2"/>
    <row r="20455" customFormat="1" x14ac:dyDescent="0.2"/>
    <row r="20456" customFormat="1" x14ac:dyDescent="0.2"/>
    <row r="20457" customFormat="1" x14ac:dyDescent="0.2"/>
    <row r="20458" customFormat="1" x14ac:dyDescent="0.2"/>
    <row r="20459" customFormat="1" x14ac:dyDescent="0.2"/>
    <row r="20460" customFormat="1" x14ac:dyDescent="0.2"/>
    <row r="20461" customFormat="1" x14ac:dyDescent="0.2"/>
    <row r="20462" customFormat="1" x14ac:dyDescent="0.2"/>
    <row r="20463" customFormat="1" x14ac:dyDescent="0.2"/>
    <row r="20464" customFormat="1" x14ac:dyDescent="0.2"/>
    <row r="20465" customFormat="1" x14ac:dyDescent="0.2"/>
    <row r="20466" customFormat="1" x14ac:dyDescent="0.2"/>
    <row r="20467" customFormat="1" x14ac:dyDescent="0.2"/>
    <row r="20468" customFormat="1" x14ac:dyDescent="0.2"/>
    <row r="20469" customFormat="1" x14ac:dyDescent="0.2"/>
    <row r="20470" customFormat="1" x14ac:dyDescent="0.2"/>
    <row r="20471" customFormat="1" x14ac:dyDescent="0.2"/>
    <row r="20472" customFormat="1" x14ac:dyDescent="0.2"/>
    <row r="20473" customFormat="1" x14ac:dyDescent="0.2"/>
    <row r="20474" customFormat="1" x14ac:dyDescent="0.2"/>
    <row r="20475" customFormat="1" x14ac:dyDescent="0.2"/>
    <row r="20476" customFormat="1" x14ac:dyDescent="0.2"/>
    <row r="20477" customFormat="1" x14ac:dyDescent="0.2"/>
    <row r="20478" customFormat="1" x14ac:dyDescent="0.2"/>
    <row r="20479" customFormat="1" x14ac:dyDescent="0.2"/>
    <row r="20480" customFormat="1" x14ac:dyDescent="0.2"/>
    <row r="20481" customFormat="1" x14ac:dyDescent="0.2"/>
    <row r="20482" customFormat="1" x14ac:dyDescent="0.2"/>
    <row r="20483" customFormat="1" x14ac:dyDescent="0.2"/>
    <row r="20484" customFormat="1" x14ac:dyDescent="0.2"/>
    <row r="20485" customFormat="1" x14ac:dyDescent="0.2"/>
    <row r="20486" customFormat="1" x14ac:dyDescent="0.2"/>
    <row r="20487" customFormat="1" x14ac:dyDescent="0.2"/>
    <row r="20488" customFormat="1" x14ac:dyDescent="0.2"/>
    <row r="20489" customFormat="1" x14ac:dyDescent="0.2"/>
    <row r="20490" customFormat="1" x14ac:dyDescent="0.2"/>
    <row r="20491" customFormat="1" x14ac:dyDescent="0.2"/>
    <row r="20492" customFormat="1" x14ac:dyDescent="0.2"/>
    <row r="20493" customFormat="1" x14ac:dyDescent="0.2"/>
    <row r="20494" customFormat="1" x14ac:dyDescent="0.2"/>
    <row r="20495" customFormat="1" x14ac:dyDescent="0.2"/>
    <row r="20496" customFormat="1" x14ac:dyDescent="0.2"/>
    <row r="20497" customFormat="1" x14ac:dyDescent="0.2"/>
    <row r="20498" customFormat="1" x14ac:dyDescent="0.2"/>
    <row r="20499" customFormat="1" x14ac:dyDescent="0.2"/>
    <row r="20500" customFormat="1" x14ac:dyDescent="0.2"/>
    <row r="20501" customFormat="1" x14ac:dyDescent="0.2"/>
    <row r="20502" customFormat="1" x14ac:dyDescent="0.2"/>
    <row r="20503" customFormat="1" x14ac:dyDescent="0.2"/>
    <row r="20504" customFormat="1" x14ac:dyDescent="0.2"/>
    <row r="20505" customFormat="1" x14ac:dyDescent="0.2"/>
    <row r="20506" customFormat="1" x14ac:dyDescent="0.2"/>
    <row r="20507" customFormat="1" x14ac:dyDescent="0.2"/>
    <row r="20508" customFormat="1" x14ac:dyDescent="0.2"/>
    <row r="20509" customFormat="1" x14ac:dyDescent="0.2"/>
    <row r="20510" customFormat="1" x14ac:dyDescent="0.2"/>
    <row r="20511" customFormat="1" x14ac:dyDescent="0.2"/>
    <row r="20512" customFormat="1" x14ac:dyDescent="0.2"/>
    <row r="20513" customFormat="1" x14ac:dyDescent="0.2"/>
    <row r="20514" customFormat="1" x14ac:dyDescent="0.2"/>
    <row r="20515" customFormat="1" x14ac:dyDescent="0.2"/>
    <row r="20516" customFormat="1" x14ac:dyDescent="0.2"/>
    <row r="20517" customFormat="1" x14ac:dyDescent="0.2"/>
    <row r="20518" customFormat="1" x14ac:dyDescent="0.2"/>
    <row r="20519" customFormat="1" x14ac:dyDescent="0.2"/>
    <row r="20520" customFormat="1" x14ac:dyDescent="0.2"/>
    <row r="20521" customFormat="1" x14ac:dyDescent="0.2"/>
    <row r="20522" customFormat="1" x14ac:dyDescent="0.2"/>
    <row r="20523" customFormat="1" x14ac:dyDescent="0.2"/>
    <row r="20524" customFormat="1" x14ac:dyDescent="0.2"/>
    <row r="20525" customFormat="1" x14ac:dyDescent="0.2"/>
    <row r="20526" customFormat="1" x14ac:dyDescent="0.2"/>
    <row r="20527" customFormat="1" x14ac:dyDescent="0.2"/>
    <row r="20528" customFormat="1" x14ac:dyDescent="0.2"/>
    <row r="20529" customFormat="1" x14ac:dyDescent="0.2"/>
    <row r="20530" customFormat="1" x14ac:dyDescent="0.2"/>
    <row r="20531" customFormat="1" x14ac:dyDescent="0.2"/>
    <row r="20532" customFormat="1" x14ac:dyDescent="0.2"/>
    <row r="20533" customFormat="1" x14ac:dyDescent="0.2"/>
    <row r="20534" customFormat="1" x14ac:dyDescent="0.2"/>
    <row r="20535" customFormat="1" x14ac:dyDescent="0.2"/>
    <row r="20536" customFormat="1" x14ac:dyDescent="0.2"/>
    <row r="20537" customFormat="1" x14ac:dyDescent="0.2"/>
    <row r="20538" customFormat="1" x14ac:dyDescent="0.2"/>
    <row r="20539" customFormat="1" x14ac:dyDescent="0.2"/>
    <row r="20540" customFormat="1" x14ac:dyDescent="0.2"/>
    <row r="20541" customFormat="1" x14ac:dyDescent="0.2"/>
    <row r="20542" customFormat="1" x14ac:dyDescent="0.2"/>
    <row r="20543" customFormat="1" x14ac:dyDescent="0.2"/>
    <row r="20544" customFormat="1" x14ac:dyDescent="0.2"/>
    <row r="20545" customFormat="1" x14ac:dyDescent="0.2"/>
    <row r="20546" customFormat="1" x14ac:dyDescent="0.2"/>
    <row r="20547" customFormat="1" x14ac:dyDescent="0.2"/>
    <row r="20548" customFormat="1" x14ac:dyDescent="0.2"/>
    <row r="20549" customFormat="1" x14ac:dyDescent="0.2"/>
    <row r="20550" customFormat="1" x14ac:dyDescent="0.2"/>
    <row r="20551" customFormat="1" x14ac:dyDescent="0.2"/>
    <row r="20552" customFormat="1" x14ac:dyDescent="0.2"/>
    <row r="20553" customFormat="1" x14ac:dyDescent="0.2"/>
    <row r="20554" customFormat="1" x14ac:dyDescent="0.2"/>
    <row r="20555" customFormat="1" x14ac:dyDescent="0.2"/>
    <row r="20556" customFormat="1" x14ac:dyDescent="0.2"/>
    <row r="20557" customFormat="1" x14ac:dyDescent="0.2"/>
    <row r="20558" customFormat="1" x14ac:dyDescent="0.2"/>
    <row r="20559" customFormat="1" x14ac:dyDescent="0.2"/>
    <row r="20560" customFormat="1" x14ac:dyDescent="0.2"/>
    <row r="20561" customFormat="1" x14ac:dyDescent="0.2"/>
    <row r="20562" customFormat="1" x14ac:dyDescent="0.2"/>
    <row r="20563" customFormat="1" x14ac:dyDescent="0.2"/>
    <row r="20564" customFormat="1" x14ac:dyDescent="0.2"/>
    <row r="20565" customFormat="1" x14ac:dyDescent="0.2"/>
    <row r="20566" customFormat="1" x14ac:dyDescent="0.2"/>
    <row r="20567" customFormat="1" x14ac:dyDescent="0.2"/>
    <row r="20568" customFormat="1" x14ac:dyDescent="0.2"/>
    <row r="20569" customFormat="1" x14ac:dyDescent="0.2"/>
    <row r="20570" customFormat="1" x14ac:dyDescent="0.2"/>
    <row r="20571" customFormat="1" x14ac:dyDescent="0.2"/>
    <row r="20572" customFormat="1" x14ac:dyDescent="0.2"/>
    <row r="20573" customFormat="1" x14ac:dyDescent="0.2"/>
    <row r="20574" customFormat="1" x14ac:dyDescent="0.2"/>
    <row r="20575" customFormat="1" x14ac:dyDescent="0.2"/>
    <row r="20576" customFormat="1" x14ac:dyDescent="0.2"/>
    <row r="20577" customFormat="1" x14ac:dyDescent="0.2"/>
    <row r="20578" customFormat="1" x14ac:dyDescent="0.2"/>
    <row r="20579" customFormat="1" x14ac:dyDescent="0.2"/>
    <row r="20580" customFormat="1" x14ac:dyDescent="0.2"/>
    <row r="20581" customFormat="1" x14ac:dyDescent="0.2"/>
    <row r="20582" customFormat="1" x14ac:dyDescent="0.2"/>
    <row r="20583" customFormat="1" x14ac:dyDescent="0.2"/>
    <row r="20584" customFormat="1" x14ac:dyDescent="0.2"/>
    <row r="20585" customFormat="1" x14ac:dyDescent="0.2"/>
    <row r="20586" customFormat="1" x14ac:dyDescent="0.2"/>
    <row r="20587" customFormat="1" x14ac:dyDescent="0.2"/>
    <row r="20588" customFormat="1" x14ac:dyDescent="0.2"/>
    <row r="20589" customFormat="1" x14ac:dyDescent="0.2"/>
    <row r="20590" customFormat="1" x14ac:dyDescent="0.2"/>
    <row r="20591" customFormat="1" x14ac:dyDescent="0.2"/>
    <row r="20592" customFormat="1" x14ac:dyDescent="0.2"/>
    <row r="20593" customFormat="1" x14ac:dyDescent="0.2"/>
    <row r="20594" customFormat="1" x14ac:dyDescent="0.2"/>
    <row r="20595" customFormat="1" x14ac:dyDescent="0.2"/>
    <row r="20596" customFormat="1" x14ac:dyDescent="0.2"/>
    <row r="20597" customFormat="1" x14ac:dyDescent="0.2"/>
    <row r="20598" customFormat="1" x14ac:dyDescent="0.2"/>
    <row r="20599" customFormat="1" x14ac:dyDescent="0.2"/>
    <row r="20600" customFormat="1" x14ac:dyDescent="0.2"/>
    <row r="20601" customFormat="1" x14ac:dyDescent="0.2"/>
    <row r="20602" customFormat="1" x14ac:dyDescent="0.2"/>
    <row r="20603" customFormat="1" x14ac:dyDescent="0.2"/>
    <row r="20604" customFormat="1" x14ac:dyDescent="0.2"/>
    <row r="20605" customFormat="1" x14ac:dyDescent="0.2"/>
    <row r="20606" customFormat="1" x14ac:dyDescent="0.2"/>
    <row r="20607" customFormat="1" x14ac:dyDescent="0.2"/>
    <row r="20608" customFormat="1" x14ac:dyDescent="0.2"/>
    <row r="20609" customFormat="1" x14ac:dyDescent="0.2"/>
    <row r="20610" customFormat="1" x14ac:dyDescent="0.2"/>
    <row r="20611" customFormat="1" x14ac:dyDescent="0.2"/>
    <row r="20612" customFormat="1" x14ac:dyDescent="0.2"/>
    <row r="20613" customFormat="1" x14ac:dyDescent="0.2"/>
    <row r="20614" customFormat="1" x14ac:dyDescent="0.2"/>
    <row r="20615" customFormat="1" x14ac:dyDescent="0.2"/>
    <row r="20616" customFormat="1" x14ac:dyDescent="0.2"/>
    <row r="20617" customFormat="1" x14ac:dyDescent="0.2"/>
    <row r="20618" customFormat="1" x14ac:dyDescent="0.2"/>
    <row r="20619" customFormat="1" x14ac:dyDescent="0.2"/>
    <row r="20620" customFormat="1" x14ac:dyDescent="0.2"/>
    <row r="20621" customFormat="1" x14ac:dyDescent="0.2"/>
    <row r="20622" customFormat="1" x14ac:dyDescent="0.2"/>
    <row r="20623" customFormat="1" x14ac:dyDescent="0.2"/>
    <row r="20624" customFormat="1" x14ac:dyDescent="0.2"/>
    <row r="20625" customFormat="1" x14ac:dyDescent="0.2"/>
    <row r="20626" customFormat="1" x14ac:dyDescent="0.2"/>
    <row r="20627" customFormat="1" x14ac:dyDescent="0.2"/>
    <row r="20628" customFormat="1" x14ac:dyDescent="0.2"/>
    <row r="20629" customFormat="1" x14ac:dyDescent="0.2"/>
    <row r="20630" customFormat="1" x14ac:dyDescent="0.2"/>
    <row r="20631" customFormat="1" x14ac:dyDescent="0.2"/>
    <row r="20632" customFormat="1" x14ac:dyDescent="0.2"/>
    <row r="20633" customFormat="1" x14ac:dyDescent="0.2"/>
    <row r="20634" customFormat="1" x14ac:dyDescent="0.2"/>
    <row r="20635" customFormat="1" x14ac:dyDescent="0.2"/>
    <row r="20636" customFormat="1" x14ac:dyDescent="0.2"/>
    <row r="20637" customFormat="1" x14ac:dyDescent="0.2"/>
    <row r="20638" customFormat="1" x14ac:dyDescent="0.2"/>
    <row r="20639" customFormat="1" x14ac:dyDescent="0.2"/>
    <row r="20640" customFormat="1" x14ac:dyDescent="0.2"/>
    <row r="20641" customFormat="1" x14ac:dyDescent="0.2"/>
    <row r="20642" customFormat="1" x14ac:dyDescent="0.2"/>
    <row r="20643" customFormat="1" x14ac:dyDescent="0.2"/>
    <row r="20644" customFormat="1" x14ac:dyDescent="0.2"/>
    <row r="20645" customFormat="1" x14ac:dyDescent="0.2"/>
    <row r="20646" customFormat="1" x14ac:dyDescent="0.2"/>
    <row r="20647" customFormat="1" x14ac:dyDescent="0.2"/>
    <row r="20648" customFormat="1" x14ac:dyDescent="0.2"/>
    <row r="20649" customFormat="1" x14ac:dyDescent="0.2"/>
    <row r="20650" customFormat="1" x14ac:dyDescent="0.2"/>
    <row r="20651" customFormat="1" x14ac:dyDescent="0.2"/>
    <row r="20652" customFormat="1" x14ac:dyDescent="0.2"/>
    <row r="20653" customFormat="1" x14ac:dyDescent="0.2"/>
    <row r="20654" customFormat="1" x14ac:dyDescent="0.2"/>
    <row r="20655" customFormat="1" x14ac:dyDescent="0.2"/>
    <row r="20656" customFormat="1" x14ac:dyDescent="0.2"/>
    <row r="20657" customFormat="1" x14ac:dyDescent="0.2"/>
    <row r="20658" customFormat="1" x14ac:dyDescent="0.2"/>
    <row r="20659" customFormat="1" x14ac:dyDescent="0.2"/>
    <row r="20660" customFormat="1" x14ac:dyDescent="0.2"/>
    <row r="20661" customFormat="1" x14ac:dyDescent="0.2"/>
    <row r="20662" customFormat="1" x14ac:dyDescent="0.2"/>
    <row r="20663" customFormat="1" x14ac:dyDescent="0.2"/>
    <row r="20664" customFormat="1" x14ac:dyDescent="0.2"/>
    <row r="20665" customFormat="1" x14ac:dyDescent="0.2"/>
    <row r="20666" customFormat="1" x14ac:dyDescent="0.2"/>
    <row r="20667" customFormat="1" x14ac:dyDescent="0.2"/>
    <row r="20668" customFormat="1" x14ac:dyDescent="0.2"/>
    <row r="20669" customFormat="1" x14ac:dyDescent="0.2"/>
    <row r="20670" customFormat="1" x14ac:dyDescent="0.2"/>
    <row r="20671" customFormat="1" x14ac:dyDescent="0.2"/>
    <row r="20672" customFormat="1" x14ac:dyDescent="0.2"/>
    <row r="20673" customFormat="1" x14ac:dyDescent="0.2"/>
    <row r="20674" customFormat="1" x14ac:dyDescent="0.2"/>
    <row r="20675" customFormat="1" x14ac:dyDescent="0.2"/>
    <row r="20676" customFormat="1" x14ac:dyDescent="0.2"/>
    <row r="20677" customFormat="1" x14ac:dyDescent="0.2"/>
    <row r="20678" customFormat="1" x14ac:dyDescent="0.2"/>
    <row r="20679" customFormat="1" x14ac:dyDescent="0.2"/>
    <row r="20680" customFormat="1" x14ac:dyDescent="0.2"/>
    <row r="20681" customFormat="1" x14ac:dyDescent="0.2"/>
    <row r="20682" customFormat="1" x14ac:dyDescent="0.2"/>
    <row r="20683" customFormat="1" x14ac:dyDescent="0.2"/>
    <row r="20684" customFormat="1" x14ac:dyDescent="0.2"/>
    <row r="20685" customFormat="1" x14ac:dyDescent="0.2"/>
    <row r="20686" customFormat="1" x14ac:dyDescent="0.2"/>
    <row r="20687" customFormat="1" x14ac:dyDescent="0.2"/>
    <row r="20688" customFormat="1" x14ac:dyDescent="0.2"/>
    <row r="20689" customFormat="1" x14ac:dyDescent="0.2"/>
    <row r="20690" customFormat="1" x14ac:dyDescent="0.2"/>
    <row r="20691" customFormat="1" x14ac:dyDescent="0.2"/>
    <row r="20692" customFormat="1" x14ac:dyDescent="0.2"/>
    <row r="20693" customFormat="1" x14ac:dyDescent="0.2"/>
    <row r="20694" customFormat="1" x14ac:dyDescent="0.2"/>
    <row r="20695" customFormat="1" x14ac:dyDescent="0.2"/>
    <row r="20696" customFormat="1" x14ac:dyDescent="0.2"/>
    <row r="20697" customFormat="1" x14ac:dyDescent="0.2"/>
    <row r="20698" customFormat="1" x14ac:dyDescent="0.2"/>
    <row r="20699" customFormat="1" x14ac:dyDescent="0.2"/>
    <row r="20700" customFormat="1" x14ac:dyDescent="0.2"/>
    <row r="20701" customFormat="1" x14ac:dyDescent="0.2"/>
    <row r="20702" customFormat="1" x14ac:dyDescent="0.2"/>
    <row r="20703" customFormat="1" x14ac:dyDescent="0.2"/>
    <row r="20704" customFormat="1" x14ac:dyDescent="0.2"/>
    <row r="20705" customFormat="1" x14ac:dyDescent="0.2"/>
    <row r="20706" customFormat="1" x14ac:dyDescent="0.2"/>
    <row r="20707" customFormat="1" x14ac:dyDescent="0.2"/>
    <row r="20708" customFormat="1" x14ac:dyDescent="0.2"/>
    <row r="20709" customFormat="1" x14ac:dyDescent="0.2"/>
    <row r="20710" customFormat="1" x14ac:dyDescent="0.2"/>
    <row r="20711" customFormat="1" x14ac:dyDescent="0.2"/>
    <row r="20712" customFormat="1" x14ac:dyDescent="0.2"/>
    <row r="20713" customFormat="1" x14ac:dyDescent="0.2"/>
    <row r="20714" customFormat="1" x14ac:dyDescent="0.2"/>
    <row r="20715" customFormat="1" x14ac:dyDescent="0.2"/>
    <row r="20716" customFormat="1" x14ac:dyDescent="0.2"/>
    <row r="20717" customFormat="1" x14ac:dyDescent="0.2"/>
    <row r="20718" customFormat="1" x14ac:dyDescent="0.2"/>
    <row r="20719" customFormat="1" x14ac:dyDescent="0.2"/>
    <row r="20720" customFormat="1" x14ac:dyDescent="0.2"/>
    <row r="20721" customFormat="1" x14ac:dyDescent="0.2"/>
    <row r="20722" customFormat="1" x14ac:dyDescent="0.2"/>
    <row r="20723" customFormat="1" x14ac:dyDescent="0.2"/>
    <row r="20724" customFormat="1" x14ac:dyDescent="0.2"/>
    <row r="20725" customFormat="1" x14ac:dyDescent="0.2"/>
    <row r="20726" customFormat="1" x14ac:dyDescent="0.2"/>
    <row r="20727" customFormat="1" x14ac:dyDescent="0.2"/>
    <row r="20728" customFormat="1" x14ac:dyDescent="0.2"/>
    <row r="20729" customFormat="1" x14ac:dyDescent="0.2"/>
    <row r="20730" customFormat="1" x14ac:dyDescent="0.2"/>
    <row r="20731" customFormat="1" x14ac:dyDescent="0.2"/>
    <row r="20732" customFormat="1" x14ac:dyDescent="0.2"/>
    <row r="20733" customFormat="1" x14ac:dyDescent="0.2"/>
    <row r="20734" customFormat="1" x14ac:dyDescent="0.2"/>
    <row r="20735" customFormat="1" x14ac:dyDescent="0.2"/>
    <row r="20736" customFormat="1" x14ac:dyDescent="0.2"/>
    <row r="20737" customFormat="1" x14ac:dyDescent="0.2"/>
    <row r="20738" customFormat="1" x14ac:dyDescent="0.2"/>
    <row r="20739" customFormat="1" x14ac:dyDescent="0.2"/>
    <row r="20740" customFormat="1" x14ac:dyDescent="0.2"/>
    <row r="20741" customFormat="1" x14ac:dyDescent="0.2"/>
    <row r="20742" customFormat="1" x14ac:dyDescent="0.2"/>
    <row r="20743" customFormat="1" x14ac:dyDescent="0.2"/>
    <row r="20744" customFormat="1" x14ac:dyDescent="0.2"/>
    <row r="20745" customFormat="1" x14ac:dyDescent="0.2"/>
    <row r="20746" customFormat="1" x14ac:dyDescent="0.2"/>
    <row r="20747" customFormat="1" x14ac:dyDescent="0.2"/>
    <row r="20748" customFormat="1" x14ac:dyDescent="0.2"/>
    <row r="20749" customFormat="1" x14ac:dyDescent="0.2"/>
    <row r="20750" customFormat="1" x14ac:dyDescent="0.2"/>
    <row r="20751" customFormat="1" x14ac:dyDescent="0.2"/>
    <row r="20752" customFormat="1" x14ac:dyDescent="0.2"/>
    <row r="20753" customFormat="1" x14ac:dyDescent="0.2"/>
    <row r="20754" customFormat="1" x14ac:dyDescent="0.2"/>
    <row r="20755" customFormat="1" x14ac:dyDescent="0.2"/>
    <row r="20756" customFormat="1" x14ac:dyDescent="0.2"/>
    <row r="20757" customFormat="1" x14ac:dyDescent="0.2"/>
    <row r="20758" customFormat="1" x14ac:dyDescent="0.2"/>
    <row r="20759" customFormat="1" x14ac:dyDescent="0.2"/>
    <row r="20760" customFormat="1" x14ac:dyDescent="0.2"/>
    <row r="20761" customFormat="1" x14ac:dyDescent="0.2"/>
    <row r="20762" customFormat="1" x14ac:dyDescent="0.2"/>
    <row r="20763" customFormat="1" x14ac:dyDescent="0.2"/>
    <row r="20764" customFormat="1" x14ac:dyDescent="0.2"/>
    <row r="20765" customFormat="1" x14ac:dyDescent="0.2"/>
    <row r="20766" customFormat="1" x14ac:dyDescent="0.2"/>
    <row r="20767" customFormat="1" x14ac:dyDescent="0.2"/>
    <row r="20768" customFormat="1" x14ac:dyDescent="0.2"/>
    <row r="20769" customFormat="1" x14ac:dyDescent="0.2"/>
    <row r="20770" customFormat="1" x14ac:dyDescent="0.2"/>
    <row r="20771" customFormat="1" x14ac:dyDescent="0.2"/>
    <row r="20772" customFormat="1" x14ac:dyDescent="0.2"/>
    <row r="20773" customFormat="1" x14ac:dyDescent="0.2"/>
    <row r="20774" customFormat="1" x14ac:dyDescent="0.2"/>
    <row r="20775" customFormat="1" x14ac:dyDescent="0.2"/>
    <row r="20776" customFormat="1" x14ac:dyDescent="0.2"/>
    <row r="20777" customFormat="1" x14ac:dyDescent="0.2"/>
    <row r="20778" customFormat="1" x14ac:dyDescent="0.2"/>
    <row r="20779" customFormat="1" x14ac:dyDescent="0.2"/>
    <row r="20780" customFormat="1" x14ac:dyDescent="0.2"/>
    <row r="20781" customFormat="1" x14ac:dyDescent="0.2"/>
    <row r="20782" customFormat="1" x14ac:dyDescent="0.2"/>
    <row r="20783" customFormat="1" x14ac:dyDescent="0.2"/>
    <row r="20784" customFormat="1" x14ac:dyDescent="0.2"/>
    <row r="20785" customFormat="1" x14ac:dyDescent="0.2"/>
    <row r="20786" customFormat="1" x14ac:dyDescent="0.2"/>
    <row r="20787" customFormat="1" x14ac:dyDescent="0.2"/>
    <row r="20788" customFormat="1" x14ac:dyDescent="0.2"/>
    <row r="20789" customFormat="1" x14ac:dyDescent="0.2"/>
    <row r="20790" customFormat="1" x14ac:dyDescent="0.2"/>
    <row r="20791" customFormat="1" x14ac:dyDescent="0.2"/>
    <row r="20792" customFormat="1" x14ac:dyDescent="0.2"/>
    <row r="20793" customFormat="1" x14ac:dyDescent="0.2"/>
    <row r="20794" customFormat="1" x14ac:dyDescent="0.2"/>
    <row r="20795" customFormat="1" x14ac:dyDescent="0.2"/>
    <row r="20796" customFormat="1" x14ac:dyDescent="0.2"/>
    <row r="20797" customFormat="1" x14ac:dyDescent="0.2"/>
    <row r="20798" customFormat="1" x14ac:dyDescent="0.2"/>
    <row r="20799" customFormat="1" x14ac:dyDescent="0.2"/>
    <row r="20800" customFormat="1" x14ac:dyDescent="0.2"/>
    <row r="20801" customFormat="1" x14ac:dyDescent="0.2"/>
    <row r="20802" customFormat="1" x14ac:dyDescent="0.2"/>
    <row r="20803" customFormat="1" x14ac:dyDescent="0.2"/>
    <row r="20804" customFormat="1" x14ac:dyDescent="0.2"/>
    <row r="20805" customFormat="1" x14ac:dyDescent="0.2"/>
    <row r="20806" customFormat="1" x14ac:dyDescent="0.2"/>
    <row r="20807" customFormat="1" x14ac:dyDescent="0.2"/>
    <row r="20808" customFormat="1" x14ac:dyDescent="0.2"/>
    <row r="20809" customFormat="1" x14ac:dyDescent="0.2"/>
    <row r="20810" customFormat="1" x14ac:dyDescent="0.2"/>
    <row r="20811" customFormat="1" x14ac:dyDescent="0.2"/>
    <row r="20812" customFormat="1" x14ac:dyDescent="0.2"/>
    <row r="20813" customFormat="1" x14ac:dyDescent="0.2"/>
    <row r="20814" customFormat="1" x14ac:dyDescent="0.2"/>
    <row r="20815" customFormat="1" x14ac:dyDescent="0.2"/>
    <row r="20816" customFormat="1" x14ac:dyDescent="0.2"/>
    <row r="20817" customFormat="1" x14ac:dyDescent="0.2"/>
    <row r="20818" customFormat="1" x14ac:dyDescent="0.2"/>
    <row r="20819" customFormat="1" x14ac:dyDescent="0.2"/>
    <row r="20820" customFormat="1" x14ac:dyDescent="0.2"/>
    <row r="20821" customFormat="1" x14ac:dyDescent="0.2"/>
    <row r="20822" customFormat="1" x14ac:dyDescent="0.2"/>
    <row r="20823" customFormat="1" x14ac:dyDescent="0.2"/>
    <row r="20824" customFormat="1" x14ac:dyDescent="0.2"/>
    <row r="20825" customFormat="1" x14ac:dyDescent="0.2"/>
    <row r="20826" customFormat="1" x14ac:dyDescent="0.2"/>
    <row r="20827" customFormat="1" x14ac:dyDescent="0.2"/>
    <row r="20828" customFormat="1" x14ac:dyDescent="0.2"/>
    <row r="20829" customFormat="1" x14ac:dyDescent="0.2"/>
    <row r="20830" customFormat="1" x14ac:dyDescent="0.2"/>
    <row r="20831" customFormat="1" x14ac:dyDescent="0.2"/>
    <row r="20832" customFormat="1" x14ac:dyDescent="0.2"/>
    <row r="20833" customFormat="1" x14ac:dyDescent="0.2"/>
    <row r="20834" customFormat="1" x14ac:dyDescent="0.2"/>
    <row r="20835" customFormat="1" x14ac:dyDescent="0.2"/>
    <row r="20836" customFormat="1" x14ac:dyDescent="0.2"/>
    <row r="20837" customFormat="1" x14ac:dyDescent="0.2"/>
    <row r="20838" customFormat="1" x14ac:dyDescent="0.2"/>
    <row r="20839" customFormat="1" x14ac:dyDescent="0.2"/>
    <row r="20840" customFormat="1" x14ac:dyDescent="0.2"/>
    <row r="20841" customFormat="1" x14ac:dyDescent="0.2"/>
    <row r="20842" customFormat="1" x14ac:dyDescent="0.2"/>
    <row r="20843" customFormat="1" x14ac:dyDescent="0.2"/>
    <row r="20844" customFormat="1" x14ac:dyDescent="0.2"/>
    <row r="20845" customFormat="1" x14ac:dyDescent="0.2"/>
    <row r="20846" customFormat="1" x14ac:dyDescent="0.2"/>
    <row r="20847" customFormat="1" x14ac:dyDescent="0.2"/>
    <row r="20848" customFormat="1" x14ac:dyDescent="0.2"/>
    <row r="20849" customFormat="1" x14ac:dyDescent="0.2"/>
    <row r="20850" customFormat="1" x14ac:dyDescent="0.2"/>
    <row r="20851" customFormat="1" x14ac:dyDescent="0.2"/>
    <row r="20852" customFormat="1" x14ac:dyDescent="0.2"/>
    <row r="20853" customFormat="1" x14ac:dyDescent="0.2"/>
    <row r="20854" customFormat="1" x14ac:dyDescent="0.2"/>
    <row r="20855" customFormat="1" x14ac:dyDescent="0.2"/>
    <row r="20856" customFormat="1" x14ac:dyDescent="0.2"/>
    <row r="20857" customFormat="1" x14ac:dyDescent="0.2"/>
    <row r="20858" customFormat="1" x14ac:dyDescent="0.2"/>
    <row r="20859" customFormat="1" x14ac:dyDescent="0.2"/>
    <row r="20860" customFormat="1" x14ac:dyDescent="0.2"/>
    <row r="20861" customFormat="1" x14ac:dyDescent="0.2"/>
    <row r="20862" customFormat="1" x14ac:dyDescent="0.2"/>
    <row r="20863" customFormat="1" x14ac:dyDescent="0.2"/>
    <row r="20864" customFormat="1" x14ac:dyDescent="0.2"/>
    <row r="20865" customFormat="1" x14ac:dyDescent="0.2"/>
    <row r="20866" customFormat="1" x14ac:dyDescent="0.2"/>
    <row r="20867" customFormat="1" x14ac:dyDescent="0.2"/>
    <row r="20868" customFormat="1" x14ac:dyDescent="0.2"/>
    <row r="20869" customFormat="1" x14ac:dyDescent="0.2"/>
    <row r="20870" customFormat="1" x14ac:dyDescent="0.2"/>
    <row r="20871" customFormat="1" x14ac:dyDescent="0.2"/>
    <row r="20872" customFormat="1" x14ac:dyDescent="0.2"/>
    <row r="20873" customFormat="1" x14ac:dyDescent="0.2"/>
    <row r="20874" customFormat="1" x14ac:dyDescent="0.2"/>
    <row r="20875" customFormat="1" x14ac:dyDescent="0.2"/>
    <row r="20876" customFormat="1" x14ac:dyDescent="0.2"/>
    <row r="20877" customFormat="1" x14ac:dyDescent="0.2"/>
    <row r="20878" customFormat="1" x14ac:dyDescent="0.2"/>
    <row r="20879" customFormat="1" x14ac:dyDescent="0.2"/>
    <row r="20880" customFormat="1" x14ac:dyDescent="0.2"/>
    <row r="20881" customFormat="1" x14ac:dyDescent="0.2"/>
    <row r="20882" customFormat="1" x14ac:dyDescent="0.2"/>
    <row r="20883" customFormat="1" x14ac:dyDescent="0.2"/>
    <row r="20884" customFormat="1" x14ac:dyDescent="0.2"/>
    <row r="20885" customFormat="1" x14ac:dyDescent="0.2"/>
    <row r="20886" customFormat="1" x14ac:dyDescent="0.2"/>
    <row r="20887" customFormat="1" x14ac:dyDescent="0.2"/>
    <row r="20888" customFormat="1" x14ac:dyDescent="0.2"/>
    <row r="20889" customFormat="1" x14ac:dyDescent="0.2"/>
    <row r="20890" customFormat="1" x14ac:dyDescent="0.2"/>
    <row r="20891" customFormat="1" x14ac:dyDescent="0.2"/>
    <row r="20892" customFormat="1" x14ac:dyDescent="0.2"/>
    <row r="20893" customFormat="1" x14ac:dyDescent="0.2"/>
    <row r="20894" customFormat="1" x14ac:dyDescent="0.2"/>
    <row r="20895" customFormat="1" x14ac:dyDescent="0.2"/>
    <row r="20896" customFormat="1" x14ac:dyDescent="0.2"/>
    <row r="20897" customFormat="1" x14ac:dyDescent="0.2"/>
    <row r="20898" customFormat="1" x14ac:dyDescent="0.2"/>
    <row r="20899" customFormat="1" x14ac:dyDescent="0.2"/>
    <row r="20900" customFormat="1" x14ac:dyDescent="0.2"/>
    <row r="20901" customFormat="1" x14ac:dyDescent="0.2"/>
    <row r="20902" customFormat="1" x14ac:dyDescent="0.2"/>
    <row r="20903" customFormat="1" x14ac:dyDescent="0.2"/>
    <row r="20904" customFormat="1" x14ac:dyDescent="0.2"/>
    <row r="20905" customFormat="1" x14ac:dyDescent="0.2"/>
    <row r="20906" customFormat="1" x14ac:dyDescent="0.2"/>
    <row r="20907" customFormat="1" x14ac:dyDescent="0.2"/>
    <row r="20908" customFormat="1" x14ac:dyDescent="0.2"/>
    <row r="20909" customFormat="1" x14ac:dyDescent="0.2"/>
    <row r="20910" customFormat="1" x14ac:dyDescent="0.2"/>
    <row r="20911" customFormat="1" x14ac:dyDescent="0.2"/>
    <row r="20912" customFormat="1" x14ac:dyDescent="0.2"/>
    <row r="20913" customFormat="1" x14ac:dyDescent="0.2"/>
    <row r="20914" customFormat="1" x14ac:dyDescent="0.2"/>
    <row r="20915" customFormat="1" x14ac:dyDescent="0.2"/>
    <row r="20916" customFormat="1" x14ac:dyDescent="0.2"/>
    <row r="20917" customFormat="1" x14ac:dyDescent="0.2"/>
    <row r="20918" customFormat="1" x14ac:dyDescent="0.2"/>
    <row r="20919" customFormat="1" x14ac:dyDescent="0.2"/>
    <row r="20920" customFormat="1" x14ac:dyDescent="0.2"/>
    <row r="20921" customFormat="1" x14ac:dyDescent="0.2"/>
    <row r="20922" customFormat="1" x14ac:dyDescent="0.2"/>
    <row r="20923" customFormat="1" x14ac:dyDescent="0.2"/>
    <row r="20924" customFormat="1" x14ac:dyDescent="0.2"/>
    <row r="20925" customFormat="1" x14ac:dyDescent="0.2"/>
    <row r="20926" customFormat="1" x14ac:dyDescent="0.2"/>
    <row r="20927" customFormat="1" x14ac:dyDescent="0.2"/>
    <row r="20928" customFormat="1" x14ac:dyDescent="0.2"/>
    <row r="20929" customFormat="1" x14ac:dyDescent="0.2"/>
    <row r="20930" customFormat="1" x14ac:dyDescent="0.2"/>
    <row r="20931" customFormat="1" x14ac:dyDescent="0.2"/>
    <row r="20932" customFormat="1" x14ac:dyDescent="0.2"/>
    <row r="20933" customFormat="1" x14ac:dyDescent="0.2"/>
    <row r="20934" customFormat="1" x14ac:dyDescent="0.2"/>
    <row r="20935" customFormat="1" x14ac:dyDescent="0.2"/>
    <row r="20936" customFormat="1" x14ac:dyDescent="0.2"/>
    <row r="20937" customFormat="1" x14ac:dyDescent="0.2"/>
    <row r="20938" customFormat="1" x14ac:dyDescent="0.2"/>
    <row r="20939" customFormat="1" x14ac:dyDescent="0.2"/>
    <row r="20940" customFormat="1" x14ac:dyDescent="0.2"/>
    <row r="20941" customFormat="1" x14ac:dyDescent="0.2"/>
    <row r="20942" customFormat="1" x14ac:dyDescent="0.2"/>
    <row r="20943" customFormat="1" x14ac:dyDescent="0.2"/>
    <row r="20944" customFormat="1" x14ac:dyDescent="0.2"/>
    <row r="20945" customFormat="1" x14ac:dyDescent="0.2"/>
    <row r="20946" customFormat="1" x14ac:dyDescent="0.2"/>
    <row r="20947" customFormat="1" x14ac:dyDescent="0.2"/>
    <row r="20948" customFormat="1" x14ac:dyDescent="0.2"/>
    <row r="20949" customFormat="1" x14ac:dyDescent="0.2"/>
    <row r="20950" customFormat="1" x14ac:dyDescent="0.2"/>
    <row r="20951" customFormat="1" x14ac:dyDescent="0.2"/>
    <row r="20952" customFormat="1" x14ac:dyDescent="0.2"/>
    <row r="20953" customFormat="1" x14ac:dyDescent="0.2"/>
    <row r="20954" customFormat="1" x14ac:dyDescent="0.2"/>
    <row r="20955" customFormat="1" x14ac:dyDescent="0.2"/>
    <row r="20956" customFormat="1" x14ac:dyDescent="0.2"/>
    <row r="20957" customFormat="1" x14ac:dyDescent="0.2"/>
    <row r="20958" customFormat="1" x14ac:dyDescent="0.2"/>
    <row r="20959" customFormat="1" x14ac:dyDescent="0.2"/>
    <row r="20960" customFormat="1" x14ac:dyDescent="0.2"/>
    <row r="20961" customFormat="1" x14ac:dyDescent="0.2"/>
    <row r="20962" customFormat="1" x14ac:dyDescent="0.2"/>
    <row r="20963" customFormat="1" x14ac:dyDescent="0.2"/>
    <row r="20964" customFormat="1" x14ac:dyDescent="0.2"/>
    <row r="20965" customFormat="1" x14ac:dyDescent="0.2"/>
    <row r="20966" customFormat="1" x14ac:dyDescent="0.2"/>
    <row r="20967" customFormat="1" x14ac:dyDescent="0.2"/>
    <row r="20968" customFormat="1" x14ac:dyDescent="0.2"/>
    <row r="20969" customFormat="1" x14ac:dyDescent="0.2"/>
    <row r="20970" customFormat="1" x14ac:dyDescent="0.2"/>
    <row r="20971" customFormat="1" x14ac:dyDescent="0.2"/>
    <row r="20972" customFormat="1" x14ac:dyDescent="0.2"/>
    <row r="20973" customFormat="1" x14ac:dyDescent="0.2"/>
    <row r="20974" customFormat="1" x14ac:dyDescent="0.2"/>
    <row r="20975" customFormat="1" x14ac:dyDescent="0.2"/>
    <row r="20976" customFormat="1" x14ac:dyDescent="0.2"/>
    <row r="20977" customFormat="1" x14ac:dyDescent="0.2"/>
    <row r="20978" customFormat="1" x14ac:dyDescent="0.2"/>
    <row r="20979" customFormat="1" x14ac:dyDescent="0.2"/>
    <row r="20980" customFormat="1" x14ac:dyDescent="0.2"/>
    <row r="20981" customFormat="1" x14ac:dyDescent="0.2"/>
    <row r="20982" customFormat="1" x14ac:dyDescent="0.2"/>
    <row r="20983" customFormat="1" x14ac:dyDescent="0.2"/>
    <row r="20984" customFormat="1" x14ac:dyDescent="0.2"/>
    <row r="20985" customFormat="1" x14ac:dyDescent="0.2"/>
    <row r="20986" customFormat="1" x14ac:dyDescent="0.2"/>
    <row r="20987" customFormat="1" x14ac:dyDescent="0.2"/>
    <row r="20988" customFormat="1" x14ac:dyDescent="0.2"/>
    <row r="20989" customFormat="1" x14ac:dyDescent="0.2"/>
    <row r="20990" customFormat="1" x14ac:dyDescent="0.2"/>
    <row r="20991" customFormat="1" x14ac:dyDescent="0.2"/>
    <row r="20992" customFormat="1" x14ac:dyDescent="0.2"/>
    <row r="20993" customFormat="1" x14ac:dyDescent="0.2"/>
    <row r="20994" customFormat="1" x14ac:dyDescent="0.2"/>
    <row r="20995" customFormat="1" x14ac:dyDescent="0.2"/>
    <row r="20996" customFormat="1" x14ac:dyDescent="0.2"/>
    <row r="20997" customFormat="1" x14ac:dyDescent="0.2"/>
    <row r="20998" customFormat="1" x14ac:dyDescent="0.2"/>
    <row r="20999" customFormat="1" x14ac:dyDescent="0.2"/>
    <row r="21000" customFormat="1" x14ac:dyDescent="0.2"/>
    <row r="21001" customFormat="1" x14ac:dyDescent="0.2"/>
    <row r="21002" customFormat="1" x14ac:dyDescent="0.2"/>
    <row r="21003" customFormat="1" x14ac:dyDescent="0.2"/>
    <row r="21004" customFormat="1" x14ac:dyDescent="0.2"/>
    <row r="21005" customFormat="1" x14ac:dyDescent="0.2"/>
    <row r="21006" customFormat="1" x14ac:dyDescent="0.2"/>
    <row r="21007" customFormat="1" x14ac:dyDescent="0.2"/>
    <row r="21008" customFormat="1" x14ac:dyDescent="0.2"/>
    <row r="21009" customFormat="1" x14ac:dyDescent="0.2"/>
    <row r="21010" customFormat="1" x14ac:dyDescent="0.2"/>
    <row r="21011" customFormat="1" x14ac:dyDescent="0.2"/>
    <row r="21012" customFormat="1" x14ac:dyDescent="0.2"/>
    <row r="21013" customFormat="1" x14ac:dyDescent="0.2"/>
    <row r="21014" customFormat="1" x14ac:dyDescent="0.2"/>
    <row r="21015" customFormat="1" x14ac:dyDescent="0.2"/>
    <row r="21016" customFormat="1" x14ac:dyDescent="0.2"/>
    <row r="21017" customFormat="1" x14ac:dyDescent="0.2"/>
    <row r="21018" customFormat="1" x14ac:dyDescent="0.2"/>
    <row r="21019" customFormat="1" x14ac:dyDescent="0.2"/>
    <row r="21020" customFormat="1" x14ac:dyDescent="0.2"/>
    <row r="21021" customFormat="1" x14ac:dyDescent="0.2"/>
    <row r="21022" customFormat="1" x14ac:dyDescent="0.2"/>
    <row r="21023" customFormat="1" x14ac:dyDescent="0.2"/>
    <row r="21024" customFormat="1" x14ac:dyDescent="0.2"/>
    <row r="21025" customFormat="1" x14ac:dyDescent="0.2"/>
    <row r="21026" customFormat="1" x14ac:dyDescent="0.2"/>
    <row r="21027" customFormat="1" x14ac:dyDescent="0.2"/>
    <row r="21028" customFormat="1" x14ac:dyDescent="0.2"/>
    <row r="21029" customFormat="1" x14ac:dyDescent="0.2"/>
    <row r="21030" customFormat="1" x14ac:dyDescent="0.2"/>
    <row r="21031" customFormat="1" x14ac:dyDescent="0.2"/>
    <row r="21032" customFormat="1" x14ac:dyDescent="0.2"/>
    <row r="21033" customFormat="1" x14ac:dyDescent="0.2"/>
    <row r="21034" customFormat="1" x14ac:dyDescent="0.2"/>
    <row r="21035" customFormat="1" x14ac:dyDescent="0.2"/>
    <row r="21036" customFormat="1" x14ac:dyDescent="0.2"/>
    <row r="21037" customFormat="1" x14ac:dyDescent="0.2"/>
    <row r="21038" customFormat="1" x14ac:dyDescent="0.2"/>
    <row r="21039" customFormat="1" x14ac:dyDescent="0.2"/>
    <row r="21040" customFormat="1" x14ac:dyDescent="0.2"/>
    <row r="21041" customFormat="1" x14ac:dyDescent="0.2"/>
    <row r="21042" customFormat="1" x14ac:dyDescent="0.2"/>
    <row r="21043" customFormat="1" x14ac:dyDescent="0.2"/>
    <row r="21044" customFormat="1" x14ac:dyDescent="0.2"/>
    <row r="21045" customFormat="1" x14ac:dyDescent="0.2"/>
    <row r="21046" customFormat="1" x14ac:dyDescent="0.2"/>
    <row r="21047" customFormat="1" x14ac:dyDescent="0.2"/>
    <row r="21048" customFormat="1" x14ac:dyDescent="0.2"/>
    <row r="21049" customFormat="1" x14ac:dyDescent="0.2"/>
    <row r="21050" customFormat="1" x14ac:dyDescent="0.2"/>
    <row r="21051" customFormat="1" x14ac:dyDescent="0.2"/>
    <row r="21052" customFormat="1" x14ac:dyDescent="0.2"/>
    <row r="21053" customFormat="1" x14ac:dyDescent="0.2"/>
    <row r="21054" customFormat="1" x14ac:dyDescent="0.2"/>
    <row r="21055" customFormat="1" x14ac:dyDescent="0.2"/>
    <row r="21056" customFormat="1" x14ac:dyDescent="0.2"/>
    <row r="21057" customFormat="1" x14ac:dyDescent="0.2"/>
    <row r="21058" customFormat="1" x14ac:dyDescent="0.2"/>
    <row r="21059" customFormat="1" x14ac:dyDescent="0.2"/>
    <row r="21060" customFormat="1" x14ac:dyDescent="0.2"/>
    <row r="21061" customFormat="1" x14ac:dyDescent="0.2"/>
    <row r="21062" customFormat="1" x14ac:dyDescent="0.2"/>
    <row r="21063" customFormat="1" x14ac:dyDescent="0.2"/>
    <row r="21064" customFormat="1" x14ac:dyDescent="0.2"/>
    <row r="21065" customFormat="1" x14ac:dyDescent="0.2"/>
    <row r="21066" customFormat="1" x14ac:dyDescent="0.2"/>
    <row r="21067" customFormat="1" x14ac:dyDescent="0.2"/>
    <row r="21068" customFormat="1" x14ac:dyDescent="0.2"/>
    <row r="21069" customFormat="1" x14ac:dyDescent="0.2"/>
    <row r="21070" customFormat="1" x14ac:dyDescent="0.2"/>
    <row r="21071" customFormat="1" x14ac:dyDescent="0.2"/>
    <row r="21072" customFormat="1" x14ac:dyDescent="0.2"/>
    <row r="21073" customFormat="1" x14ac:dyDescent="0.2"/>
    <row r="21074" customFormat="1" x14ac:dyDescent="0.2"/>
    <row r="21075" customFormat="1" x14ac:dyDescent="0.2"/>
    <row r="21076" customFormat="1" x14ac:dyDescent="0.2"/>
    <row r="21077" customFormat="1" x14ac:dyDescent="0.2"/>
    <row r="21078" customFormat="1" x14ac:dyDescent="0.2"/>
    <row r="21079" customFormat="1" x14ac:dyDescent="0.2"/>
    <row r="21080" customFormat="1" x14ac:dyDescent="0.2"/>
    <row r="21081" customFormat="1" x14ac:dyDescent="0.2"/>
    <row r="21082" customFormat="1" x14ac:dyDescent="0.2"/>
    <row r="21083" customFormat="1" x14ac:dyDescent="0.2"/>
    <row r="21084" customFormat="1" x14ac:dyDescent="0.2"/>
    <row r="21085" customFormat="1" x14ac:dyDescent="0.2"/>
    <row r="21086" customFormat="1" x14ac:dyDescent="0.2"/>
    <row r="21087" customFormat="1" x14ac:dyDescent="0.2"/>
    <row r="21088" customFormat="1" x14ac:dyDescent="0.2"/>
    <row r="21089" customFormat="1" x14ac:dyDescent="0.2"/>
    <row r="21090" customFormat="1" x14ac:dyDescent="0.2"/>
    <row r="21091" customFormat="1" x14ac:dyDescent="0.2"/>
    <row r="21092" customFormat="1" x14ac:dyDescent="0.2"/>
    <row r="21093" customFormat="1" x14ac:dyDescent="0.2"/>
    <row r="21094" customFormat="1" x14ac:dyDescent="0.2"/>
    <row r="21095" customFormat="1" x14ac:dyDescent="0.2"/>
    <row r="21096" customFormat="1" x14ac:dyDescent="0.2"/>
    <row r="21097" customFormat="1" x14ac:dyDescent="0.2"/>
    <row r="21098" customFormat="1" x14ac:dyDescent="0.2"/>
    <row r="21099" customFormat="1" x14ac:dyDescent="0.2"/>
    <row r="21100" customFormat="1" x14ac:dyDescent="0.2"/>
    <row r="21101" customFormat="1" x14ac:dyDescent="0.2"/>
    <row r="21102" customFormat="1" x14ac:dyDescent="0.2"/>
    <row r="21103" customFormat="1" x14ac:dyDescent="0.2"/>
    <row r="21104" customFormat="1" x14ac:dyDescent="0.2"/>
    <row r="21105" customFormat="1" x14ac:dyDescent="0.2"/>
    <row r="21106" customFormat="1" x14ac:dyDescent="0.2"/>
    <row r="21107" customFormat="1" x14ac:dyDescent="0.2"/>
    <row r="21108" customFormat="1" x14ac:dyDescent="0.2"/>
    <row r="21109" customFormat="1" x14ac:dyDescent="0.2"/>
    <row r="21110" customFormat="1" x14ac:dyDescent="0.2"/>
    <row r="21111" customFormat="1" x14ac:dyDescent="0.2"/>
    <row r="21112" customFormat="1" x14ac:dyDescent="0.2"/>
    <row r="21113" customFormat="1" x14ac:dyDescent="0.2"/>
    <row r="21114" customFormat="1" x14ac:dyDescent="0.2"/>
    <row r="21115" customFormat="1" x14ac:dyDescent="0.2"/>
    <row r="21116" customFormat="1" x14ac:dyDescent="0.2"/>
    <row r="21117" customFormat="1" x14ac:dyDescent="0.2"/>
    <row r="21118" customFormat="1" x14ac:dyDescent="0.2"/>
    <row r="21119" customFormat="1" x14ac:dyDescent="0.2"/>
    <row r="21120" customFormat="1" x14ac:dyDescent="0.2"/>
    <row r="21121" customFormat="1" x14ac:dyDescent="0.2"/>
    <row r="21122" customFormat="1" x14ac:dyDescent="0.2"/>
    <row r="21123" customFormat="1" x14ac:dyDescent="0.2"/>
    <row r="21124" customFormat="1" x14ac:dyDescent="0.2"/>
    <row r="21125" customFormat="1" x14ac:dyDescent="0.2"/>
    <row r="21126" customFormat="1" x14ac:dyDescent="0.2"/>
    <row r="21127" customFormat="1" x14ac:dyDescent="0.2"/>
    <row r="21128" customFormat="1" x14ac:dyDescent="0.2"/>
    <row r="21129" customFormat="1" x14ac:dyDescent="0.2"/>
    <row r="21130" customFormat="1" x14ac:dyDescent="0.2"/>
    <row r="21131" customFormat="1" x14ac:dyDescent="0.2"/>
    <row r="21132" customFormat="1" x14ac:dyDescent="0.2"/>
    <row r="21133" customFormat="1" x14ac:dyDescent="0.2"/>
    <row r="21134" customFormat="1" x14ac:dyDescent="0.2"/>
    <row r="21135" customFormat="1" x14ac:dyDescent="0.2"/>
    <row r="21136" customFormat="1" x14ac:dyDescent="0.2"/>
    <row r="21137" customFormat="1" x14ac:dyDescent="0.2"/>
    <row r="21138" customFormat="1" x14ac:dyDescent="0.2"/>
    <row r="21139" customFormat="1" x14ac:dyDescent="0.2"/>
    <row r="21140" customFormat="1" x14ac:dyDescent="0.2"/>
    <row r="21141" customFormat="1" x14ac:dyDescent="0.2"/>
    <row r="21142" customFormat="1" x14ac:dyDescent="0.2"/>
    <row r="21143" customFormat="1" x14ac:dyDescent="0.2"/>
    <row r="21144" customFormat="1" x14ac:dyDescent="0.2"/>
    <row r="21145" customFormat="1" x14ac:dyDescent="0.2"/>
    <row r="21146" customFormat="1" x14ac:dyDescent="0.2"/>
    <row r="21147" customFormat="1" x14ac:dyDescent="0.2"/>
    <row r="21148" customFormat="1" x14ac:dyDescent="0.2"/>
    <row r="21149" customFormat="1" x14ac:dyDescent="0.2"/>
    <row r="21150" customFormat="1" x14ac:dyDescent="0.2"/>
    <row r="21151" customFormat="1" x14ac:dyDescent="0.2"/>
    <row r="21152" customFormat="1" x14ac:dyDescent="0.2"/>
    <row r="21153" customFormat="1" x14ac:dyDescent="0.2"/>
    <row r="21154" customFormat="1" x14ac:dyDescent="0.2"/>
    <row r="21155" customFormat="1" x14ac:dyDescent="0.2"/>
    <row r="21156" customFormat="1" x14ac:dyDescent="0.2"/>
    <row r="21157" customFormat="1" x14ac:dyDescent="0.2"/>
    <row r="21158" customFormat="1" x14ac:dyDescent="0.2"/>
    <row r="21159" customFormat="1" x14ac:dyDescent="0.2"/>
    <row r="21160" customFormat="1" x14ac:dyDescent="0.2"/>
    <row r="21161" customFormat="1" x14ac:dyDescent="0.2"/>
    <row r="21162" customFormat="1" x14ac:dyDescent="0.2"/>
    <row r="21163" customFormat="1" x14ac:dyDescent="0.2"/>
    <row r="21164" customFormat="1" x14ac:dyDescent="0.2"/>
    <row r="21165" customFormat="1" x14ac:dyDescent="0.2"/>
    <row r="21166" customFormat="1" x14ac:dyDescent="0.2"/>
    <row r="21167" customFormat="1" x14ac:dyDescent="0.2"/>
    <row r="21168" customFormat="1" x14ac:dyDescent="0.2"/>
    <row r="21169" customFormat="1" x14ac:dyDescent="0.2"/>
    <row r="21170" customFormat="1" x14ac:dyDescent="0.2"/>
    <row r="21171" customFormat="1" x14ac:dyDescent="0.2"/>
    <row r="21172" customFormat="1" x14ac:dyDescent="0.2"/>
    <row r="21173" customFormat="1" x14ac:dyDescent="0.2"/>
    <row r="21174" customFormat="1" x14ac:dyDescent="0.2"/>
    <row r="21175" customFormat="1" x14ac:dyDescent="0.2"/>
    <row r="21176" customFormat="1" x14ac:dyDescent="0.2"/>
    <row r="21177" customFormat="1" x14ac:dyDescent="0.2"/>
    <row r="21178" customFormat="1" x14ac:dyDescent="0.2"/>
    <row r="21179" customFormat="1" x14ac:dyDescent="0.2"/>
    <row r="21180" customFormat="1" x14ac:dyDescent="0.2"/>
    <row r="21181" customFormat="1" x14ac:dyDescent="0.2"/>
    <row r="21182" customFormat="1" x14ac:dyDescent="0.2"/>
    <row r="21183" customFormat="1" x14ac:dyDescent="0.2"/>
    <row r="21184" customFormat="1" x14ac:dyDescent="0.2"/>
    <row r="21185" customFormat="1" x14ac:dyDescent="0.2"/>
    <row r="21186" customFormat="1" x14ac:dyDescent="0.2"/>
    <row r="21187" customFormat="1" x14ac:dyDescent="0.2"/>
    <row r="21188" customFormat="1" x14ac:dyDescent="0.2"/>
    <row r="21189" customFormat="1" x14ac:dyDescent="0.2"/>
    <row r="21190" customFormat="1" x14ac:dyDescent="0.2"/>
    <row r="21191" customFormat="1" x14ac:dyDescent="0.2"/>
    <row r="21192" customFormat="1" x14ac:dyDescent="0.2"/>
    <row r="21193" customFormat="1" x14ac:dyDescent="0.2"/>
    <row r="21194" customFormat="1" x14ac:dyDescent="0.2"/>
    <row r="21195" customFormat="1" x14ac:dyDescent="0.2"/>
    <row r="21196" customFormat="1" x14ac:dyDescent="0.2"/>
    <row r="21197" customFormat="1" x14ac:dyDescent="0.2"/>
    <row r="21198" customFormat="1" x14ac:dyDescent="0.2"/>
    <row r="21199" customFormat="1" x14ac:dyDescent="0.2"/>
    <row r="21200" customFormat="1" x14ac:dyDescent="0.2"/>
    <row r="21201" customFormat="1" x14ac:dyDescent="0.2"/>
    <row r="21202" customFormat="1" x14ac:dyDescent="0.2"/>
    <row r="21203" customFormat="1" x14ac:dyDescent="0.2"/>
    <row r="21204" customFormat="1" x14ac:dyDescent="0.2"/>
    <row r="21205" customFormat="1" x14ac:dyDescent="0.2"/>
    <row r="21206" customFormat="1" x14ac:dyDescent="0.2"/>
    <row r="21207" customFormat="1" x14ac:dyDescent="0.2"/>
    <row r="21208" customFormat="1" x14ac:dyDescent="0.2"/>
    <row r="21209" customFormat="1" x14ac:dyDescent="0.2"/>
    <row r="21210" customFormat="1" x14ac:dyDescent="0.2"/>
    <row r="21211" customFormat="1" x14ac:dyDescent="0.2"/>
    <row r="21212" customFormat="1" x14ac:dyDescent="0.2"/>
    <row r="21213" customFormat="1" x14ac:dyDescent="0.2"/>
    <row r="21214" customFormat="1" x14ac:dyDescent="0.2"/>
    <row r="21215" customFormat="1" x14ac:dyDescent="0.2"/>
    <row r="21216" customFormat="1" x14ac:dyDescent="0.2"/>
    <row r="21217" customFormat="1" x14ac:dyDescent="0.2"/>
    <row r="21218" customFormat="1" x14ac:dyDescent="0.2"/>
    <row r="21219" customFormat="1" x14ac:dyDescent="0.2"/>
    <row r="21220" customFormat="1" x14ac:dyDescent="0.2"/>
    <row r="21221" customFormat="1" x14ac:dyDescent="0.2"/>
    <row r="21222" customFormat="1" x14ac:dyDescent="0.2"/>
    <row r="21223" customFormat="1" x14ac:dyDescent="0.2"/>
    <row r="21224" customFormat="1" x14ac:dyDescent="0.2"/>
    <row r="21225" customFormat="1" x14ac:dyDescent="0.2"/>
    <row r="21226" customFormat="1" x14ac:dyDescent="0.2"/>
    <row r="21227" customFormat="1" x14ac:dyDescent="0.2"/>
    <row r="21228" customFormat="1" x14ac:dyDescent="0.2"/>
    <row r="21229" customFormat="1" x14ac:dyDescent="0.2"/>
    <row r="21230" customFormat="1" x14ac:dyDescent="0.2"/>
    <row r="21231" customFormat="1" x14ac:dyDescent="0.2"/>
    <row r="21232" customFormat="1" x14ac:dyDescent="0.2"/>
    <row r="21233" customFormat="1" x14ac:dyDescent="0.2"/>
    <row r="21234" customFormat="1" x14ac:dyDescent="0.2"/>
    <row r="21235" customFormat="1" x14ac:dyDescent="0.2"/>
    <row r="21236" customFormat="1" x14ac:dyDescent="0.2"/>
    <row r="21237" customFormat="1" x14ac:dyDescent="0.2"/>
    <row r="21238" customFormat="1" x14ac:dyDescent="0.2"/>
    <row r="21239" customFormat="1" x14ac:dyDescent="0.2"/>
    <row r="21240" customFormat="1" x14ac:dyDescent="0.2"/>
    <row r="21241" customFormat="1" x14ac:dyDescent="0.2"/>
    <row r="21242" customFormat="1" x14ac:dyDescent="0.2"/>
    <row r="21243" customFormat="1" x14ac:dyDescent="0.2"/>
    <row r="21244" customFormat="1" x14ac:dyDescent="0.2"/>
    <row r="21245" customFormat="1" x14ac:dyDescent="0.2"/>
    <row r="21246" customFormat="1" x14ac:dyDescent="0.2"/>
    <row r="21247" customFormat="1" x14ac:dyDescent="0.2"/>
    <row r="21248" customFormat="1" x14ac:dyDescent="0.2"/>
    <row r="21249" customFormat="1" x14ac:dyDescent="0.2"/>
    <row r="21250" customFormat="1" x14ac:dyDescent="0.2"/>
    <row r="21251" customFormat="1" x14ac:dyDescent="0.2"/>
    <row r="21252" customFormat="1" x14ac:dyDescent="0.2"/>
    <row r="21253" customFormat="1" x14ac:dyDescent="0.2"/>
    <row r="21254" customFormat="1" x14ac:dyDescent="0.2"/>
    <row r="21255" customFormat="1" x14ac:dyDescent="0.2"/>
    <row r="21256" customFormat="1" x14ac:dyDescent="0.2"/>
    <row r="21257" customFormat="1" x14ac:dyDescent="0.2"/>
    <row r="21258" customFormat="1" x14ac:dyDescent="0.2"/>
    <row r="21259" customFormat="1" x14ac:dyDescent="0.2"/>
    <row r="21260" customFormat="1" x14ac:dyDescent="0.2"/>
    <row r="21261" customFormat="1" x14ac:dyDescent="0.2"/>
    <row r="21262" customFormat="1" x14ac:dyDescent="0.2"/>
    <row r="21263" customFormat="1" x14ac:dyDescent="0.2"/>
    <row r="21264" customFormat="1" x14ac:dyDescent="0.2"/>
    <row r="21265" customFormat="1" x14ac:dyDescent="0.2"/>
    <row r="21266" customFormat="1" x14ac:dyDescent="0.2"/>
    <row r="21267" customFormat="1" x14ac:dyDescent="0.2"/>
    <row r="21268" customFormat="1" x14ac:dyDescent="0.2"/>
    <row r="21269" customFormat="1" x14ac:dyDescent="0.2"/>
    <row r="21270" customFormat="1" x14ac:dyDescent="0.2"/>
    <row r="21271" customFormat="1" x14ac:dyDescent="0.2"/>
    <row r="21272" customFormat="1" x14ac:dyDescent="0.2"/>
    <row r="21273" customFormat="1" x14ac:dyDescent="0.2"/>
    <row r="21274" customFormat="1" x14ac:dyDescent="0.2"/>
    <row r="21275" customFormat="1" x14ac:dyDescent="0.2"/>
    <row r="21276" customFormat="1" x14ac:dyDescent="0.2"/>
    <row r="21277" customFormat="1" x14ac:dyDescent="0.2"/>
    <row r="21278" customFormat="1" x14ac:dyDescent="0.2"/>
    <row r="21279" customFormat="1" x14ac:dyDescent="0.2"/>
    <row r="21280" customFormat="1" x14ac:dyDescent="0.2"/>
    <row r="21281" customFormat="1" x14ac:dyDescent="0.2"/>
    <row r="21282" customFormat="1" x14ac:dyDescent="0.2"/>
    <row r="21283" customFormat="1" x14ac:dyDescent="0.2"/>
    <row r="21284" customFormat="1" x14ac:dyDescent="0.2"/>
    <row r="21285" customFormat="1" x14ac:dyDescent="0.2"/>
    <row r="21286" customFormat="1" x14ac:dyDescent="0.2"/>
    <row r="21287" customFormat="1" x14ac:dyDescent="0.2"/>
    <row r="21288" customFormat="1" x14ac:dyDescent="0.2"/>
    <row r="21289" customFormat="1" x14ac:dyDescent="0.2"/>
    <row r="21290" customFormat="1" x14ac:dyDescent="0.2"/>
    <row r="21291" customFormat="1" x14ac:dyDescent="0.2"/>
    <row r="21292" customFormat="1" x14ac:dyDescent="0.2"/>
    <row r="21293" customFormat="1" x14ac:dyDescent="0.2"/>
    <row r="21294" customFormat="1" x14ac:dyDescent="0.2"/>
    <row r="21295" customFormat="1" x14ac:dyDescent="0.2"/>
    <row r="21296" customFormat="1" x14ac:dyDescent="0.2"/>
    <row r="21297" customFormat="1" x14ac:dyDescent="0.2"/>
    <row r="21298" customFormat="1" x14ac:dyDescent="0.2"/>
    <row r="21299" customFormat="1" x14ac:dyDescent="0.2"/>
    <row r="21300" customFormat="1" x14ac:dyDescent="0.2"/>
    <row r="21301" customFormat="1" x14ac:dyDescent="0.2"/>
    <row r="21302" customFormat="1" x14ac:dyDescent="0.2"/>
    <row r="21303" customFormat="1" x14ac:dyDescent="0.2"/>
    <row r="21304" customFormat="1" x14ac:dyDescent="0.2"/>
    <row r="21305" customFormat="1" x14ac:dyDescent="0.2"/>
    <row r="21306" customFormat="1" x14ac:dyDescent="0.2"/>
    <row r="21307" customFormat="1" x14ac:dyDescent="0.2"/>
    <row r="21308" customFormat="1" x14ac:dyDescent="0.2"/>
    <row r="21309" customFormat="1" x14ac:dyDescent="0.2"/>
    <row r="21310" customFormat="1" x14ac:dyDescent="0.2"/>
    <row r="21311" customFormat="1" x14ac:dyDescent="0.2"/>
    <row r="21312" customFormat="1" x14ac:dyDescent="0.2"/>
    <row r="21313" customFormat="1" x14ac:dyDescent="0.2"/>
    <row r="21314" customFormat="1" x14ac:dyDescent="0.2"/>
    <row r="21315" customFormat="1" x14ac:dyDescent="0.2"/>
    <row r="21316" customFormat="1" x14ac:dyDescent="0.2"/>
    <row r="21317" customFormat="1" x14ac:dyDescent="0.2"/>
    <row r="21318" customFormat="1" x14ac:dyDescent="0.2"/>
    <row r="21319" customFormat="1" x14ac:dyDescent="0.2"/>
    <row r="21320" customFormat="1" x14ac:dyDescent="0.2"/>
    <row r="21321" customFormat="1" x14ac:dyDescent="0.2"/>
    <row r="21322" customFormat="1" x14ac:dyDescent="0.2"/>
    <row r="21323" customFormat="1" x14ac:dyDescent="0.2"/>
    <row r="21324" customFormat="1" x14ac:dyDescent="0.2"/>
    <row r="21325" customFormat="1" x14ac:dyDescent="0.2"/>
    <row r="21326" customFormat="1" x14ac:dyDescent="0.2"/>
    <row r="21327" customFormat="1" x14ac:dyDescent="0.2"/>
    <row r="21328" customFormat="1" x14ac:dyDescent="0.2"/>
    <row r="21329" customFormat="1" x14ac:dyDescent="0.2"/>
    <row r="21330" customFormat="1" x14ac:dyDescent="0.2"/>
    <row r="21331" customFormat="1" x14ac:dyDescent="0.2"/>
    <row r="21332" customFormat="1" x14ac:dyDescent="0.2"/>
    <row r="21333" customFormat="1" x14ac:dyDescent="0.2"/>
    <row r="21334" customFormat="1" x14ac:dyDescent="0.2"/>
    <row r="21335" customFormat="1" x14ac:dyDescent="0.2"/>
    <row r="21336" customFormat="1" x14ac:dyDescent="0.2"/>
    <row r="21337" customFormat="1" x14ac:dyDescent="0.2"/>
    <row r="21338" customFormat="1" x14ac:dyDescent="0.2"/>
    <row r="21339" customFormat="1" x14ac:dyDescent="0.2"/>
    <row r="21340" customFormat="1" x14ac:dyDescent="0.2"/>
    <row r="21341" customFormat="1" x14ac:dyDescent="0.2"/>
    <row r="21342" customFormat="1" x14ac:dyDescent="0.2"/>
    <row r="21343" customFormat="1" x14ac:dyDescent="0.2"/>
    <row r="21344" customFormat="1" x14ac:dyDescent="0.2"/>
    <row r="21345" customFormat="1" x14ac:dyDescent="0.2"/>
    <row r="21346" customFormat="1" x14ac:dyDescent="0.2"/>
    <row r="21347" customFormat="1" x14ac:dyDescent="0.2"/>
    <row r="21348" customFormat="1" x14ac:dyDescent="0.2"/>
    <row r="21349" customFormat="1" x14ac:dyDescent="0.2"/>
    <row r="21350" customFormat="1" x14ac:dyDescent="0.2"/>
    <row r="21351" customFormat="1" x14ac:dyDescent="0.2"/>
    <row r="21352" customFormat="1" x14ac:dyDescent="0.2"/>
    <row r="21353" customFormat="1" x14ac:dyDescent="0.2"/>
    <row r="21354" customFormat="1" x14ac:dyDescent="0.2"/>
    <row r="21355" customFormat="1" x14ac:dyDescent="0.2"/>
    <row r="21356" customFormat="1" x14ac:dyDescent="0.2"/>
    <row r="21357" customFormat="1" x14ac:dyDescent="0.2"/>
    <row r="21358" customFormat="1" x14ac:dyDescent="0.2"/>
    <row r="21359" customFormat="1" x14ac:dyDescent="0.2"/>
    <row r="21360" customFormat="1" x14ac:dyDescent="0.2"/>
    <row r="21361" customFormat="1" x14ac:dyDescent="0.2"/>
    <row r="21362" customFormat="1" x14ac:dyDescent="0.2"/>
    <row r="21363" customFormat="1" x14ac:dyDescent="0.2"/>
    <row r="21364" customFormat="1" x14ac:dyDescent="0.2"/>
    <row r="21365" customFormat="1" x14ac:dyDescent="0.2"/>
    <row r="21366" customFormat="1" x14ac:dyDescent="0.2"/>
    <row r="21367" customFormat="1" x14ac:dyDescent="0.2"/>
    <row r="21368" customFormat="1" x14ac:dyDescent="0.2"/>
    <row r="21369" customFormat="1" x14ac:dyDescent="0.2"/>
    <row r="21370" customFormat="1" x14ac:dyDescent="0.2"/>
    <row r="21371" customFormat="1" x14ac:dyDescent="0.2"/>
    <row r="21372" customFormat="1" x14ac:dyDescent="0.2"/>
    <row r="21373" customFormat="1" x14ac:dyDescent="0.2"/>
    <row r="21374" customFormat="1" x14ac:dyDescent="0.2"/>
    <row r="21375" customFormat="1" x14ac:dyDescent="0.2"/>
    <row r="21376" customFormat="1" x14ac:dyDescent="0.2"/>
    <row r="21377" customFormat="1" x14ac:dyDescent="0.2"/>
    <row r="21378" customFormat="1" x14ac:dyDescent="0.2"/>
    <row r="21379" customFormat="1" x14ac:dyDescent="0.2"/>
    <row r="21380" customFormat="1" x14ac:dyDescent="0.2"/>
    <row r="21381" customFormat="1" x14ac:dyDescent="0.2"/>
    <row r="21382" customFormat="1" x14ac:dyDescent="0.2"/>
    <row r="21383" customFormat="1" x14ac:dyDescent="0.2"/>
    <row r="21384" customFormat="1" x14ac:dyDescent="0.2"/>
    <row r="21385" customFormat="1" x14ac:dyDescent="0.2"/>
    <row r="21386" customFormat="1" x14ac:dyDescent="0.2"/>
    <row r="21387" customFormat="1" x14ac:dyDescent="0.2"/>
    <row r="21388" customFormat="1" x14ac:dyDescent="0.2"/>
    <row r="21389" customFormat="1" x14ac:dyDescent="0.2"/>
    <row r="21390" customFormat="1" x14ac:dyDescent="0.2"/>
    <row r="21391" customFormat="1" x14ac:dyDescent="0.2"/>
    <row r="21392" customFormat="1" x14ac:dyDescent="0.2"/>
    <row r="21393" customFormat="1" x14ac:dyDescent="0.2"/>
    <row r="21394" customFormat="1" x14ac:dyDescent="0.2"/>
    <row r="21395" customFormat="1" x14ac:dyDescent="0.2"/>
    <row r="21396" customFormat="1" x14ac:dyDescent="0.2"/>
    <row r="21397" customFormat="1" x14ac:dyDescent="0.2"/>
    <row r="21398" customFormat="1" x14ac:dyDescent="0.2"/>
    <row r="21399" customFormat="1" x14ac:dyDescent="0.2"/>
    <row r="21400" customFormat="1" x14ac:dyDescent="0.2"/>
    <row r="21401" customFormat="1" x14ac:dyDescent="0.2"/>
    <row r="21402" customFormat="1" x14ac:dyDescent="0.2"/>
    <row r="21403" customFormat="1" x14ac:dyDescent="0.2"/>
    <row r="21404" customFormat="1" x14ac:dyDescent="0.2"/>
    <row r="21405" customFormat="1" x14ac:dyDescent="0.2"/>
    <row r="21406" customFormat="1" x14ac:dyDescent="0.2"/>
    <row r="21407" customFormat="1" x14ac:dyDescent="0.2"/>
    <row r="21408" customFormat="1" x14ac:dyDescent="0.2"/>
    <row r="21409" customFormat="1" x14ac:dyDescent="0.2"/>
    <row r="21410" customFormat="1" x14ac:dyDescent="0.2"/>
    <row r="21411" customFormat="1" x14ac:dyDescent="0.2"/>
    <row r="21412" customFormat="1" x14ac:dyDescent="0.2"/>
    <row r="21413" customFormat="1" x14ac:dyDescent="0.2"/>
    <row r="21414" customFormat="1" x14ac:dyDescent="0.2"/>
    <row r="21415" customFormat="1" x14ac:dyDescent="0.2"/>
    <row r="21416" customFormat="1" x14ac:dyDescent="0.2"/>
    <row r="21417" customFormat="1" x14ac:dyDescent="0.2"/>
    <row r="21418" customFormat="1" x14ac:dyDescent="0.2"/>
    <row r="21419" customFormat="1" x14ac:dyDescent="0.2"/>
    <row r="21420" customFormat="1" x14ac:dyDescent="0.2"/>
    <row r="21421" customFormat="1" x14ac:dyDescent="0.2"/>
    <row r="21422" customFormat="1" x14ac:dyDescent="0.2"/>
    <row r="21423" customFormat="1" x14ac:dyDescent="0.2"/>
    <row r="21424" customFormat="1" x14ac:dyDescent="0.2"/>
    <row r="21425" customFormat="1" x14ac:dyDescent="0.2"/>
    <row r="21426" customFormat="1" x14ac:dyDescent="0.2"/>
    <row r="21427" customFormat="1" x14ac:dyDescent="0.2"/>
    <row r="21428" customFormat="1" x14ac:dyDescent="0.2"/>
    <row r="21429" customFormat="1" x14ac:dyDescent="0.2"/>
    <row r="21430" customFormat="1" x14ac:dyDescent="0.2"/>
    <row r="21431" customFormat="1" x14ac:dyDescent="0.2"/>
    <row r="21432" customFormat="1" x14ac:dyDescent="0.2"/>
    <row r="21433" customFormat="1" x14ac:dyDescent="0.2"/>
    <row r="21434" customFormat="1" x14ac:dyDescent="0.2"/>
    <row r="21435" customFormat="1" x14ac:dyDescent="0.2"/>
    <row r="21436" customFormat="1" x14ac:dyDescent="0.2"/>
    <row r="21437" customFormat="1" x14ac:dyDescent="0.2"/>
    <row r="21438" customFormat="1" x14ac:dyDescent="0.2"/>
    <row r="21439" customFormat="1" x14ac:dyDescent="0.2"/>
    <row r="21440" customFormat="1" x14ac:dyDescent="0.2"/>
    <row r="21441" customFormat="1" x14ac:dyDescent="0.2"/>
    <row r="21442" customFormat="1" x14ac:dyDescent="0.2"/>
    <row r="21443" customFormat="1" x14ac:dyDescent="0.2"/>
    <row r="21444" customFormat="1" x14ac:dyDescent="0.2"/>
    <row r="21445" customFormat="1" x14ac:dyDescent="0.2"/>
    <row r="21446" customFormat="1" x14ac:dyDescent="0.2"/>
    <row r="21447" customFormat="1" x14ac:dyDescent="0.2"/>
    <row r="21448" customFormat="1" x14ac:dyDescent="0.2"/>
    <row r="21449" customFormat="1" x14ac:dyDescent="0.2"/>
    <row r="21450" customFormat="1" x14ac:dyDescent="0.2"/>
    <row r="21451" customFormat="1" x14ac:dyDescent="0.2"/>
    <row r="21452" customFormat="1" x14ac:dyDescent="0.2"/>
    <row r="21453" customFormat="1" x14ac:dyDescent="0.2"/>
    <row r="21454" customFormat="1" x14ac:dyDescent="0.2"/>
    <row r="21455" customFormat="1" x14ac:dyDescent="0.2"/>
    <row r="21456" customFormat="1" x14ac:dyDescent="0.2"/>
    <row r="21457" customFormat="1" x14ac:dyDescent="0.2"/>
    <row r="21458" customFormat="1" x14ac:dyDescent="0.2"/>
    <row r="21459" customFormat="1" x14ac:dyDescent="0.2"/>
    <row r="21460" customFormat="1" x14ac:dyDescent="0.2"/>
    <row r="21461" customFormat="1" x14ac:dyDescent="0.2"/>
    <row r="21462" customFormat="1" x14ac:dyDescent="0.2"/>
    <row r="21463" customFormat="1" x14ac:dyDescent="0.2"/>
    <row r="21464" customFormat="1" x14ac:dyDescent="0.2"/>
    <row r="21465" customFormat="1" x14ac:dyDescent="0.2"/>
    <row r="21466" customFormat="1" x14ac:dyDescent="0.2"/>
    <row r="21467" customFormat="1" x14ac:dyDescent="0.2"/>
    <row r="21468" customFormat="1" x14ac:dyDescent="0.2"/>
    <row r="21469" customFormat="1" x14ac:dyDescent="0.2"/>
    <row r="21470" customFormat="1" x14ac:dyDescent="0.2"/>
    <row r="21471" customFormat="1" x14ac:dyDescent="0.2"/>
    <row r="21472" customFormat="1" x14ac:dyDescent="0.2"/>
    <row r="21473" customFormat="1" x14ac:dyDescent="0.2"/>
    <row r="21474" customFormat="1" x14ac:dyDescent="0.2"/>
    <row r="21475" customFormat="1" x14ac:dyDescent="0.2"/>
    <row r="21476" customFormat="1" x14ac:dyDescent="0.2"/>
    <row r="21477" customFormat="1" x14ac:dyDescent="0.2"/>
    <row r="21478" customFormat="1" x14ac:dyDescent="0.2"/>
    <row r="21479" customFormat="1" x14ac:dyDescent="0.2"/>
    <row r="21480" customFormat="1" x14ac:dyDescent="0.2"/>
    <row r="21481" customFormat="1" x14ac:dyDescent="0.2"/>
    <row r="21482" customFormat="1" x14ac:dyDescent="0.2"/>
    <row r="21483" customFormat="1" x14ac:dyDescent="0.2"/>
    <row r="21484" customFormat="1" x14ac:dyDescent="0.2"/>
    <row r="21485" customFormat="1" x14ac:dyDescent="0.2"/>
    <row r="21486" customFormat="1" x14ac:dyDescent="0.2"/>
    <row r="21487" customFormat="1" x14ac:dyDescent="0.2"/>
    <row r="21488" customFormat="1" x14ac:dyDescent="0.2"/>
    <row r="21489" customFormat="1" x14ac:dyDescent="0.2"/>
    <row r="21490" customFormat="1" x14ac:dyDescent="0.2"/>
    <row r="21491" customFormat="1" x14ac:dyDescent="0.2"/>
    <row r="21492" customFormat="1" x14ac:dyDescent="0.2"/>
    <row r="21493" customFormat="1" x14ac:dyDescent="0.2"/>
    <row r="21494" customFormat="1" x14ac:dyDescent="0.2"/>
    <row r="21495" customFormat="1" x14ac:dyDescent="0.2"/>
    <row r="21496" customFormat="1" x14ac:dyDescent="0.2"/>
    <row r="21497" customFormat="1" x14ac:dyDescent="0.2"/>
    <row r="21498" customFormat="1" x14ac:dyDescent="0.2"/>
    <row r="21499" customFormat="1" x14ac:dyDescent="0.2"/>
    <row r="21500" customFormat="1" x14ac:dyDescent="0.2"/>
    <row r="21501" customFormat="1" x14ac:dyDescent="0.2"/>
    <row r="21502" customFormat="1" x14ac:dyDescent="0.2"/>
    <row r="21503" customFormat="1" x14ac:dyDescent="0.2"/>
    <row r="21504" customFormat="1" x14ac:dyDescent="0.2"/>
    <row r="21505" customFormat="1" x14ac:dyDescent="0.2"/>
    <row r="21506" customFormat="1" x14ac:dyDescent="0.2"/>
    <row r="21507" customFormat="1" x14ac:dyDescent="0.2"/>
    <row r="21508" customFormat="1" x14ac:dyDescent="0.2"/>
    <row r="21509" customFormat="1" x14ac:dyDescent="0.2"/>
    <row r="21510" customFormat="1" x14ac:dyDescent="0.2"/>
    <row r="21511" customFormat="1" x14ac:dyDescent="0.2"/>
    <row r="21512" customFormat="1" x14ac:dyDescent="0.2"/>
    <row r="21513" customFormat="1" x14ac:dyDescent="0.2"/>
    <row r="21514" customFormat="1" x14ac:dyDescent="0.2"/>
    <row r="21515" customFormat="1" x14ac:dyDescent="0.2"/>
    <row r="21516" customFormat="1" x14ac:dyDescent="0.2"/>
    <row r="21517" customFormat="1" x14ac:dyDescent="0.2"/>
    <row r="21518" customFormat="1" x14ac:dyDescent="0.2"/>
    <row r="21519" customFormat="1" x14ac:dyDescent="0.2"/>
    <row r="21520" customFormat="1" x14ac:dyDescent="0.2"/>
    <row r="21521" customFormat="1" x14ac:dyDescent="0.2"/>
    <row r="21522" customFormat="1" x14ac:dyDescent="0.2"/>
    <row r="21523" customFormat="1" x14ac:dyDescent="0.2"/>
    <row r="21524" customFormat="1" x14ac:dyDescent="0.2"/>
    <row r="21525" customFormat="1" x14ac:dyDescent="0.2"/>
    <row r="21526" customFormat="1" x14ac:dyDescent="0.2"/>
    <row r="21527" customFormat="1" x14ac:dyDescent="0.2"/>
    <row r="21528" customFormat="1" x14ac:dyDescent="0.2"/>
    <row r="21529" customFormat="1" x14ac:dyDescent="0.2"/>
    <row r="21530" customFormat="1" x14ac:dyDescent="0.2"/>
    <row r="21531" customFormat="1" x14ac:dyDescent="0.2"/>
    <row r="21532" customFormat="1" x14ac:dyDescent="0.2"/>
    <row r="21533" customFormat="1" x14ac:dyDescent="0.2"/>
    <row r="21534" customFormat="1" x14ac:dyDescent="0.2"/>
    <row r="21535" customFormat="1" x14ac:dyDescent="0.2"/>
    <row r="21536" customFormat="1" x14ac:dyDescent="0.2"/>
    <row r="21537" customFormat="1" x14ac:dyDescent="0.2"/>
    <row r="21538" customFormat="1" x14ac:dyDescent="0.2"/>
    <row r="21539" customFormat="1" x14ac:dyDescent="0.2"/>
    <row r="21540" customFormat="1" x14ac:dyDescent="0.2"/>
    <row r="21541" customFormat="1" x14ac:dyDescent="0.2"/>
    <row r="21542" customFormat="1" x14ac:dyDescent="0.2"/>
    <row r="21543" customFormat="1" x14ac:dyDescent="0.2"/>
    <row r="21544" customFormat="1" x14ac:dyDescent="0.2"/>
    <row r="21545" customFormat="1" x14ac:dyDescent="0.2"/>
    <row r="21546" customFormat="1" x14ac:dyDescent="0.2"/>
    <row r="21547" customFormat="1" x14ac:dyDescent="0.2"/>
    <row r="21548" customFormat="1" x14ac:dyDescent="0.2"/>
    <row r="21549" customFormat="1" x14ac:dyDescent="0.2"/>
    <row r="21550" customFormat="1" x14ac:dyDescent="0.2"/>
    <row r="21551" customFormat="1" x14ac:dyDescent="0.2"/>
    <row r="21552" customFormat="1" x14ac:dyDescent="0.2"/>
    <row r="21553" customFormat="1" x14ac:dyDescent="0.2"/>
    <row r="21554" customFormat="1" x14ac:dyDescent="0.2"/>
    <row r="21555" customFormat="1" x14ac:dyDescent="0.2"/>
    <row r="21556" customFormat="1" x14ac:dyDescent="0.2"/>
    <row r="21557" customFormat="1" x14ac:dyDescent="0.2"/>
    <row r="21558" customFormat="1" x14ac:dyDescent="0.2"/>
    <row r="21559" customFormat="1" x14ac:dyDescent="0.2"/>
    <row r="21560" customFormat="1" x14ac:dyDescent="0.2"/>
    <row r="21561" customFormat="1" x14ac:dyDescent="0.2"/>
    <row r="21562" customFormat="1" x14ac:dyDescent="0.2"/>
    <row r="21563" customFormat="1" x14ac:dyDescent="0.2"/>
    <row r="21564" customFormat="1" x14ac:dyDescent="0.2"/>
    <row r="21565" customFormat="1" x14ac:dyDescent="0.2"/>
    <row r="21566" customFormat="1" x14ac:dyDescent="0.2"/>
    <row r="21567" customFormat="1" x14ac:dyDescent="0.2"/>
    <row r="21568" customFormat="1" x14ac:dyDescent="0.2"/>
    <row r="21569" customFormat="1" x14ac:dyDescent="0.2"/>
    <row r="21570" customFormat="1" x14ac:dyDescent="0.2"/>
    <row r="21571" customFormat="1" x14ac:dyDescent="0.2"/>
    <row r="21572" customFormat="1" x14ac:dyDescent="0.2"/>
    <row r="21573" customFormat="1" x14ac:dyDescent="0.2"/>
    <row r="21574" customFormat="1" x14ac:dyDescent="0.2"/>
    <row r="21575" customFormat="1" x14ac:dyDescent="0.2"/>
    <row r="21576" customFormat="1" x14ac:dyDescent="0.2"/>
    <row r="21577" customFormat="1" x14ac:dyDescent="0.2"/>
    <row r="21578" customFormat="1" x14ac:dyDescent="0.2"/>
    <row r="21579" customFormat="1" x14ac:dyDescent="0.2"/>
    <row r="21580" customFormat="1" x14ac:dyDescent="0.2"/>
    <row r="21581" customFormat="1" x14ac:dyDescent="0.2"/>
    <row r="21582" customFormat="1" x14ac:dyDescent="0.2"/>
    <row r="21583" customFormat="1" x14ac:dyDescent="0.2"/>
    <row r="21584" customFormat="1" x14ac:dyDescent="0.2"/>
    <row r="21585" customFormat="1" x14ac:dyDescent="0.2"/>
    <row r="21586" customFormat="1" x14ac:dyDescent="0.2"/>
    <row r="21587" customFormat="1" x14ac:dyDescent="0.2"/>
    <row r="21588" customFormat="1" x14ac:dyDescent="0.2"/>
    <row r="21589" customFormat="1" x14ac:dyDescent="0.2"/>
    <row r="21590" customFormat="1" x14ac:dyDescent="0.2"/>
    <row r="21591" customFormat="1" x14ac:dyDescent="0.2"/>
    <row r="21592" customFormat="1" x14ac:dyDescent="0.2"/>
    <row r="21593" customFormat="1" x14ac:dyDescent="0.2"/>
    <row r="21594" customFormat="1" x14ac:dyDescent="0.2"/>
    <row r="21595" customFormat="1" x14ac:dyDescent="0.2"/>
    <row r="21596" customFormat="1" x14ac:dyDescent="0.2"/>
    <row r="21597" customFormat="1" x14ac:dyDescent="0.2"/>
    <row r="21598" customFormat="1" x14ac:dyDescent="0.2"/>
    <row r="21599" customFormat="1" x14ac:dyDescent="0.2"/>
    <row r="21600" customFormat="1" x14ac:dyDescent="0.2"/>
    <row r="21601" customFormat="1" x14ac:dyDescent="0.2"/>
    <row r="21602" customFormat="1" x14ac:dyDescent="0.2"/>
    <row r="21603" customFormat="1" x14ac:dyDescent="0.2"/>
    <row r="21604" customFormat="1" x14ac:dyDescent="0.2"/>
    <row r="21605" customFormat="1" x14ac:dyDescent="0.2"/>
    <row r="21606" customFormat="1" x14ac:dyDescent="0.2"/>
    <row r="21607" customFormat="1" x14ac:dyDescent="0.2"/>
    <row r="21608" customFormat="1" x14ac:dyDescent="0.2"/>
    <row r="21609" customFormat="1" x14ac:dyDescent="0.2"/>
    <row r="21610" customFormat="1" x14ac:dyDescent="0.2"/>
    <row r="21611" customFormat="1" x14ac:dyDescent="0.2"/>
    <row r="21612" customFormat="1" x14ac:dyDescent="0.2"/>
    <row r="21613" customFormat="1" x14ac:dyDescent="0.2"/>
    <row r="21614" customFormat="1" x14ac:dyDescent="0.2"/>
    <row r="21615" customFormat="1" x14ac:dyDescent="0.2"/>
    <row r="21616" customFormat="1" x14ac:dyDescent="0.2"/>
    <row r="21617" customFormat="1" x14ac:dyDescent="0.2"/>
    <row r="21618" customFormat="1" x14ac:dyDescent="0.2"/>
    <row r="21619" customFormat="1" x14ac:dyDescent="0.2"/>
    <row r="21620" customFormat="1" x14ac:dyDescent="0.2"/>
    <row r="21621" customFormat="1" x14ac:dyDescent="0.2"/>
    <row r="21622" customFormat="1" x14ac:dyDescent="0.2"/>
    <row r="21623" customFormat="1" x14ac:dyDescent="0.2"/>
    <row r="21624" customFormat="1" x14ac:dyDescent="0.2"/>
    <row r="21625" customFormat="1" x14ac:dyDescent="0.2"/>
    <row r="21626" customFormat="1" x14ac:dyDescent="0.2"/>
    <row r="21627" customFormat="1" x14ac:dyDescent="0.2"/>
    <row r="21628" customFormat="1" x14ac:dyDescent="0.2"/>
    <row r="21629" customFormat="1" x14ac:dyDescent="0.2"/>
    <row r="21630" customFormat="1" x14ac:dyDescent="0.2"/>
    <row r="21631" customFormat="1" x14ac:dyDescent="0.2"/>
    <row r="21632" customFormat="1" x14ac:dyDescent="0.2"/>
    <row r="21633" customFormat="1" x14ac:dyDescent="0.2"/>
    <row r="21634" customFormat="1" x14ac:dyDescent="0.2"/>
    <row r="21635" customFormat="1" x14ac:dyDescent="0.2"/>
    <row r="21636" customFormat="1" x14ac:dyDescent="0.2"/>
    <row r="21637" customFormat="1" x14ac:dyDescent="0.2"/>
    <row r="21638" customFormat="1" x14ac:dyDescent="0.2"/>
    <row r="21639" customFormat="1" x14ac:dyDescent="0.2"/>
    <row r="21640" customFormat="1" x14ac:dyDescent="0.2"/>
    <row r="21641" customFormat="1" x14ac:dyDescent="0.2"/>
    <row r="21642" customFormat="1" x14ac:dyDescent="0.2"/>
    <row r="21643" customFormat="1" x14ac:dyDescent="0.2"/>
    <row r="21644" customFormat="1" x14ac:dyDescent="0.2"/>
    <row r="21645" customFormat="1" x14ac:dyDescent="0.2"/>
    <row r="21646" customFormat="1" x14ac:dyDescent="0.2"/>
    <row r="21647" customFormat="1" x14ac:dyDescent="0.2"/>
    <row r="21648" customFormat="1" x14ac:dyDescent="0.2"/>
    <row r="21649" customFormat="1" x14ac:dyDescent="0.2"/>
    <row r="21650" customFormat="1" x14ac:dyDescent="0.2"/>
    <row r="21651" customFormat="1" x14ac:dyDescent="0.2"/>
    <row r="21652" customFormat="1" x14ac:dyDescent="0.2"/>
    <row r="21653" customFormat="1" x14ac:dyDescent="0.2"/>
    <row r="21654" customFormat="1" x14ac:dyDescent="0.2"/>
    <row r="21655" customFormat="1" x14ac:dyDescent="0.2"/>
    <row r="21656" customFormat="1" x14ac:dyDescent="0.2"/>
    <row r="21657" customFormat="1" x14ac:dyDescent="0.2"/>
    <row r="21658" customFormat="1" x14ac:dyDescent="0.2"/>
    <row r="21659" customFormat="1" x14ac:dyDescent="0.2"/>
    <row r="21660" customFormat="1" x14ac:dyDescent="0.2"/>
    <row r="21661" customFormat="1" x14ac:dyDescent="0.2"/>
    <row r="21662" customFormat="1" x14ac:dyDescent="0.2"/>
    <row r="21663" customFormat="1" x14ac:dyDescent="0.2"/>
    <row r="21664" customFormat="1" x14ac:dyDescent="0.2"/>
    <row r="21665" customFormat="1" x14ac:dyDescent="0.2"/>
    <row r="21666" customFormat="1" x14ac:dyDescent="0.2"/>
    <row r="21667" customFormat="1" x14ac:dyDescent="0.2"/>
    <row r="21668" customFormat="1" x14ac:dyDescent="0.2"/>
    <row r="21669" customFormat="1" x14ac:dyDescent="0.2"/>
    <row r="21670" customFormat="1" x14ac:dyDescent="0.2"/>
    <row r="21671" customFormat="1" x14ac:dyDescent="0.2"/>
    <row r="21672" customFormat="1" x14ac:dyDescent="0.2"/>
    <row r="21673" customFormat="1" x14ac:dyDescent="0.2"/>
    <row r="21674" customFormat="1" x14ac:dyDescent="0.2"/>
    <row r="21675" customFormat="1" x14ac:dyDescent="0.2"/>
    <row r="21676" customFormat="1" x14ac:dyDescent="0.2"/>
    <row r="21677" customFormat="1" x14ac:dyDescent="0.2"/>
    <row r="21678" customFormat="1" x14ac:dyDescent="0.2"/>
    <row r="21679" customFormat="1" x14ac:dyDescent="0.2"/>
    <row r="21680" customFormat="1" x14ac:dyDescent="0.2"/>
    <row r="21681" customFormat="1" x14ac:dyDescent="0.2"/>
    <row r="21682" customFormat="1" x14ac:dyDescent="0.2"/>
    <row r="21683" customFormat="1" x14ac:dyDescent="0.2"/>
    <row r="21684" customFormat="1" x14ac:dyDescent="0.2"/>
    <row r="21685" customFormat="1" x14ac:dyDescent="0.2"/>
    <row r="21686" customFormat="1" x14ac:dyDescent="0.2"/>
    <row r="21687" customFormat="1" x14ac:dyDescent="0.2"/>
    <row r="21688" customFormat="1" x14ac:dyDescent="0.2"/>
    <row r="21689" customFormat="1" x14ac:dyDescent="0.2"/>
    <row r="21690" customFormat="1" x14ac:dyDescent="0.2"/>
    <row r="21691" customFormat="1" x14ac:dyDescent="0.2"/>
    <row r="21692" customFormat="1" x14ac:dyDescent="0.2"/>
    <row r="21693" customFormat="1" x14ac:dyDescent="0.2"/>
    <row r="21694" customFormat="1" x14ac:dyDescent="0.2"/>
    <row r="21695" customFormat="1" x14ac:dyDescent="0.2"/>
    <row r="21696" customFormat="1" x14ac:dyDescent="0.2"/>
    <row r="21697" customFormat="1" x14ac:dyDescent="0.2"/>
    <row r="21698" customFormat="1" x14ac:dyDescent="0.2"/>
    <row r="21699" customFormat="1" x14ac:dyDescent="0.2"/>
    <row r="21700" customFormat="1" x14ac:dyDescent="0.2"/>
    <row r="21701" customFormat="1" x14ac:dyDescent="0.2"/>
    <row r="21702" customFormat="1" x14ac:dyDescent="0.2"/>
    <row r="21703" customFormat="1" x14ac:dyDescent="0.2"/>
    <row r="21704" customFormat="1" x14ac:dyDescent="0.2"/>
    <row r="21705" customFormat="1" x14ac:dyDescent="0.2"/>
    <row r="21706" customFormat="1" x14ac:dyDescent="0.2"/>
    <row r="21707" customFormat="1" x14ac:dyDescent="0.2"/>
    <row r="21708" customFormat="1" x14ac:dyDescent="0.2"/>
    <row r="21709" customFormat="1" x14ac:dyDescent="0.2"/>
    <row r="21710" customFormat="1" x14ac:dyDescent="0.2"/>
    <row r="21711" customFormat="1" x14ac:dyDescent="0.2"/>
    <row r="21712" customFormat="1" x14ac:dyDescent="0.2"/>
    <row r="21713" customFormat="1" x14ac:dyDescent="0.2"/>
    <row r="21714" customFormat="1" x14ac:dyDescent="0.2"/>
    <row r="21715" customFormat="1" x14ac:dyDescent="0.2"/>
    <row r="21716" customFormat="1" x14ac:dyDescent="0.2"/>
    <row r="21717" customFormat="1" x14ac:dyDescent="0.2"/>
    <row r="21718" customFormat="1" x14ac:dyDescent="0.2"/>
    <row r="21719" customFormat="1" x14ac:dyDescent="0.2"/>
    <row r="21720" customFormat="1" x14ac:dyDescent="0.2"/>
    <row r="21721" customFormat="1" x14ac:dyDescent="0.2"/>
    <row r="21722" customFormat="1" x14ac:dyDescent="0.2"/>
    <row r="21723" customFormat="1" x14ac:dyDescent="0.2"/>
    <row r="21724" customFormat="1" x14ac:dyDescent="0.2"/>
    <row r="21725" customFormat="1" x14ac:dyDescent="0.2"/>
    <row r="21726" customFormat="1" x14ac:dyDescent="0.2"/>
    <row r="21727" customFormat="1" x14ac:dyDescent="0.2"/>
    <row r="21728" customFormat="1" x14ac:dyDescent="0.2"/>
    <row r="21729" customFormat="1" x14ac:dyDescent="0.2"/>
    <row r="21730" customFormat="1" x14ac:dyDescent="0.2"/>
    <row r="21731" customFormat="1" x14ac:dyDescent="0.2"/>
    <row r="21732" customFormat="1" x14ac:dyDescent="0.2"/>
    <row r="21733" customFormat="1" x14ac:dyDescent="0.2"/>
    <row r="21734" customFormat="1" x14ac:dyDescent="0.2"/>
    <row r="21735" customFormat="1" x14ac:dyDescent="0.2"/>
    <row r="21736" customFormat="1" x14ac:dyDescent="0.2"/>
    <row r="21737" customFormat="1" x14ac:dyDescent="0.2"/>
    <row r="21738" customFormat="1" x14ac:dyDescent="0.2"/>
    <row r="21739" customFormat="1" x14ac:dyDescent="0.2"/>
    <row r="21740" customFormat="1" x14ac:dyDescent="0.2"/>
    <row r="21741" customFormat="1" x14ac:dyDescent="0.2"/>
    <row r="21742" customFormat="1" x14ac:dyDescent="0.2"/>
    <row r="21743" customFormat="1" x14ac:dyDescent="0.2"/>
    <row r="21744" customFormat="1" x14ac:dyDescent="0.2"/>
    <row r="21745" customFormat="1" x14ac:dyDescent="0.2"/>
    <row r="21746" customFormat="1" x14ac:dyDescent="0.2"/>
    <row r="21747" customFormat="1" x14ac:dyDescent="0.2"/>
    <row r="21748" customFormat="1" x14ac:dyDescent="0.2"/>
    <row r="21749" customFormat="1" x14ac:dyDescent="0.2"/>
    <row r="21750" customFormat="1" x14ac:dyDescent="0.2"/>
    <row r="21751" customFormat="1" x14ac:dyDescent="0.2"/>
    <row r="21752" customFormat="1" x14ac:dyDescent="0.2"/>
    <row r="21753" customFormat="1" x14ac:dyDescent="0.2"/>
    <row r="21754" customFormat="1" x14ac:dyDescent="0.2"/>
    <row r="21755" customFormat="1" x14ac:dyDescent="0.2"/>
    <row r="21756" customFormat="1" x14ac:dyDescent="0.2"/>
    <row r="21757" customFormat="1" x14ac:dyDescent="0.2"/>
    <row r="21758" customFormat="1" x14ac:dyDescent="0.2"/>
    <row r="21759" customFormat="1" x14ac:dyDescent="0.2"/>
    <row r="21760" customFormat="1" x14ac:dyDescent="0.2"/>
    <row r="21761" customFormat="1" x14ac:dyDescent="0.2"/>
    <row r="21762" customFormat="1" x14ac:dyDescent="0.2"/>
    <row r="21763" customFormat="1" x14ac:dyDescent="0.2"/>
    <row r="21764" customFormat="1" x14ac:dyDescent="0.2"/>
    <row r="21765" customFormat="1" x14ac:dyDescent="0.2"/>
    <row r="21766" customFormat="1" x14ac:dyDescent="0.2"/>
    <row r="21767" customFormat="1" x14ac:dyDescent="0.2"/>
    <row r="21768" customFormat="1" x14ac:dyDescent="0.2"/>
    <row r="21769" customFormat="1" x14ac:dyDescent="0.2"/>
    <row r="21770" customFormat="1" x14ac:dyDescent="0.2"/>
    <row r="21771" customFormat="1" x14ac:dyDescent="0.2"/>
    <row r="21772" customFormat="1" x14ac:dyDescent="0.2"/>
    <row r="21773" customFormat="1" x14ac:dyDescent="0.2"/>
    <row r="21774" customFormat="1" x14ac:dyDescent="0.2"/>
    <row r="21775" customFormat="1" x14ac:dyDescent="0.2"/>
    <row r="21776" customFormat="1" x14ac:dyDescent="0.2"/>
    <row r="21777" customFormat="1" x14ac:dyDescent="0.2"/>
    <row r="21778" customFormat="1" x14ac:dyDescent="0.2"/>
    <row r="21779" customFormat="1" x14ac:dyDescent="0.2"/>
    <row r="21780" customFormat="1" x14ac:dyDescent="0.2"/>
    <row r="21781" customFormat="1" x14ac:dyDescent="0.2"/>
    <row r="21782" customFormat="1" x14ac:dyDescent="0.2"/>
    <row r="21783" customFormat="1" x14ac:dyDescent="0.2"/>
    <row r="21784" customFormat="1" x14ac:dyDescent="0.2"/>
    <row r="21785" customFormat="1" x14ac:dyDescent="0.2"/>
    <row r="21786" customFormat="1" x14ac:dyDescent="0.2"/>
    <row r="21787" customFormat="1" x14ac:dyDescent="0.2"/>
    <row r="21788" customFormat="1" x14ac:dyDescent="0.2"/>
    <row r="21789" customFormat="1" x14ac:dyDescent="0.2"/>
    <row r="21790" customFormat="1" x14ac:dyDescent="0.2"/>
    <row r="21791" customFormat="1" x14ac:dyDescent="0.2"/>
    <row r="21792" customFormat="1" x14ac:dyDescent="0.2"/>
    <row r="21793" customFormat="1" x14ac:dyDescent="0.2"/>
    <row r="21794" customFormat="1" x14ac:dyDescent="0.2"/>
    <row r="21795" customFormat="1" x14ac:dyDescent="0.2"/>
    <row r="21796" customFormat="1" x14ac:dyDescent="0.2"/>
    <row r="21797" customFormat="1" x14ac:dyDescent="0.2"/>
    <row r="21798" customFormat="1" x14ac:dyDescent="0.2"/>
    <row r="21799" customFormat="1" x14ac:dyDescent="0.2"/>
    <row r="21800" customFormat="1" x14ac:dyDescent="0.2"/>
    <row r="21801" customFormat="1" x14ac:dyDescent="0.2"/>
    <row r="21802" customFormat="1" x14ac:dyDescent="0.2"/>
    <row r="21803" customFormat="1" x14ac:dyDescent="0.2"/>
    <row r="21804" customFormat="1" x14ac:dyDescent="0.2"/>
    <row r="21805" customFormat="1" x14ac:dyDescent="0.2"/>
    <row r="21806" customFormat="1" x14ac:dyDescent="0.2"/>
    <row r="21807" customFormat="1" x14ac:dyDescent="0.2"/>
    <row r="21808" customFormat="1" x14ac:dyDescent="0.2"/>
    <row r="21809" customFormat="1" x14ac:dyDescent="0.2"/>
    <row r="21810" customFormat="1" x14ac:dyDescent="0.2"/>
    <row r="21811" customFormat="1" x14ac:dyDescent="0.2"/>
    <row r="21812" customFormat="1" x14ac:dyDescent="0.2"/>
    <row r="21813" customFormat="1" x14ac:dyDescent="0.2"/>
    <row r="21814" customFormat="1" x14ac:dyDescent="0.2"/>
    <row r="21815" customFormat="1" x14ac:dyDescent="0.2"/>
    <row r="21816" customFormat="1" x14ac:dyDescent="0.2"/>
    <row r="21817" customFormat="1" x14ac:dyDescent="0.2"/>
    <row r="21818" customFormat="1" x14ac:dyDescent="0.2"/>
    <row r="21819" customFormat="1" x14ac:dyDescent="0.2"/>
    <row r="21820" customFormat="1" x14ac:dyDescent="0.2"/>
    <row r="21821" customFormat="1" x14ac:dyDescent="0.2"/>
    <row r="21822" customFormat="1" x14ac:dyDescent="0.2"/>
    <row r="21823" customFormat="1" x14ac:dyDescent="0.2"/>
    <row r="21824" customFormat="1" x14ac:dyDescent="0.2"/>
    <row r="21825" customFormat="1" x14ac:dyDescent="0.2"/>
    <row r="21826" customFormat="1" x14ac:dyDescent="0.2"/>
    <row r="21827" customFormat="1" x14ac:dyDescent="0.2"/>
    <row r="21828" customFormat="1" x14ac:dyDescent="0.2"/>
    <row r="21829" customFormat="1" x14ac:dyDescent="0.2"/>
    <row r="21830" customFormat="1" x14ac:dyDescent="0.2"/>
    <row r="21831" customFormat="1" x14ac:dyDescent="0.2"/>
    <row r="21832" customFormat="1" x14ac:dyDescent="0.2"/>
    <row r="21833" customFormat="1" x14ac:dyDescent="0.2"/>
    <row r="21834" customFormat="1" x14ac:dyDescent="0.2"/>
    <row r="21835" customFormat="1" x14ac:dyDescent="0.2"/>
    <row r="21836" customFormat="1" x14ac:dyDescent="0.2"/>
    <row r="21837" customFormat="1" x14ac:dyDescent="0.2"/>
    <row r="21838" customFormat="1" x14ac:dyDescent="0.2"/>
    <row r="21839" customFormat="1" x14ac:dyDescent="0.2"/>
    <row r="21840" customFormat="1" x14ac:dyDescent="0.2"/>
    <row r="21841" customFormat="1" x14ac:dyDescent="0.2"/>
    <row r="21842" customFormat="1" x14ac:dyDescent="0.2"/>
    <row r="21843" customFormat="1" x14ac:dyDescent="0.2"/>
    <row r="21844" customFormat="1" x14ac:dyDescent="0.2"/>
    <row r="21845" customFormat="1" x14ac:dyDescent="0.2"/>
    <row r="21846" customFormat="1" x14ac:dyDescent="0.2"/>
    <row r="21847" customFormat="1" x14ac:dyDescent="0.2"/>
    <row r="21848" customFormat="1" x14ac:dyDescent="0.2"/>
    <row r="21849" customFormat="1" x14ac:dyDescent="0.2"/>
    <row r="21850" customFormat="1" x14ac:dyDescent="0.2"/>
    <row r="21851" customFormat="1" x14ac:dyDescent="0.2"/>
    <row r="21852" customFormat="1" x14ac:dyDescent="0.2"/>
    <row r="21853" customFormat="1" x14ac:dyDescent="0.2"/>
    <row r="21854" customFormat="1" x14ac:dyDescent="0.2"/>
    <row r="21855" customFormat="1" x14ac:dyDescent="0.2"/>
    <row r="21856" customFormat="1" x14ac:dyDescent="0.2"/>
    <row r="21857" customFormat="1" x14ac:dyDescent="0.2"/>
    <row r="21858" customFormat="1" x14ac:dyDescent="0.2"/>
    <row r="21859" customFormat="1" x14ac:dyDescent="0.2"/>
    <row r="21860" customFormat="1" x14ac:dyDescent="0.2"/>
    <row r="21861" customFormat="1" x14ac:dyDescent="0.2"/>
    <row r="21862" customFormat="1" x14ac:dyDescent="0.2"/>
    <row r="21863" customFormat="1" x14ac:dyDescent="0.2"/>
    <row r="21864" customFormat="1" x14ac:dyDescent="0.2"/>
    <row r="21865" customFormat="1" x14ac:dyDescent="0.2"/>
    <row r="21866" customFormat="1" x14ac:dyDescent="0.2"/>
    <row r="21867" customFormat="1" x14ac:dyDescent="0.2"/>
    <row r="21868" customFormat="1" x14ac:dyDescent="0.2"/>
    <row r="21869" customFormat="1" x14ac:dyDescent="0.2"/>
    <row r="21870" customFormat="1" x14ac:dyDescent="0.2"/>
    <row r="21871" customFormat="1" x14ac:dyDescent="0.2"/>
    <row r="21872" customFormat="1" x14ac:dyDescent="0.2"/>
    <row r="21873" customFormat="1" x14ac:dyDescent="0.2"/>
    <row r="21874" customFormat="1" x14ac:dyDescent="0.2"/>
    <row r="21875" customFormat="1" x14ac:dyDescent="0.2"/>
    <row r="21876" customFormat="1" x14ac:dyDescent="0.2"/>
    <row r="21877" customFormat="1" x14ac:dyDescent="0.2"/>
    <row r="21878" customFormat="1" x14ac:dyDescent="0.2"/>
    <row r="21879" customFormat="1" x14ac:dyDescent="0.2"/>
    <row r="21880" customFormat="1" x14ac:dyDescent="0.2"/>
    <row r="21881" customFormat="1" x14ac:dyDescent="0.2"/>
    <row r="21882" customFormat="1" x14ac:dyDescent="0.2"/>
    <row r="21883" customFormat="1" x14ac:dyDescent="0.2"/>
    <row r="21884" customFormat="1" x14ac:dyDescent="0.2"/>
    <row r="21885" customFormat="1" x14ac:dyDescent="0.2"/>
    <row r="21886" customFormat="1" x14ac:dyDescent="0.2"/>
    <row r="21887" customFormat="1" x14ac:dyDescent="0.2"/>
    <row r="21888" customFormat="1" x14ac:dyDescent="0.2"/>
    <row r="21889" customFormat="1" x14ac:dyDescent="0.2"/>
    <row r="21890" customFormat="1" x14ac:dyDescent="0.2"/>
    <row r="21891" customFormat="1" x14ac:dyDescent="0.2"/>
    <row r="21892" customFormat="1" x14ac:dyDescent="0.2"/>
    <row r="21893" customFormat="1" x14ac:dyDescent="0.2"/>
    <row r="21894" customFormat="1" x14ac:dyDescent="0.2"/>
    <row r="21895" customFormat="1" x14ac:dyDescent="0.2"/>
    <row r="21896" customFormat="1" x14ac:dyDescent="0.2"/>
    <row r="21897" customFormat="1" x14ac:dyDescent="0.2"/>
    <row r="21898" customFormat="1" x14ac:dyDescent="0.2"/>
    <row r="21899" customFormat="1" x14ac:dyDescent="0.2"/>
    <row r="21900" customFormat="1" x14ac:dyDescent="0.2"/>
    <row r="21901" customFormat="1" x14ac:dyDescent="0.2"/>
    <row r="21902" customFormat="1" x14ac:dyDescent="0.2"/>
    <row r="21903" customFormat="1" x14ac:dyDescent="0.2"/>
    <row r="21904" customFormat="1" x14ac:dyDescent="0.2"/>
    <row r="21905" customFormat="1" x14ac:dyDescent="0.2"/>
    <row r="21906" customFormat="1" x14ac:dyDescent="0.2"/>
    <row r="21907" customFormat="1" x14ac:dyDescent="0.2"/>
    <row r="21908" customFormat="1" x14ac:dyDescent="0.2"/>
    <row r="21909" customFormat="1" x14ac:dyDescent="0.2"/>
    <row r="21910" customFormat="1" x14ac:dyDescent="0.2"/>
    <row r="21911" customFormat="1" x14ac:dyDescent="0.2"/>
    <row r="21912" customFormat="1" x14ac:dyDescent="0.2"/>
    <row r="21913" customFormat="1" x14ac:dyDescent="0.2"/>
    <row r="21914" customFormat="1" x14ac:dyDescent="0.2"/>
    <row r="21915" customFormat="1" x14ac:dyDescent="0.2"/>
    <row r="21916" customFormat="1" x14ac:dyDescent="0.2"/>
    <row r="21917" customFormat="1" x14ac:dyDescent="0.2"/>
    <row r="21918" customFormat="1" x14ac:dyDescent="0.2"/>
    <row r="21919" customFormat="1" x14ac:dyDescent="0.2"/>
    <row r="21920" customFormat="1" x14ac:dyDescent="0.2"/>
    <row r="21921" customFormat="1" x14ac:dyDescent="0.2"/>
    <row r="21922" customFormat="1" x14ac:dyDescent="0.2"/>
    <row r="21923" customFormat="1" x14ac:dyDescent="0.2"/>
    <row r="21924" customFormat="1" x14ac:dyDescent="0.2"/>
    <row r="21925" customFormat="1" x14ac:dyDescent="0.2"/>
    <row r="21926" customFormat="1" x14ac:dyDescent="0.2"/>
    <row r="21927" customFormat="1" x14ac:dyDescent="0.2"/>
    <row r="21928" customFormat="1" x14ac:dyDescent="0.2"/>
    <row r="21929" customFormat="1" x14ac:dyDescent="0.2"/>
    <row r="21930" customFormat="1" x14ac:dyDescent="0.2"/>
    <row r="21931" customFormat="1" x14ac:dyDescent="0.2"/>
    <row r="21932" customFormat="1" x14ac:dyDescent="0.2"/>
    <row r="21933" customFormat="1" x14ac:dyDescent="0.2"/>
    <row r="21934" customFormat="1" x14ac:dyDescent="0.2"/>
    <row r="21935" customFormat="1" x14ac:dyDescent="0.2"/>
    <row r="21936" customFormat="1" x14ac:dyDescent="0.2"/>
    <row r="21937" customFormat="1" x14ac:dyDescent="0.2"/>
    <row r="21938" customFormat="1" x14ac:dyDescent="0.2"/>
    <row r="21939" customFormat="1" x14ac:dyDescent="0.2"/>
    <row r="21940" customFormat="1" x14ac:dyDescent="0.2"/>
    <row r="21941" customFormat="1" x14ac:dyDescent="0.2"/>
    <row r="21942" customFormat="1" x14ac:dyDescent="0.2"/>
    <row r="21943" customFormat="1" x14ac:dyDescent="0.2"/>
    <row r="21944" customFormat="1" x14ac:dyDescent="0.2"/>
    <row r="21945" customFormat="1" x14ac:dyDescent="0.2"/>
    <row r="21946" customFormat="1" x14ac:dyDescent="0.2"/>
    <row r="21947" customFormat="1" x14ac:dyDescent="0.2"/>
    <row r="21948" customFormat="1" x14ac:dyDescent="0.2"/>
    <row r="21949" customFormat="1" x14ac:dyDescent="0.2"/>
    <row r="21950" customFormat="1" x14ac:dyDescent="0.2"/>
    <row r="21951" customFormat="1" x14ac:dyDescent="0.2"/>
    <row r="21952" customFormat="1" x14ac:dyDescent="0.2"/>
    <row r="21953" customFormat="1" x14ac:dyDescent="0.2"/>
    <row r="21954" customFormat="1" x14ac:dyDescent="0.2"/>
    <row r="21955" customFormat="1" x14ac:dyDescent="0.2"/>
    <row r="21956" customFormat="1" x14ac:dyDescent="0.2"/>
    <row r="21957" customFormat="1" x14ac:dyDescent="0.2"/>
    <row r="21958" customFormat="1" x14ac:dyDescent="0.2"/>
    <row r="21959" customFormat="1" x14ac:dyDescent="0.2"/>
    <row r="21960" customFormat="1" x14ac:dyDescent="0.2"/>
    <row r="21961" customFormat="1" x14ac:dyDescent="0.2"/>
    <row r="21962" customFormat="1" x14ac:dyDescent="0.2"/>
    <row r="21963" customFormat="1" x14ac:dyDescent="0.2"/>
    <row r="21964" customFormat="1" x14ac:dyDescent="0.2"/>
    <row r="21965" customFormat="1" x14ac:dyDescent="0.2"/>
    <row r="21966" customFormat="1" x14ac:dyDescent="0.2"/>
    <row r="21967" customFormat="1" x14ac:dyDescent="0.2"/>
    <row r="21968" customFormat="1" x14ac:dyDescent="0.2"/>
    <row r="21969" customFormat="1" x14ac:dyDescent="0.2"/>
    <row r="21970" customFormat="1" x14ac:dyDescent="0.2"/>
    <row r="21971" customFormat="1" x14ac:dyDescent="0.2"/>
    <row r="21972" customFormat="1" x14ac:dyDescent="0.2"/>
    <row r="21973" customFormat="1" x14ac:dyDescent="0.2"/>
    <row r="21974" customFormat="1" x14ac:dyDescent="0.2"/>
    <row r="21975" customFormat="1" x14ac:dyDescent="0.2"/>
    <row r="21976" customFormat="1" x14ac:dyDescent="0.2"/>
    <row r="21977" customFormat="1" x14ac:dyDescent="0.2"/>
    <row r="21978" customFormat="1" x14ac:dyDescent="0.2"/>
    <row r="21979" customFormat="1" x14ac:dyDescent="0.2"/>
    <row r="21980" customFormat="1" x14ac:dyDescent="0.2"/>
    <row r="21981" customFormat="1" x14ac:dyDescent="0.2"/>
    <row r="21982" customFormat="1" x14ac:dyDescent="0.2"/>
    <row r="21983" customFormat="1" x14ac:dyDescent="0.2"/>
    <row r="21984" customFormat="1" x14ac:dyDescent="0.2"/>
    <row r="21985" customFormat="1" x14ac:dyDescent="0.2"/>
    <row r="21986" customFormat="1" x14ac:dyDescent="0.2"/>
    <row r="21987" customFormat="1" x14ac:dyDescent="0.2"/>
    <row r="21988" customFormat="1" x14ac:dyDescent="0.2"/>
    <row r="21989" customFormat="1" x14ac:dyDescent="0.2"/>
    <row r="21990" customFormat="1" x14ac:dyDescent="0.2"/>
    <row r="21991" customFormat="1" x14ac:dyDescent="0.2"/>
    <row r="21992" customFormat="1" x14ac:dyDescent="0.2"/>
    <row r="21993" customFormat="1" x14ac:dyDescent="0.2"/>
    <row r="21994" customFormat="1" x14ac:dyDescent="0.2"/>
    <row r="21995" customFormat="1" x14ac:dyDescent="0.2"/>
    <row r="21996" customFormat="1" x14ac:dyDescent="0.2"/>
    <row r="21997" customFormat="1" x14ac:dyDescent="0.2"/>
    <row r="21998" customFormat="1" x14ac:dyDescent="0.2"/>
    <row r="21999" customFormat="1" x14ac:dyDescent="0.2"/>
    <row r="22000" customFormat="1" x14ac:dyDescent="0.2"/>
    <row r="22001" customFormat="1" x14ac:dyDescent="0.2"/>
    <row r="22002" customFormat="1" x14ac:dyDescent="0.2"/>
    <row r="22003" customFormat="1" x14ac:dyDescent="0.2"/>
    <row r="22004" customFormat="1" x14ac:dyDescent="0.2"/>
    <row r="22005" customFormat="1" x14ac:dyDescent="0.2"/>
    <row r="22006" customFormat="1" x14ac:dyDescent="0.2"/>
    <row r="22007" customFormat="1" x14ac:dyDescent="0.2"/>
    <row r="22008" customFormat="1" x14ac:dyDescent="0.2"/>
    <row r="22009" customFormat="1" x14ac:dyDescent="0.2"/>
    <row r="22010" customFormat="1" x14ac:dyDescent="0.2"/>
    <row r="22011" customFormat="1" x14ac:dyDescent="0.2"/>
    <row r="22012" customFormat="1" x14ac:dyDescent="0.2"/>
    <row r="22013" customFormat="1" x14ac:dyDescent="0.2"/>
    <row r="22014" customFormat="1" x14ac:dyDescent="0.2"/>
    <row r="22015" customFormat="1" x14ac:dyDescent="0.2"/>
    <row r="22016" customFormat="1" x14ac:dyDescent="0.2"/>
    <row r="22017" customFormat="1" x14ac:dyDescent="0.2"/>
    <row r="22018" customFormat="1" x14ac:dyDescent="0.2"/>
    <row r="22019" customFormat="1" x14ac:dyDescent="0.2"/>
    <row r="22020" customFormat="1" x14ac:dyDescent="0.2"/>
    <row r="22021" customFormat="1" x14ac:dyDescent="0.2"/>
    <row r="22022" customFormat="1" x14ac:dyDescent="0.2"/>
    <row r="22023" customFormat="1" x14ac:dyDescent="0.2"/>
    <row r="22024" customFormat="1" x14ac:dyDescent="0.2"/>
    <row r="22025" customFormat="1" x14ac:dyDescent="0.2"/>
    <row r="22026" customFormat="1" x14ac:dyDescent="0.2"/>
    <row r="22027" customFormat="1" x14ac:dyDescent="0.2"/>
    <row r="22028" customFormat="1" x14ac:dyDescent="0.2"/>
    <row r="22029" customFormat="1" x14ac:dyDescent="0.2"/>
    <row r="22030" customFormat="1" x14ac:dyDescent="0.2"/>
    <row r="22031" customFormat="1" x14ac:dyDescent="0.2"/>
    <row r="22032" customFormat="1" x14ac:dyDescent="0.2"/>
    <row r="22033" customFormat="1" x14ac:dyDescent="0.2"/>
    <row r="22034" customFormat="1" x14ac:dyDescent="0.2"/>
    <row r="22035" customFormat="1" x14ac:dyDescent="0.2"/>
    <row r="22036" customFormat="1" x14ac:dyDescent="0.2"/>
    <row r="22037" customFormat="1" x14ac:dyDescent="0.2"/>
    <row r="22038" customFormat="1" x14ac:dyDescent="0.2"/>
    <row r="22039" customFormat="1" x14ac:dyDescent="0.2"/>
    <row r="22040" customFormat="1" x14ac:dyDescent="0.2"/>
    <row r="22041" customFormat="1" x14ac:dyDescent="0.2"/>
    <row r="22042" customFormat="1" x14ac:dyDescent="0.2"/>
    <row r="22043" customFormat="1" x14ac:dyDescent="0.2"/>
    <row r="22044" customFormat="1" x14ac:dyDescent="0.2"/>
    <row r="22045" customFormat="1" x14ac:dyDescent="0.2"/>
    <row r="22046" customFormat="1" x14ac:dyDescent="0.2"/>
    <row r="22047" customFormat="1" x14ac:dyDescent="0.2"/>
    <row r="22048" customFormat="1" x14ac:dyDescent="0.2"/>
    <row r="22049" customFormat="1" x14ac:dyDescent="0.2"/>
    <row r="22050" customFormat="1" x14ac:dyDescent="0.2"/>
    <row r="22051" customFormat="1" x14ac:dyDescent="0.2"/>
    <row r="22052" customFormat="1" x14ac:dyDescent="0.2"/>
    <row r="22053" customFormat="1" x14ac:dyDescent="0.2"/>
    <row r="22054" customFormat="1" x14ac:dyDescent="0.2"/>
    <row r="22055" customFormat="1" x14ac:dyDescent="0.2"/>
    <row r="22056" customFormat="1" x14ac:dyDescent="0.2"/>
    <row r="22057" customFormat="1" x14ac:dyDescent="0.2"/>
    <row r="22058" customFormat="1" x14ac:dyDescent="0.2"/>
    <row r="22059" customFormat="1" x14ac:dyDescent="0.2"/>
    <row r="22060" customFormat="1" x14ac:dyDescent="0.2"/>
    <row r="22061" customFormat="1" x14ac:dyDescent="0.2"/>
    <row r="22062" customFormat="1" x14ac:dyDescent="0.2"/>
    <row r="22063" customFormat="1" x14ac:dyDescent="0.2"/>
    <row r="22064" customFormat="1" x14ac:dyDescent="0.2"/>
    <row r="22065" customFormat="1" x14ac:dyDescent="0.2"/>
    <row r="22066" customFormat="1" x14ac:dyDescent="0.2"/>
    <row r="22067" customFormat="1" x14ac:dyDescent="0.2"/>
    <row r="22068" customFormat="1" x14ac:dyDescent="0.2"/>
    <row r="22069" customFormat="1" x14ac:dyDescent="0.2"/>
    <row r="22070" customFormat="1" x14ac:dyDescent="0.2"/>
    <row r="22071" customFormat="1" x14ac:dyDescent="0.2"/>
    <row r="22072" customFormat="1" x14ac:dyDescent="0.2"/>
    <row r="22073" customFormat="1" x14ac:dyDescent="0.2"/>
    <row r="22074" customFormat="1" x14ac:dyDescent="0.2"/>
    <row r="22075" customFormat="1" x14ac:dyDescent="0.2"/>
    <row r="22076" customFormat="1" x14ac:dyDescent="0.2"/>
    <row r="22077" customFormat="1" x14ac:dyDescent="0.2"/>
    <row r="22078" customFormat="1" x14ac:dyDescent="0.2"/>
    <row r="22079" customFormat="1" x14ac:dyDescent="0.2"/>
    <row r="22080" customFormat="1" x14ac:dyDescent="0.2"/>
    <row r="22081" customFormat="1" x14ac:dyDescent="0.2"/>
    <row r="22082" customFormat="1" x14ac:dyDescent="0.2"/>
    <row r="22083" customFormat="1" x14ac:dyDescent="0.2"/>
    <row r="22084" customFormat="1" x14ac:dyDescent="0.2"/>
    <row r="22085" customFormat="1" x14ac:dyDescent="0.2"/>
    <row r="22086" customFormat="1" x14ac:dyDescent="0.2"/>
    <row r="22087" customFormat="1" x14ac:dyDescent="0.2"/>
    <row r="22088" customFormat="1" x14ac:dyDescent="0.2"/>
    <row r="22089" customFormat="1" x14ac:dyDescent="0.2"/>
    <row r="22090" customFormat="1" x14ac:dyDescent="0.2"/>
    <row r="22091" customFormat="1" x14ac:dyDescent="0.2"/>
    <row r="22092" customFormat="1" x14ac:dyDescent="0.2"/>
    <row r="22093" customFormat="1" x14ac:dyDescent="0.2"/>
    <row r="22094" customFormat="1" x14ac:dyDescent="0.2"/>
    <row r="22095" customFormat="1" x14ac:dyDescent="0.2"/>
    <row r="22096" customFormat="1" x14ac:dyDescent="0.2"/>
    <row r="22097" customFormat="1" x14ac:dyDescent="0.2"/>
    <row r="22098" customFormat="1" x14ac:dyDescent="0.2"/>
    <row r="22099" customFormat="1" x14ac:dyDescent="0.2"/>
    <row r="22100" customFormat="1" x14ac:dyDescent="0.2"/>
    <row r="22101" customFormat="1" x14ac:dyDescent="0.2"/>
    <row r="22102" customFormat="1" x14ac:dyDescent="0.2"/>
    <row r="22103" customFormat="1" x14ac:dyDescent="0.2"/>
    <row r="22104" customFormat="1" x14ac:dyDescent="0.2"/>
    <row r="22105" customFormat="1" x14ac:dyDescent="0.2"/>
    <row r="22106" customFormat="1" x14ac:dyDescent="0.2"/>
    <row r="22107" customFormat="1" x14ac:dyDescent="0.2"/>
    <row r="22108" customFormat="1" x14ac:dyDescent="0.2"/>
    <row r="22109" customFormat="1" x14ac:dyDescent="0.2"/>
    <row r="22110" customFormat="1" x14ac:dyDescent="0.2"/>
    <row r="22111" customFormat="1" x14ac:dyDescent="0.2"/>
    <row r="22112" customFormat="1" x14ac:dyDescent="0.2"/>
    <row r="22113" customFormat="1" x14ac:dyDescent="0.2"/>
    <row r="22114" customFormat="1" x14ac:dyDescent="0.2"/>
    <row r="22115" customFormat="1" x14ac:dyDescent="0.2"/>
    <row r="22116" customFormat="1" x14ac:dyDescent="0.2"/>
    <row r="22117" customFormat="1" x14ac:dyDescent="0.2"/>
    <row r="22118" customFormat="1" x14ac:dyDescent="0.2"/>
    <row r="22119" customFormat="1" x14ac:dyDescent="0.2"/>
    <row r="22120" customFormat="1" x14ac:dyDescent="0.2"/>
    <row r="22121" customFormat="1" x14ac:dyDescent="0.2"/>
    <row r="22122" customFormat="1" x14ac:dyDescent="0.2"/>
    <row r="22123" customFormat="1" x14ac:dyDescent="0.2"/>
    <row r="22124" customFormat="1" x14ac:dyDescent="0.2"/>
    <row r="22125" customFormat="1" x14ac:dyDescent="0.2"/>
    <row r="22126" customFormat="1" x14ac:dyDescent="0.2"/>
    <row r="22127" customFormat="1" x14ac:dyDescent="0.2"/>
    <row r="22128" customFormat="1" x14ac:dyDescent="0.2"/>
    <row r="22129" customFormat="1" x14ac:dyDescent="0.2"/>
    <row r="22130" customFormat="1" x14ac:dyDescent="0.2"/>
    <row r="22131" customFormat="1" x14ac:dyDescent="0.2"/>
    <row r="22132" customFormat="1" x14ac:dyDescent="0.2"/>
    <row r="22133" customFormat="1" x14ac:dyDescent="0.2"/>
    <row r="22134" customFormat="1" x14ac:dyDescent="0.2"/>
    <row r="22135" customFormat="1" x14ac:dyDescent="0.2"/>
    <row r="22136" customFormat="1" x14ac:dyDescent="0.2"/>
    <row r="22137" customFormat="1" x14ac:dyDescent="0.2"/>
    <row r="22138" customFormat="1" x14ac:dyDescent="0.2"/>
    <row r="22139" customFormat="1" x14ac:dyDescent="0.2"/>
    <row r="22140" customFormat="1" x14ac:dyDescent="0.2"/>
    <row r="22141" customFormat="1" x14ac:dyDescent="0.2"/>
    <row r="22142" customFormat="1" x14ac:dyDescent="0.2"/>
    <row r="22143" customFormat="1" x14ac:dyDescent="0.2"/>
    <row r="22144" customFormat="1" x14ac:dyDescent="0.2"/>
    <row r="22145" customFormat="1" x14ac:dyDescent="0.2"/>
    <row r="22146" customFormat="1" x14ac:dyDescent="0.2"/>
    <row r="22147" customFormat="1" x14ac:dyDescent="0.2"/>
    <row r="22148" customFormat="1" x14ac:dyDescent="0.2"/>
    <row r="22149" customFormat="1" x14ac:dyDescent="0.2"/>
    <row r="22150" customFormat="1" x14ac:dyDescent="0.2"/>
    <row r="22151" customFormat="1" x14ac:dyDescent="0.2"/>
    <row r="22152" customFormat="1" x14ac:dyDescent="0.2"/>
    <row r="22153" customFormat="1" x14ac:dyDescent="0.2"/>
    <row r="22154" customFormat="1" x14ac:dyDescent="0.2"/>
    <row r="22155" customFormat="1" x14ac:dyDescent="0.2"/>
    <row r="22156" customFormat="1" x14ac:dyDescent="0.2"/>
    <row r="22157" customFormat="1" x14ac:dyDescent="0.2"/>
    <row r="22158" customFormat="1" x14ac:dyDescent="0.2"/>
    <row r="22159" customFormat="1" x14ac:dyDescent="0.2"/>
    <row r="22160" customFormat="1" x14ac:dyDescent="0.2"/>
    <row r="22161" customFormat="1" x14ac:dyDescent="0.2"/>
    <row r="22162" customFormat="1" x14ac:dyDescent="0.2"/>
    <row r="22163" customFormat="1" x14ac:dyDescent="0.2"/>
    <row r="22164" customFormat="1" x14ac:dyDescent="0.2"/>
    <row r="22165" customFormat="1" x14ac:dyDescent="0.2"/>
    <row r="22166" customFormat="1" x14ac:dyDescent="0.2"/>
    <row r="22167" customFormat="1" x14ac:dyDescent="0.2"/>
    <row r="22168" customFormat="1" x14ac:dyDescent="0.2"/>
    <row r="22169" customFormat="1" x14ac:dyDescent="0.2"/>
    <row r="22170" customFormat="1" x14ac:dyDescent="0.2"/>
    <row r="22171" customFormat="1" x14ac:dyDescent="0.2"/>
    <row r="22172" customFormat="1" x14ac:dyDescent="0.2"/>
    <row r="22173" customFormat="1" x14ac:dyDescent="0.2"/>
    <row r="22174" customFormat="1" x14ac:dyDescent="0.2"/>
    <row r="22175" customFormat="1" x14ac:dyDescent="0.2"/>
    <row r="22176" customFormat="1" x14ac:dyDescent="0.2"/>
    <row r="22177" customFormat="1" x14ac:dyDescent="0.2"/>
    <row r="22178" customFormat="1" x14ac:dyDescent="0.2"/>
    <row r="22179" customFormat="1" x14ac:dyDescent="0.2"/>
    <row r="22180" customFormat="1" x14ac:dyDescent="0.2"/>
    <row r="22181" customFormat="1" x14ac:dyDescent="0.2"/>
    <row r="22182" customFormat="1" x14ac:dyDescent="0.2"/>
    <row r="22183" customFormat="1" x14ac:dyDescent="0.2"/>
    <row r="22184" customFormat="1" x14ac:dyDescent="0.2"/>
    <row r="22185" customFormat="1" x14ac:dyDescent="0.2"/>
    <row r="22186" customFormat="1" x14ac:dyDescent="0.2"/>
    <row r="22187" customFormat="1" x14ac:dyDescent="0.2"/>
    <row r="22188" customFormat="1" x14ac:dyDescent="0.2"/>
    <row r="22189" customFormat="1" x14ac:dyDescent="0.2"/>
    <row r="22190" customFormat="1" x14ac:dyDescent="0.2"/>
    <row r="22191" customFormat="1" x14ac:dyDescent="0.2"/>
    <row r="22192" customFormat="1" x14ac:dyDescent="0.2"/>
    <row r="22193" customFormat="1" x14ac:dyDescent="0.2"/>
    <row r="22194" customFormat="1" x14ac:dyDescent="0.2"/>
    <row r="22195" customFormat="1" x14ac:dyDescent="0.2"/>
    <row r="22196" customFormat="1" x14ac:dyDescent="0.2"/>
    <row r="22197" customFormat="1" x14ac:dyDescent="0.2"/>
    <row r="22198" customFormat="1" x14ac:dyDescent="0.2"/>
    <row r="22199" customFormat="1" x14ac:dyDescent="0.2"/>
    <row r="22200" customFormat="1" x14ac:dyDescent="0.2"/>
    <row r="22201" customFormat="1" x14ac:dyDescent="0.2"/>
    <row r="22202" customFormat="1" x14ac:dyDescent="0.2"/>
    <row r="22203" customFormat="1" x14ac:dyDescent="0.2"/>
    <row r="22204" customFormat="1" x14ac:dyDescent="0.2"/>
    <row r="22205" customFormat="1" x14ac:dyDescent="0.2"/>
    <row r="22206" customFormat="1" x14ac:dyDescent="0.2"/>
    <row r="22207" customFormat="1" x14ac:dyDescent="0.2"/>
    <row r="22208" customFormat="1" x14ac:dyDescent="0.2"/>
    <row r="22209" customFormat="1" x14ac:dyDescent="0.2"/>
    <row r="22210" customFormat="1" x14ac:dyDescent="0.2"/>
    <row r="22211" customFormat="1" x14ac:dyDescent="0.2"/>
    <row r="22212" customFormat="1" x14ac:dyDescent="0.2"/>
    <row r="22213" customFormat="1" x14ac:dyDescent="0.2"/>
    <row r="22214" customFormat="1" x14ac:dyDescent="0.2"/>
    <row r="22215" customFormat="1" x14ac:dyDescent="0.2"/>
    <row r="22216" customFormat="1" x14ac:dyDescent="0.2"/>
    <row r="22217" customFormat="1" x14ac:dyDescent="0.2"/>
    <row r="22218" customFormat="1" x14ac:dyDescent="0.2"/>
    <row r="22219" customFormat="1" x14ac:dyDescent="0.2"/>
    <row r="22220" customFormat="1" x14ac:dyDescent="0.2"/>
    <row r="22221" customFormat="1" x14ac:dyDescent="0.2"/>
    <row r="22222" customFormat="1" x14ac:dyDescent="0.2"/>
    <row r="22223" customFormat="1" x14ac:dyDescent="0.2"/>
    <row r="22224" customFormat="1" x14ac:dyDescent="0.2"/>
    <row r="22225" customFormat="1" x14ac:dyDescent="0.2"/>
    <row r="22226" customFormat="1" x14ac:dyDescent="0.2"/>
    <row r="22227" customFormat="1" x14ac:dyDescent="0.2"/>
    <row r="22228" customFormat="1" x14ac:dyDescent="0.2"/>
    <row r="22229" customFormat="1" x14ac:dyDescent="0.2"/>
    <row r="22230" customFormat="1" x14ac:dyDescent="0.2"/>
    <row r="22231" customFormat="1" x14ac:dyDescent="0.2"/>
    <row r="22232" customFormat="1" x14ac:dyDescent="0.2"/>
    <row r="22233" customFormat="1" x14ac:dyDescent="0.2"/>
    <row r="22234" customFormat="1" x14ac:dyDescent="0.2"/>
    <row r="22235" customFormat="1" x14ac:dyDescent="0.2"/>
    <row r="22236" customFormat="1" x14ac:dyDescent="0.2"/>
    <row r="22237" customFormat="1" x14ac:dyDescent="0.2"/>
    <row r="22238" customFormat="1" x14ac:dyDescent="0.2"/>
    <row r="22239" customFormat="1" x14ac:dyDescent="0.2"/>
    <row r="22240" customFormat="1" x14ac:dyDescent="0.2"/>
    <row r="22241" customFormat="1" x14ac:dyDescent="0.2"/>
    <row r="22242" customFormat="1" x14ac:dyDescent="0.2"/>
    <row r="22243" customFormat="1" x14ac:dyDescent="0.2"/>
    <row r="22244" customFormat="1" x14ac:dyDescent="0.2"/>
    <row r="22245" customFormat="1" x14ac:dyDescent="0.2"/>
    <row r="22246" customFormat="1" x14ac:dyDescent="0.2"/>
    <row r="22247" customFormat="1" x14ac:dyDescent="0.2"/>
    <row r="22248" customFormat="1" x14ac:dyDescent="0.2"/>
    <row r="22249" customFormat="1" x14ac:dyDescent="0.2"/>
    <row r="22250" customFormat="1" x14ac:dyDescent="0.2"/>
    <row r="22251" customFormat="1" x14ac:dyDescent="0.2"/>
    <row r="22252" customFormat="1" x14ac:dyDescent="0.2"/>
    <row r="22253" customFormat="1" x14ac:dyDescent="0.2"/>
    <row r="22254" customFormat="1" x14ac:dyDescent="0.2"/>
    <row r="22255" customFormat="1" x14ac:dyDescent="0.2"/>
    <row r="22256" customFormat="1" x14ac:dyDescent="0.2"/>
    <row r="22257" customFormat="1" x14ac:dyDescent="0.2"/>
    <row r="22258" customFormat="1" x14ac:dyDescent="0.2"/>
    <row r="22259" customFormat="1" x14ac:dyDescent="0.2"/>
    <row r="22260" customFormat="1" x14ac:dyDescent="0.2"/>
    <row r="22261" customFormat="1" x14ac:dyDescent="0.2"/>
    <row r="22262" customFormat="1" x14ac:dyDescent="0.2"/>
    <row r="22263" customFormat="1" x14ac:dyDescent="0.2"/>
    <row r="22264" customFormat="1" x14ac:dyDescent="0.2"/>
    <row r="22265" customFormat="1" x14ac:dyDescent="0.2"/>
    <row r="22266" customFormat="1" x14ac:dyDescent="0.2"/>
    <row r="22267" customFormat="1" x14ac:dyDescent="0.2"/>
    <row r="22268" customFormat="1" x14ac:dyDescent="0.2"/>
    <row r="22269" customFormat="1" x14ac:dyDescent="0.2"/>
    <row r="22270" customFormat="1" x14ac:dyDescent="0.2"/>
    <row r="22271" customFormat="1" x14ac:dyDescent="0.2"/>
    <row r="22272" customFormat="1" x14ac:dyDescent="0.2"/>
    <row r="22273" customFormat="1" x14ac:dyDescent="0.2"/>
    <row r="22274" customFormat="1" x14ac:dyDescent="0.2"/>
    <row r="22275" customFormat="1" x14ac:dyDescent="0.2"/>
    <row r="22276" customFormat="1" x14ac:dyDescent="0.2"/>
    <row r="22277" customFormat="1" x14ac:dyDescent="0.2"/>
    <row r="22278" customFormat="1" x14ac:dyDescent="0.2"/>
    <row r="22279" customFormat="1" x14ac:dyDescent="0.2"/>
    <row r="22280" customFormat="1" x14ac:dyDescent="0.2"/>
    <row r="22281" customFormat="1" x14ac:dyDescent="0.2"/>
    <row r="22282" customFormat="1" x14ac:dyDescent="0.2"/>
    <row r="22283" customFormat="1" x14ac:dyDescent="0.2"/>
    <row r="22284" customFormat="1" x14ac:dyDescent="0.2"/>
    <row r="22285" customFormat="1" x14ac:dyDescent="0.2"/>
    <row r="22286" customFormat="1" x14ac:dyDescent="0.2"/>
    <row r="22287" customFormat="1" x14ac:dyDescent="0.2"/>
    <row r="22288" customFormat="1" x14ac:dyDescent="0.2"/>
    <row r="22289" customFormat="1" x14ac:dyDescent="0.2"/>
    <row r="22290" customFormat="1" x14ac:dyDescent="0.2"/>
    <row r="22291" customFormat="1" x14ac:dyDescent="0.2"/>
    <row r="22292" customFormat="1" x14ac:dyDescent="0.2"/>
    <row r="22293" customFormat="1" x14ac:dyDescent="0.2"/>
    <row r="22294" customFormat="1" x14ac:dyDescent="0.2"/>
    <row r="22295" customFormat="1" x14ac:dyDescent="0.2"/>
    <row r="22296" customFormat="1" x14ac:dyDescent="0.2"/>
    <row r="22297" customFormat="1" x14ac:dyDescent="0.2"/>
    <row r="22298" customFormat="1" x14ac:dyDescent="0.2"/>
    <row r="22299" customFormat="1" x14ac:dyDescent="0.2"/>
    <row r="22300" customFormat="1" x14ac:dyDescent="0.2"/>
    <row r="22301" customFormat="1" x14ac:dyDescent="0.2"/>
    <row r="22302" customFormat="1" x14ac:dyDescent="0.2"/>
    <row r="22303" customFormat="1" x14ac:dyDescent="0.2"/>
    <row r="22304" customFormat="1" x14ac:dyDescent="0.2"/>
    <row r="22305" customFormat="1" x14ac:dyDescent="0.2"/>
    <row r="22306" customFormat="1" x14ac:dyDescent="0.2"/>
    <row r="22307" customFormat="1" x14ac:dyDescent="0.2"/>
    <row r="22308" customFormat="1" x14ac:dyDescent="0.2"/>
    <row r="22309" customFormat="1" x14ac:dyDescent="0.2"/>
    <row r="22310" customFormat="1" x14ac:dyDescent="0.2"/>
    <row r="22311" customFormat="1" x14ac:dyDescent="0.2"/>
    <row r="22312" customFormat="1" x14ac:dyDescent="0.2"/>
    <row r="22313" customFormat="1" x14ac:dyDescent="0.2"/>
    <row r="22314" customFormat="1" x14ac:dyDescent="0.2"/>
    <row r="22315" customFormat="1" x14ac:dyDescent="0.2"/>
    <row r="22316" customFormat="1" x14ac:dyDescent="0.2"/>
    <row r="22317" customFormat="1" x14ac:dyDescent="0.2"/>
    <row r="22318" customFormat="1" x14ac:dyDescent="0.2"/>
    <row r="22319" customFormat="1" x14ac:dyDescent="0.2"/>
    <row r="22320" customFormat="1" x14ac:dyDescent="0.2"/>
    <row r="22321" customFormat="1" x14ac:dyDescent="0.2"/>
    <row r="22322" customFormat="1" x14ac:dyDescent="0.2"/>
    <row r="22323" customFormat="1" x14ac:dyDescent="0.2"/>
    <row r="22324" customFormat="1" x14ac:dyDescent="0.2"/>
    <row r="22325" customFormat="1" x14ac:dyDescent="0.2"/>
    <row r="22326" customFormat="1" x14ac:dyDescent="0.2"/>
    <row r="22327" customFormat="1" x14ac:dyDescent="0.2"/>
    <row r="22328" customFormat="1" x14ac:dyDescent="0.2"/>
    <row r="22329" customFormat="1" x14ac:dyDescent="0.2"/>
    <row r="22330" customFormat="1" x14ac:dyDescent="0.2"/>
    <row r="22331" customFormat="1" x14ac:dyDescent="0.2"/>
    <row r="22332" customFormat="1" x14ac:dyDescent="0.2"/>
    <row r="22333" customFormat="1" x14ac:dyDescent="0.2"/>
    <row r="22334" customFormat="1" x14ac:dyDescent="0.2"/>
    <row r="22335" customFormat="1" x14ac:dyDescent="0.2"/>
    <row r="22336" customFormat="1" x14ac:dyDescent="0.2"/>
    <row r="22337" customFormat="1" x14ac:dyDescent="0.2"/>
    <row r="22338" customFormat="1" x14ac:dyDescent="0.2"/>
    <row r="22339" customFormat="1" x14ac:dyDescent="0.2"/>
    <row r="22340" customFormat="1" x14ac:dyDescent="0.2"/>
    <row r="22341" customFormat="1" x14ac:dyDescent="0.2"/>
    <row r="22342" customFormat="1" x14ac:dyDescent="0.2"/>
    <row r="22343" customFormat="1" x14ac:dyDescent="0.2"/>
    <row r="22344" customFormat="1" x14ac:dyDescent="0.2"/>
    <row r="22345" customFormat="1" x14ac:dyDescent="0.2"/>
    <row r="22346" customFormat="1" x14ac:dyDescent="0.2"/>
    <row r="22347" customFormat="1" x14ac:dyDescent="0.2"/>
    <row r="22348" customFormat="1" x14ac:dyDescent="0.2"/>
    <row r="22349" customFormat="1" x14ac:dyDescent="0.2"/>
    <row r="22350" customFormat="1" x14ac:dyDescent="0.2"/>
    <row r="22351" customFormat="1" x14ac:dyDescent="0.2"/>
    <row r="22352" customFormat="1" x14ac:dyDescent="0.2"/>
    <row r="22353" customFormat="1" x14ac:dyDescent="0.2"/>
    <row r="22354" customFormat="1" x14ac:dyDescent="0.2"/>
    <row r="22355" customFormat="1" x14ac:dyDescent="0.2"/>
    <row r="22356" customFormat="1" x14ac:dyDescent="0.2"/>
    <row r="22357" customFormat="1" x14ac:dyDescent="0.2"/>
    <row r="22358" customFormat="1" x14ac:dyDescent="0.2"/>
    <row r="22359" customFormat="1" x14ac:dyDescent="0.2"/>
    <row r="22360" customFormat="1" x14ac:dyDescent="0.2"/>
    <row r="22361" customFormat="1" x14ac:dyDescent="0.2"/>
    <row r="22362" customFormat="1" x14ac:dyDescent="0.2"/>
    <row r="22363" customFormat="1" x14ac:dyDescent="0.2"/>
    <row r="22364" customFormat="1" x14ac:dyDescent="0.2"/>
    <row r="22365" customFormat="1" x14ac:dyDescent="0.2"/>
    <row r="22366" customFormat="1" x14ac:dyDescent="0.2"/>
    <row r="22367" customFormat="1" x14ac:dyDescent="0.2"/>
    <row r="22368" customFormat="1" x14ac:dyDescent="0.2"/>
    <row r="22369" customFormat="1" x14ac:dyDescent="0.2"/>
    <row r="22370" customFormat="1" x14ac:dyDescent="0.2"/>
    <row r="22371" customFormat="1" x14ac:dyDescent="0.2"/>
    <row r="22372" customFormat="1" x14ac:dyDescent="0.2"/>
    <row r="22373" customFormat="1" x14ac:dyDescent="0.2"/>
    <row r="22374" customFormat="1" x14ac:dyDescent="0.2"/>
    <row r="22375" customFormat="1" x14ac:dyDescent="0.2"/>
    <row r="22376" customFormat="1" x14ac:dyDescent="0.2"/>
    <row r="22377" customFormat="1" x14ac:dyDescent="0.2"/>
    <row r="22378" customFormat="1" x14ac:dyDescent="0.2"/>
    <row r="22379" customFormat="1" x14ac:dyDescent="0.2"/>
    <row r="22380" customFormat="1" x14ac:dyDescent="0.2"/>
    <row r="22381" customFormat="1" x14ac:dyDescent="0.2"/>
    <row r="22382" customFormat="1" x14ac:dyDescent="0.2"/>
    <row r="22383" customFormat="1" x14ac:dyDescent="0.2"/>
    <row r="22384" customFormat="1" x14ac:dyDescent="0.2"/>
    <row r="22385" customFormat="1" x14ac:dyDescent="0.2"/>
    <row r="22386" customFormat="1" x14ac:dyDescent="0.2"/>
    <row r="22387" customFormat="1" x14ac:dyDescent="0.2"/>
    <row r="22388" customFormat="1" x14ac:dyDescent="0.2"/>
    <row r="22389" customFormat="1" x14ac:dyDescent="0.2"/>
    <row r="22390" customFormat="1" x14ac:dyDescent="0.2"/>
    <row r="22391" customFormat="1" x14ac:dyDescent="0.2"/>
    <row r="22392" customFormat="1" x14ac:dyDescent="0.2"/>
    <row r="22393" customFormat="1" x14ac:dyDescent="0.2"/>
    <row r="22394" customFormat="1" x14ac:dyDescent="0.2"/>
    <row r="22395" customFormat="1" x14ac:dyDescent="0.2"/>
    <row r="22396" customFormat="1" x14ac:dyDescent="0.2"/>
    <row r="22397" customFormat="1" x14ac:dyDescent="0.2"/>
    <row r="22398" customFormat="1" x14ac:dyDescent="0.2"/>
    <row r="22399" customFormat="1" x14ac:dyDescent="0.2"/>
    <row r="22400" customFormat="1" x14ac:dyDescent="0.2"/>
    <row r="22401" customFormat="1" x14ac:dyDescent="0.2"/>
    <row r="22402" customFormat="1" x14ac:dyDescent="0.2"/>
    <row r="22403" customFormat="1" x14ac:dyDescent="0.2"/>
    <row r="22404" customFormat="1" x14ac:dyDescent="0.2"/>
    <row r="22405" customFormat="1" x14ac:dyDescent="0.2"/>
    <row r="22406" customFormat="1" x14ac:dyDescent="0.2"/>
    <row r="22407" customFormat="1" x14ac:dyDescent="0.2"/>
    <row r="22408" customFormat="1" x14ac:dyDescent="0.2"/>
    <row r="22409" customFormat="1" x14ac:dyDescent="0.2"/>
    <row r="22410" customFormat="1" x14ac:dyDescent="0.2"/>
    <row r="22411" customFormat="1" x14ac:dyDescent="0.2"/>
    <row r="22412" customFormat="1" x14ac:dyDescent="0.2"/>
    <row r="22413" customFormat="1" x14ac:dyDescent="0.2"/>
    <row r="22414" customFormat="1" x14ac:dyDescent="0.2"/>
    <row r="22415" customFormat="1" x14ac:dyDescent="0.2"/>
    <row r="22416" customFormat="1" x14ac:dyDescent="0.2"/>
    <row r="22417" customFormat="1" x14ac:dyDescent="0.2"/>
    <row r="22418" customFormat="1" x14ac:dyDescent="0.2"/>
    <row r="22419" customFormat="1" x14ac:dyDescent="0.2"/>
    <row r="22420" customFormat="1" x14ac:dyDescent="0.2"/>
    <row r="22421" customFormat="1" x14ac:dyDescent="0.2"/>
    <row r="22422" customFormat="1" x14ac:dyDescent="0.2"/>
    <row r="22423" customFormat="1" x14ac:dyDescent="0.2"/>
    <row r="22424" customFormat="1" x14ac:dyDescent="0.2"/>
    <row r="22425" customFormat="1" x14ac:dyDescent="0.2"/>
    <row r="22426" customFormat="1" x14ac:dyDescent="0.2"/>
    <row r="22427" customFormat="1" x14ac:dyDescent="0.2"/>
    <row r="22428" customFormat="1" x14ac:dyDescent="0.2"/>
    <row r="22429" customFormat="1" x14ac:dyDescent="0.2"/>
    <row r="22430" customFormat="1" x14ac:dyDescent="0.2"/>
    <row r="22431" customFormat="1" x14ac:dyDescent="0.2"/>
    <row r="22432" customFormat="1" x14ac:dyDescent="0.2"/>
    <row r="22433" customFormat="1" x14ac:dyDescent="0.2"/>
    <row r="22434" customFormat="1" x14ac:dyDescent="0.2"/>
    <row r="22435" customFormat="1" x14ac:dyDescent="0.2"/>
    <row r="22436" customFormat="1" x14ac:dyDescent="0.2"/>
    <row r="22437" customFormat="1" x14ac:dyDescent="0.2"/>
    <row r="22438" customFormat="1" x14ac:dyDescent="0.2"/>
    <row r="22439" customFormat="1" x14ac:dyDescent="0.2"/>
    <row r="22440" customFormat="1" x14ac:dyDescent="0.2"/>
    <row r="22441" customFormat="1" x14ac:dyDescent="0.2"/>
    <row r="22442" customFormat="1" x14ac:dyDescent="0.2"/>
    <row r="22443" customFormat="1" x14ac:dyDescent="0.2"/>
    <row r="22444" customFormat="1" x14ac:dyDescent="0.2"/>
    <row r="22445" customFormat="1" x14ac:dyDescent="0.2"/>
    <row r="22446" customFormat="1" x14ac:dyDescent="0.2"/>
    <row r="22447" customFormat="1" x14ac:dyDescent="0.2"/>
    <row r="22448" customFormat="1" x14ac:dyDescent="0.2"/>
    <row r="22449" customFormat="1" x14ac:dyDescent="0.2"/>
    <row r="22450" customFormat="1" x14ac:dyDescent="0.2"/>
    <row r="22451" customFormat="1" x14ac:dyDescent="0.2"/>
    <row r="22452" customFormat="1" x14ac:dyDescent="0.2"/>
    <row r="22453" customFormat="1" x14ac:dyDescent="0.2"/>
    <row r="22454" customFormat="1" x14ac:dyDescent="0.2"/>
    <row r="22455" customFormat="1" x14ac:dyDescent="0.2"/>
    <row r="22456" customFormat="1" x14ac:dyDescent="0.2"/>
    <row r="22457" customFormat="1" x14ac:dyDescent="0.2"/>
    <row r="22458" customFormat="1" x14ac:dyDescent="0.2"/>
    <row r="22459" customFormat="1" x14ac:dyDescent="0.2"/>
    <row r="22460" customFormat="1" x14ac:dyDescent="0.2"/>
    <row r="22461" customFormat="1" x14ac:dyDescent="0.2"/>
    <row r="22462" customFormat="1" x14ac:dyDescent="0.2"/>
    <row r="22463" customFormat="1" x14ac:dyDescent="0.2"/>
    <row r="22464" customFormat="1" x14ac:dyDescent="0.2"/>
    <row r="22465" customFormat="1" x14ac:dyDescent="0.2"/>
    <row r="22466" customFormat="1" x14ac:dyDescent="0.2"/>
    <row r="22467" customFormat="1" x14ac:dyDescent="0.2"/>
    <row r="22468" customFormat="1" x14ac:dyDescent="0.2"/>
    <row r="22469" customFormat="1" x14ac:dyDescent="0.2"/>
    <row r="22470" customFormat="1" x14ac:dyDescent="0.2"/>
    <row r="22471" customFormat="1" x14ac:dyDescent="0.2"/>
    <row r="22472" customFormat="1" x14ac:dyDescent="0.2"/>
    <row r="22473" customFormat="1" x14ac:dyDescent="0.2"/>
    <row r="22474" customFormat="1" x14ac:dyDescent="0.2"/>
    <row r="22475" customFormat="1" x14ac:dyDescent="0.2"/>
    <row r="22476" customFormat="1" x14ac:dyDescent="0.2"/>
    <row r="22477" customFormat="1" x14ac:dyDescent="0.2"/>
    <row r="22478" customFormat="1" x14ac:dyDescent="0.2"/>
    <row r="22479" customFormat="1" x14ac:dyDescent="0.2"/>
    <row r="22480" customFormat="1" x14ac:dyDescent="0.2"/>
    <row r="22481" customFormat="1" x14ac:dyDescent="0.2"/>
    <row r="22482" customFormat="1" x14ac:dyDescent="0.2"/>
    <row r="22483" customFormat="1" x14ac:dyDescent="0.2"/>
    <row r="22484" customFormat="1" x14ac:dyDescent="0.2"/>
    <row r="22485" customFormat="1" x14ac:dyDescent="0.2"/>
    <row r="22486" customFormat="1" x14ac:dyDescent="0.2"/>
    <row r="22487" customFormat="1" x14ac:dyDescent="0.2"/>
    <row r="22488" customFormat="1" x14ac:dyDescent="0.2"/>
    <row r="22489" customFormat="1" x14ac:dyDescent="0.2"/>
    <row r="22490" customFormat="1" x14ac:dyDescent="0.2"/>
    <row r="22491" customFormat="1" x14ac:dyDescent="0.2"/>
    <row r="22492" customFormat="1" x14ac:dyDescent="0.2"/>
    <row r="22493" customFormat="1" x14ac:dyDescent="0.2"/>
    <row r="22494" customFormat="1" x14ac:dyDescent="0.2"/>
    <row r="22495" customFormat="1" x14ac:dyDescent="0.2"/>
    <row r="22496" customFormat="1" x14ac:dyDescent="0.2"/>
    <row r="22497" customFormat="1" x14ac:dyDescent="0.2"/>
    <row r="22498" customFormat="1" x14ac:dyDescent="0.2"/>
    <row r="22499" customFormat="1" x14ac:dyDescent="0.2"/>
    <row r="22500" customFormat="1" x14ac:dyDescent="0.2"/>
    <row r="22501" customFormat="1" x14ac:dyDescent="0.2"/>
    <row r="22502" customFormat="1" x14ac:dyDescent="0.2"/>
    <row r="22503" customFormat="1" x14ac:dyDescent="0.2"/>
    <row r="22504" customFormat="1" x14ac:dyDescent="0.2"/>
    <row r="22505" customFormat="1" x14ac:dyDescent="0.2"/>
    <row r="22506" customFormat="1" x14ac:dyDescent="0.2"/>
    <row r="22507" customFormat="1" x14ac:dyDescent="0.2"/>
    <row r="22508" customFormat="1" x14ac:dyDescent="0.2"/>
    <row r="22509" customFormat="1" x14ac:dyDescent="0.2"/>
    <row r="22510" customFormat="1" x14ac:dyDescent="0.2"/>
    <row r="22511" customFormat="1" x14ac:dyDescent="0.2"/>
    <row r="22512" customFormat="1" x14ac:dyDescent="0.2"/>
    <row r="22513" customFormat="1" x14ac:dyDescent="0.2"/>
    <row r="22514" customFormat="1" x14ac:dyDescent="0.2"/>
    <row r="22515" customFormat="1" x14ac:dyDescent="0.2"/>
    <row r="22516" customFormat="1" x14ac:dyDescent="0.2"/>
    <row r="22517" customFormat="1" x14ac:dyDescent="0.2"/>
    <row r="22518" customFormat="1" x14ac:dyDescent="0.2"/>
    <row r="22519" customFormat="1" x14ac:dyDescent="0.2"/>
    <row r="22520" customFormat="1" x14ac:dyDescent="0.2"/>
    <row r="22521" customFormat="1" x14ac:dyDescent="0.2"/>
    <row r="22522" customFormat="1" x14ac:dyDescent="0.2"/>
    <row r="22523" customFormat="1" x14ac:dyDescent="0.2"/>
    <row r="22524" customFormat="1" x14ac:dyDescent="0.2"/>
    <row r="22525" customFormat="1" x14ac:dyDescent="0.2"/>
    <row r="22526" customFormat="1" x14ac:dyDescent="0.2"/>
    <row r="22527" customFormat="1" x14ac:dyDescent="0.2"/>
    <row r="22528" customFormat="1" x14ac:dyDescent="0.2"/>
    <row r="22529" customFormat="1" x14ac:dyDescent="0.2"/>
    <row r="22530" customFormat="1" x14ac:dyDescent="0.2"/>
    <row r="22531" customFormat="1" x14ac:dyDescent="0.2"/>
    <row r="22532" customFormat="1" x14ac:dyDescent="0.2"/>
    <row r="22533" customFormat="1" x14ac:dyDescent="0.2"/>
    <row r="22534" customFormat="1" x14ac:dyDescent="0.2"/>
    <row r="22535" customFormat="1" x14ac:dyDescent="0.2"/>
    <row r="22536" customFormat="1" x14ac:dyDescent="0.2"/>
    <row r="22537" customFormat="1" x14ac:dyDescent="0.2"/>
    <row r="22538" customFormat="1" x14ac:dyDescent="0.2"/>
    <row r="22539" customFormat="1" x14ac:dyDescent="0.2"/>
    <row r="22540" customFormat="1" x14ac:dyDescent="0.2"/>
    <row r="22541" customFormat="1" x14ac:dyDescent="0.2"/>
    <row r="22542" customFormat="1" x14ac:dyDescent="0.2"/>
    <row r="22543" customFormat="1" x14ac:dyDescent="0.2"/>
    <row r="22544" customFormat="1" x14ac:dyDescent="0.2"/>
    <row r="22545" customFormat="1" x14ac:dyDescent="0.2"/>
    <row r="22546" customFormat="1" x14ac:dyDescent="0.2"/>
    <row r="22547" customFormat="1" x14ac:dyDescent="0.2"/>
    <row r="22548" customFormat="1" x14ac:dyDescent="0.2"/>
    <row r="22549" customFormat="1" x14ac:dyDescent="0.2"/>
    <row r="22550" customFormat="1" x14ac:dyDescent="0.2"/>
    <row r="22551" customFormat="1" x14ac:dyDescent="0.2"/>
    <row r="22552" customFormat="1" x14ac:dyDescent="0.2"/>
    <row r="22553" customFormat="1" x14ac:dyDescent="0.2"/>
    <row r="22554" customFormat="1" x14ac:dyDescent="0.2"/>
    <row r="22555" customFormat="1" x14ac:dyDescent="0.2"/>
    <row r="22556" customFormat="1" x14ac:dyDescent="0.2"/>
    <row r="22557" customFormat="1" x14ac:dyDescent="0.2"/>
    <row r="22558" customFormat="1" x14ac:dyDescent="0.2"/>
    <row r="22559" customFormat="1" x14ac:dyDescent="0.2"/>
    <row r="22560" customFormat="1" x14ac:dyDescent="0.2"/>
    <row r="22561" customFormat="1" x14ac:dyDescent="0.2"/>
    <row r="22562" customFormat="1" x14ac:dyDescent="0.2"/>
    <row r="22563" customFormat="1" x14ac:dyDescent="0.2"/>
    <row r="22564" customFormat="1" x14ac:dyDescent="0.2"/>
    <row r="22565" customFormat="1" x14ac:dyDescent="0.2"/>
    <row r="22566" customFormat="1" x14ac:dyDescent="0.2"/>
    <row r="22567" customFormat="1" x14ac:dyDescent="0.2"/>
    <row r="22568" customFormat="1" x14ac:dyDescent="0.2"/>
    <row r="22569" customFormat="1" x14ac:dyDescent="0.2"/>
    <row r="22570" customFormat="1" x14ac:dyDescent="0.2"/>
    <row r="22571" customFormat="1" x14ac:dyDescent="0.2"/>
    <row r="22572" customFormat="1" x14ac:dyDescent="0.2"/>
    <row r="22573" customFormat="1" x14ac:dyDescent="0.2"/>
    <row r="22574" customFormat="1" x14ac:dyDescent="0.2"/>
    <row r="22575" customFormat="1" x14ac:dyDescent="0.2"/>
    <row r="22576" customFormat="1" x14ac:dyDescent="0.2"/>
    <row r="22577" customFormat="1" x14ac:dyDescent="0.2"/>
    <row r="22578" customFormat="1" x14ac:dyDescent="0.2"/>
    <row r="22579" customFormat="1" x14ac:dyDescent="0.2"/>
    <row r="22580" customFormat="1" x14ac:dyDescent="0.2"/>
    <row r="22581" customFormat="1" x14ac:dyDescent="0.2"/>
    <row r="22582" customFormat="1" x14ac:dyDescent="0.2"/>
    <row r="22583" customFormat="1" x14ac:dyDescent="0.2"/>
    <row r="22584" customFormat="1" x14ac:dyDescent="0.2"/>
    <row r="22585" customFormat="1" x14ac:dyDescent="0.2"/>
    <row r="22586" customFormat="1" x14ac:dyDescent="0.2"/>
    <row r="22587" customFormat="1" x14ac:dyDescent="0.2"/>
    <row r="22588" customFormat="1" x14ac:dyDescent="0.2"/>
    <row r="22589" customFormat="1" x14ac:dyDescent="0.2"/>
    <row r="22590" customFormat="1" x14ac:dyDescent="0.2"/>
    <row r="22591" customFormat="1" x14ac:dyDescent="0.2"/>
    <row r="22592" customFormat="1" x14ac:dyDescent="0.2"/>
    <row r="22593" customFormat="1" x14ac:dyDescent="0.2"/>
    <row r="22594" customFormat="1" x14ac:dyDescent="0.2"/>
    <row r="22595" customFormat="1" x14ac:dyDescent="0.2"/>
    <row r="22596" customFormat="1" x14ac:dyDescent="0.2"/>
    <row r="22597" customFormat="1" x14ac:dyDescent="0.2"/>
    <row r="22598" customFormat="1" x14ac:dyDescent="0.2"/>
    <row r="22599" customFormat="1" x14ac:dyDescent="0.2"/>
    <row r="22600" customFormat="1" x14ac:dyDescent="0.2"/>
    <row r="22601" customFormat="1" x14ac:dyDescent="0.2"/>
    <row r="22602" customFormat="1" x14ac:dyDescent="0.2"/>
    <row r="22603" customFormat="1" x14ac:dyDescent="0.2"/>
    <row r="22604" customFormat="1" x14ac:dyDescent="0.2"/>
    <row r="22605" customFormat="1" x14ac:dyDescent="0.2"/>
    <row r="22606" customFormat="1" x14ac:dyDescent="0.2"/>
    <row r="22607" customFormat="1" x14ac:dyDescent="0.2"/>
    <row r="22608" customFormat="1" x14ac:dyDescent="0.2"/>
    <row r="22609" customFormat="1" x14ac:dyDescent="0.2"/>
    <row r="22610" customFormat="1" x14ac:dyDescent="0.2"/>
    <row r="22611" customFormat="1" x14ac:dyDescent="0.2"/>
    <row r="22612" customFormat="1" x14ac:dyDescent="0.2"/>
    <row r="22613" customFormat="1" x14ac:dyDescent="0.2"/>
    <row r="22614" customFormat="1" x14ac:dyDescent="0.2"/>
    <row r="22615" customFormat="1" x14ac:dyDescent="0.2"/>
    <row r="22616" customFormat="1" x14ac:dyDescent="0.2"/>
    <row r="22617" customFormat="1" x14ac:dyDescent="0.2"/>
    <row r="22618" customFormat="1" x14ac:dyDescent="0.2"/>
    <row r="22619" customFormat="1" x14ac:dyDescent="0.2"/>
    <row r="22620" customFormat="1" x14ac:dyDescent="0.2"/>
    <row r="22621" customFormat="1" x14ac:dyDescent="0.2"/>
    <row r="22622" customFormat="1" x14ac:dyDescent="0.2"/>
    <row r="22623" customFormat="1" x14ac:dyDescent="0.2"/>
    <row r="22624" customFormat="1" x14ac:dyDescent="0.2"/>
    <row r="22625" customFormat="1" x14ac:dyDescent="0.2"/>
    <row r="22626" customFormat="1" x14ac:dyDescent="0.2"/>
    <row r="22627" customFormat="1" x14ac:dyDescent="0.2"/>
    <row r="22628" customFormat="1" x14ac:dyDescent="0.2"/>
    <row r="22629" customFormat="1" x14ac:dyDescent="0.2"/>
    <row r="22630" customFormat="1" x14ac:dyDescent="0.2"/>
    <row r="22631" customFormat="1" x14ac:dyDescent="0.2"/>
    <row r="22632" customFormat="1" x14ac:dyDescent="0.2"/>
    <row r="22633" customFormat="1" x14ac:dyDescent="0.2"/>
    <row r="22634" customFormat="1" x14ac:dyDescent="0.2"/>
    <row r="22635" customFormat="1" x14ac:dyDescent="0.2"/>
    <row r="22636" customFormat="1" x14ac:dyDescent="0.2"/>
    <row r="22637" customFormat="1" x14ac:dyDescent="0.2"/>
    <row r="22638" customFormat="1" x14ac:dyDescent="0.2"/>
    <row r="22639" customFormat="1" x14ac:dyDescent="0.2"/>
    <row r="22640" customFormat="1" x14ac:dyDescent="0.2"/>
    <row r="22641" customFormat="1" x14ac:dyDescent="0.2"/>
    <row r="22642" customFormat="1" x14ac:dyDescent="0.2"/>
    <row r="22643" customFormat="1" x14ac:dyDescent="0.2"/>
    <row r="22644" customFormat="1" x14ac:dyDescent="0.2"/>
    <row r="22645" customFormat="1" x14ac:dyDescent="0.2"/>
    <row r="22646" customFormat="1" x14ac:dyDescent="0.2"/>
    <row r="22647" customFormat="1" x14ac:dyDescent="0.2"/>
    <row r="22648" customFormat="1" x14ac:dyDescent="0.2"/>
    <row r="22649" customFormat="1" x14ac:dyDescent="0.2"/>
    <row r="22650" customFormat="1" x14ac:dyDescent="0.2"/>
    <row r="22651" customFormat="1" x14ac:dyDescent="0.2"/>
    <row r="22652" customFormat="1" x14ac:dyDescent="0.2"/>
    <row r="22653" customFormat="1" x14ac:dyDescent="0.2"/>
    <row r="22654" customFormat="1" x14ac:dyDescent="0.2"/>
    <row r="22655" customFormat="1" x14ac:dyDescent="0.2"/>
    <row r="22656" customFormat="1" x14ac:dyDescent="0.2"/>
    <row r="22657" customFormat="1" x14ac:dyDescent="0.2"/>
    <row r="22658" customFormat="1" x14ac:dyDescent="0.2"/>
    <row r="22659" customFormat="1" x14ac:dyDescent="0.2"/>
    <row r="22660" customFormat="1" x14ac:dyDescent="0.2"/>
    <row r="22661" customFormat="1" x14ac:dyDescent="0.2"/>
    <row r="22662" customFormat="1" x14ac:dyDescent="0.2"/>
    <row r="22663" customFormat="1" x14ac:dyDescent="0.2"/>
    <row r="22664" customFormat="1" x14ac:dyDescent="0.2"/>
    <row r="22665" customFormat="1" x14ac:dyDescent="0.2"/>
    <row r="22666" customFormat="1" x14ac:dyDescent="0.2"/>
    <row r="22667" customFormat="1" x14ac:dyDescent="0.2"/>
    <row r="22668" customFormat="1" x14ac:dyDescent="0.2"/>
    <row r="22669" customFormat="1" x14ac:dyDescent="0.2"/>
    <row r="22670" customFormat="1" x14ac:dyDescent="0.2"/>
    <row r="22671" customFormat="1" x14ac:dyDescent="0.2"/>
    <row r="22672" customFormat="1" x14ac:dyDescent="0.2"/>
    <row r="22673" customFormat="1" x14ac:dyDescent="0.2"/>
    <row r="22674" customFormat="1" x14ac:dyDescent="0.2"/>
    <row r="22675" customFormat="1" x14ac:dyDescent="0.2"/>
    <row r="22676" customFormat="1" x14ac:dyDescent="0.2"/>
    <row r="22677" customFormat="1" x14ac:dyDescent="0.2"/>
    <row r="22678" customFormat="1" x14ac:dyDescent="0.2"/>
    <row r="22679" customFormat="1" x14ac:dyDescent="0.2"/>
    <row r="22680" customFormat="1" x14ac:dyDescent="0.2"/>
    <row r="22681" customFormat="1" x14ac:dyDescent="0.2"/>
    <row r="22682" customFormat="1" x14ac:dyDescent="0.2"/>
    <row r="22683" customFormat="1" x14ac:dyDescent="0.2"/>
    <row r="22684" customFormat="1" x14ac:dyDescent="0.2"/>
    <row r="22685" customFormat="1" x14ac:dyDescent="0.2"/>
    <row r="22686" customFormat="1" x14ac:dyDescent="0.2"/>
    <row r="22687" customFormat="1" x14ac:dyDescent="0.2"/>
    <row r="22688" customFormat="1" x14ac:dyDescent="0.2"/>
    <row r="22689" customFormat="1" x14ac:dyDescent="0.2"/>
    <row r="22690" customFormat="1" x14ac:dyDescent="0.2"/>
    <row r="22691" customFormat="1" x14ac:dyDescent="0.2"/>
    <row r="22692" customFormat="1" x14ac:dyDescent="0.2"/>
    <row r="22693" customFormat="1" x14ac:dyDescent="0.2"/>
    <row r="22694" customFormat="1" x14ac:dyDescent="0.2"/>
    <row r="22695" customFormat="1" x14ac:dyDescent="0.2"/>
    <row r="22696" customFormat="1" x14ac:dyDescent="0.2"/>
    <row r="22697" customFormat="1" x14ac:dyDescent="0.2"/>
    <row r="22698" customFormat="1" x14ac:dyDescent="0.2"/>
    <row r="22699" customFormat="1" x14ac:dyDescent="0.2"/>
    <row r="22700" customFormat="1" x14ac:dyDescent="0.2"/>
    <row r="22701" customFormat="1" x14ac:dyDescent="0.2"/>
    <row r="22702" customFormat="1" x14ac:dyDescent="0.2"/>
    <row r="22703" customFormat="1" x14ac:dyDescent="0.2"/>
    <row r="22704" customFormat="1" x14ac:dyDescent="0.2"/>
    <row r="22705" customFormat="1" x14ac:dyDescent="0.2"/>
    <row r="22706" customFormat="1" x14ac:dyDescent="0.2"/>
    <row r="22707" customFormat="1" x14ac:dyDescent="0.2"/>
    <row r="22708" customFormat="1" x14ac:dyDescent="0.2"/>
    <row r="22709" customFormat="1" x14ac:dyDescent="0.2"/>
    <row r="22710" customFormat="1" x14ac:dyDescent="0.2"/>
    <row r="22711" customFormat="1" x14ac:dyDescent="0.2"/>
    <row r="22712" customFormat="1" x14ac:dyDescent="0.2"/>
    <row r="22713" customFormat="1" x14ac:dyDescent="0.2"/>
    <row r="22714" customFormat="1" x14ac:dyDescent="0.2"/>
    <row r="22715" customFormat="1" x14ac:dyDescent="0.2"/>
    <row r="22716" customFormat="1" x14ac:dyDescent="0.2"/>
    <row r="22717" customFormat="1" x14ac:dyDescent="0.2"/>
    <row r="22718" customFormat="1" x14ac:dyDescent="0.2"/>
    <row r="22719" customFormat="1" x14ac:dyDescent="0.2"/>
    <row r="22720" customFormat="1" x14ac:dyDescent="0.2"/>
    <row r="22721" customFormat="1" x14ac:dyDescent="0.2"/>
    <row r="22722" customFormat="1" x14ac:dyDescent="0.2"/>
    <row r="22723" customFormat="1" x14ac:dyDescent="0.2"/>
    <row r="22724" customFormat="1" x14ac:dyDescent="0.2"/>
    <row r="22725" customFormat="1" x14ac:dyDescent="0.2"/>
    <row r="22726" customFormat="1" x14ac:dyDescent="0.2"/>
    <row r="22727" customFormat="1" x14ac:dyDescent="0.2"/>
    <row r="22728" customFormat="1" x14ac:dyDescent="0.2"/>
    <row r="22729" customFormat="1" x14ac:dyDescent="0.2"/>
    <row r="22730" customFormat="1" x14ac:dyDescent="0.2"/>
    <row r="22731" customFormat="1" x14ac:dyDescent="0.2"/>
    <row r="22732" customFormat="1" x14ac:dyDescent="0.2"/>
    <row r="22733" customFormat="1" x14ac:dyDescent="0.2"/>
    <row r="22734" customFormat="1" x14ac:dyDescent="0.2"/>
    <row r="22735" customFormat="1" x14ac:dyDescent="0.2"/>
    <row r="22736" customFormat="1" x14ac:dyDescent="0.2"/>
    <row r="22737" customFormat="1" x14ac:dyDescent="0.2"/>
    <row r="22738" customFormat="1" x14ac:dyDescent="0.2"/>
    <row r="22739" customFormat="1" x14ac:dyDescent="0.2"/>
    <row r="22740" customFormat="1" x14ac:dyDescent="0.2"/>
    <row r="22741" customFormat="1" x14ac:dyDescent="0.2"/>
    <row r="22742" customFormat="1" x14ac:dyDescent="0.2"/>
    <row r="22743" customFormat="1" x14ac:dyDescent="0.2"/>
    <row r="22744" customFormat="1" x14ac:dyDescent="0.2"/>
    <row r="22745" customFormat="1" x14ac:dyDescent="0.2"/>
    <row r="22746" customFormat="1" x14ac:dyDescent="0.2"/>
    <row r="22747" customFormat="1" x14ac:dyDescent="0.2"/>
    <row r="22748" customFormat="1" x14ac:dyDescent="0.2"/>
    <row r="22749" customFormat="1" x14ac:dyDescent="0.2"/>
    <row r="22750" customFormat="1" x14ac:dyDescent="0.2"/>
    <row r="22751" customFormat="1" x14ac:dyDescent="0.2"/>
    <row r="22752" customFormat="1" x14ac:dyDescent="0.2"/>
    <row r="22753" customFormat="1" x14ac:dyDescent="0.2"/>
    <row r="22754" customFormat="1" x14ac:dyDescent="0.2"/>
    <row r="22755" customFormat="1" x14ac:dyDescent="0.2"/>
    <row r="22756" customFormat="1" x14ac:dyDescent="0.2"/>
    <row r="22757" customFormat="1" x14ac:dyDescent="0.2"/>
    <row r="22758" customFormat="1" x14ac:dyDescent="0.2"/>
    <row r="22759" customFormat="1" x14ac:dyDescent="0.2"/>
    <row r="22760" customFormat="1" x14ac:dyDescent="0.2"/>
    <row r="22761" customFormat="1" x14ac:dyDescent="0.2"/>
    <row r="22762" customFormat="1" x14ac:dyDescent="0.2"/>
    <row r="22763" customFormat="1" x14ac:dyDescent="0.2"/>
    <row r="22764" customFormat="1" x14ac:dyDescent="0.2"/>
    <row r="22765" customFormat="1" x14ac:dyDescent="0.2"/>
    <row r="22766" customFormat="1" x14ac:dyDescent="0.2"/>
    <row r="22767" customFormat="1" x14ac:dyDescent="0.2"/>
    <row r="22768" customFormat="1" x14ac:dyDescent="0.2"/>
    <row r="22769" customFormat="1" x14ac:dyDescent="0.2"/>
    <row r="22770" customFormat="1" x14ac:dyDescent="0.2"/>
    <row r="22771" customFormat="1" x14ac:dyDescent="0.2"/>
    <row r="22772" customFormat="1" x14ac:dyDescent="0.2"/>
    <row r="22773" customFormat="1" x14ac:dyDescent="0.2"/>
    <row r="22774" customFormat="1" x14ac:dyDescent="0.2"/>
    <row r="22775" customFormat="1" x14ac:dyDescent="0.2"/>
    <row r="22776" customFormat="1" x14ac:dyDescent="0.2"/>
    <row r="22777" customFormat="1" x14ac:dyDescent="0.2"/>
    <row r="22778" customFormat="1" x14ac:dyDescent="0.2"/>
    <row r="22779" customFormat="1" x14ac:dyDescent="0.2"/>
    <row r="22780" customFormat="1" x14ac:dyDescent="0.2"/>
    <row r="22781" customFormat="1" x14ac:dyDescent="0.2"/>
    <row r="22782" customFormat="1" x14ac:dyDescent="0.2"/>
    <row r="22783" customFormat="1" x14ac:dyDescent="0.2"/>
    <row r="22784" customFormat="1" x14ac:dyDescent="0.2"/>
    <row r="22785" customFormat="1" x14ac:dyDescent="0.2"/>
    <row r="22786" customFormat="1" x14ac:dyDescent="0.2"/>
    <row r="22787" customFormat="1" x14ac:dyDescent="0.2"/>
    <row r="22788" customFormat="1" x14ac:dyDescent="0.2"/>
    <row r="22789" customFormat="1" x14ac:dyDescent="0.2"/>
    <row r="22790" customFormat="1" x14ac:dyDescent="0.2"/>
    <row r="22791" customFormat="1" x14ac:dyDescent="0.2"/>
    <row r="22792" customFormat="1" x14ac:dyDescent="0.2"/>
    <row r="22793" customFormat="1" x14ac:dyDescent="0.2"/>
    <row r="22794" customFormat="1" x14ac:dyDescent="0.2"/>
    <row r="22795" customFormat="1" x14ac:dyDescent="0.2"/>
    <row r="22796" customFormat="1" x14ac:dyDescent="0.2"/>
    <row r="22797" customFormat="1" x14ac:dyDescent="0.2"/>
    <row r="22798" customFormat="1" x14ac:dyDescent="0.2"/>
    <row r="22799" customFormat="1" x14ac:dyDescent="0.2"/>
    <row r="22800" customFormat="1" x14ac:dyDescent="0.2"/>
    <row r="22801" customFormat="1" x14ac:dyDescent="0.2"/>
    <row r="22802" customFormat="1" x14ac:dyDescent="0.2"/>
    <row r="22803" customFormat="1" x14ac:dyDescent="0.2"/>
    <row r="22804" customFormat="1" x14ac:dyDescent="0.2"/>
    <row r="22805" customFormat="1" x14ac:dyDescent="0.2"/>
    <row r="22806" customFormat="1" x14ac:dyDescent="0.2"/>
    <row r="22807" customFormat="1" x14ac:dyDescent="0.2"/>
    <row r="22808" customFormat="1" x14ac:dyDescent="0.2"/>
    <row r="22809" customFormat="1" x14ac:dyDescent="0.2"/>
    <row r="22810" customFormat="1" x14ac:dyDescent="0.2"/>
    <row r="22811" customFormat="1" x14ac:dyDescent="0.2"/>
    <row r="22812" customFormat="1" x14ac:dyDescent="0.2"/>
    <row r="22813" customFormat="1" x14ac:dyDescent="0.2"/>
    <row r="22814" customFormat="1" x14ac:dyDescent="0.2"/>
    <row r="22815" customFormat="1" x14ac:dyDescent="0.2"/>
    <row r="22816" customFormat="1" x14ac:dyDescent="0.2"/>
    <row r="22817" customFormat="1" x14ac:dyDescent="0.2"/>
    <row r="22818" customFormat="1" x14ac:dyDescent="0.2"/>
    <row r="22819" customFormat="1" x14ac:dyDescent="0.2"/>
    <row r="22820" customFormat="1" x14ac:dyDescent="0.2"/>
    <row r="22821" customFormat="1" x14ac:dyDescent="0.2"/>
    <row r="22822" customFormat="1" x14ac:dyDescent="0.2"/>
    <row r="22823" customFormat="1" x14ac:dyDescent="0.2"/>
    <row r="22824" customFormat="1" x14ac:dyDescent="0.2"/>
    <row r="22825" customFormat="1" x14ac:dyDescent="0.2"/>
    <row r="22826" customFormat="1" x14ac:dyDescent="0.2"/>
    <row r="22827" customFormat="1" x14ac:dyDescent="0.2"/>
    <row r="22828" customFormat="1" x14ac:dyDescent="0.2"/>
    <row r="22829" customFormat="1" x14ac:dyDescent="0.2"/>
    <row r="22830" customFormat="1" x14ac:dyDescent="0.2"/>
    <row r="22831" customFormat="1" x14ac:dyDescent="0.2"/>
    <row r="22832" customFormat="1" x14ac:dyDescent="0.2"/>
    <row r="22833" customFormat="1" x14ac:dyDescent="0.2"/>
    <row r="22834" customFormat="1" x14ac:dyDescent="0.2"/>
    <row r="22835" customFormat="1" x14ac:dyDescent="0.2"/>
    <row r="22836" customFormat="1" x14ac:dyDescent="0.2"/>
    <row r="22837" customFormat="1" x14ac:dyDescent="0.2"/>
    <row r="22838" customFormat="1" x14ac:dyDescent="0.2"/>
    <row r="22839" customFormat="1" x14ac:dyDescent="0.2"/>
    <row r="22840" customFormat="1" x14ac:dyDescent="0.2"/>
    <row r="22841" customFormat="1" x14ac:dyDescent="0.2"/>
    <row r="22842" customFormat="1" x14ac:dyDescent="0.2"/>
    <row r="22843" customFormat="1" x14ac:dyDescent="0.2"/>
    <row r="22844" customFormat="1" x14ac:dyDescent="0.2"/>
    <row r="22845" customFormat="1" x14ac:dyDescent="0.2"/>
    <row r="22846" customFormat="1" x14ac:dyDescent="0.2"/>
    <row r="22847" customFormat="1" x14ac:dyDescent="0.2"/>
    <row r="22848" customFormat="1" x14ac:dyDescent="0.2"/>
    <row r="22849" customFormat="1" x14ac:dyDescent="0.2"/>
    <row r="22850" customFormat="1" x14ac:dyDescent="0.2"/>
    <row r="22851" customFormat="1" x14ac:dyDescent="0.2"/>
    <row r="22852" customFormat="1" x14ac:dyDescent="0.2"/>
    <row r="22853" customFormat="1" x14ac:dyDescent="0.2"/>
    <row r="22854" customFormat="1" x14ac:dyDescent="0.2"/>
    <row r="22855" customFormat="1" x14ac:dyDescent="0.2"/>
    <row r="22856" customFormat="1" x14ac:dyDescent="0.2"/>
    <row r="22857" customFormat="1" x14ac:dyDescent="0.2"/>
    <row r="22858" customFormat="1" x14ac:dyDescent="0.2"/>
    <row r="22859" customFormat="1" x14ac:dyDescent="0.2"/>
    <row r="22860" customFormat="1" x14ac:dyDescent="0.2"/>
    <row r="22861" customFormat="1" x14ac:dyDescent="0.2"/>
    <row r="22862" customFormat="1" x14ac:dyDescent="0.2"/>
    <row r="22863" customFormat="1" x14ac:dyDescent="0.2"/>
    <row r="22864" customFormat="1" x14ac:dyDescent="0.2"/>
    <row r="22865" customFormat="1" x14ac:dyDescent="0.2"/>
    <row r="22866" customFormat="1" x14ac:dyDescent="0.2"/>
    <row r="22867" customFormat="1" x14ac:dyDescent="0.2"/>
    <row r="22868" customFormat="1" x14ac:dyDescent="0.2"/>
    <row r="22869" customFormat="1" x14ac:dyDescent="0.2"/>
    <row r="22870" customFormat="1" x14ac:dyDescent="0.2"/>
    <row r="22871" customFormat="1" x14ac:dyDescent="0.2"/>
    <row r="22872" customFormat="1" x14ac:dyDescent="0.2"/>
    <row r="22873" customFormat="1" x14ac:dyDescent="0.2"/>
    <row r="22874" customFormat="1" x14ac:dyDescent="0.2"/>
    <row r="22875" customFormat="1" x14ac:dyDescent="0.2"/>
    <row r="22876" customFormat="1" x14ac:dyDescent="0.2"/>
    <row r="22877" customFormat="1" x14ac:dyDescent="0.2"/>
    <row r="22878" customFormat="1" x14ac:dyDescent="0.2"/>
    <row r="22879" customFormat="1" x14ac:dyDescent="0.2"/>
    <row r="22880" customFormat="1" x14ac:dyDescent="0.2"/>
    <row r="22881" customFormat="1" x14ac:dyDescent="0.2"/>
    <row r="22882" customFormat="1" x14ac:dyDescent="0.2"/>
    <row r="22883" customFormat="1" x14ac:dyDescent="0.2"/>
    <row r="22884" customFormat="1" x14ac:dyDescent="0.2"/>
    <row r="22885" customFormat="1" x14ac:dyDescent="0.2"/>
    <row r="22886" customFormat="1" x14ac:dyDescent="0.2"/>
    <row r="22887" customFormat="1" x14ac:dyDescent="0.2"/>
    <row r="22888" customFormat="1" x14ac:dyDescent="0.2"/>
    <row r="22889" customFormat="1" x14ac:dyDescent="0.2"/>
    <row r="22890" customFormat="1" x14ac:dyDescent="0.2"/>
    <row r="22891" customFormat="1" x14ac:dyDescent="0.2"/>
    <row r="22892" customFormat="1" x14ac:dyDescent="0.2"/>
    <row r="22893" customFormat="1" x14ac:dyDescent="0.2"/>
    <row r="22894" customFormat="1" x14ac:dyDescent="0.2"/>
    <row r="22895" customFormat="1" x14ac:dyDescent="0.2"/>
    <row r="22896" customFormat="1" x14ac:dyDescent="0.2"/>
    <row r="22897" customFormat="1" x14ac:dyDescent="0.2"/>
    <row r="22898" customFormat="1" x14ac:dyDescent="0.2"/>
    <row r="22899" customFormat="1" x14ac:dyDescent="0.2"/>
    <row r="22900" customFormat="1" x14ac:dyDescent="0.2"/>
    <row r="22901" customFormat="1" x14ac:dyDescent="0.2"/>
    <row r="22902" customFormat="1" x14ac:dyDescent="0.2"/>
    <row r="22903" customFormat="1" x14ac:dyDescent="0.2"/>
    <row r="22904" customFormat="1" x14ac:dyDescent="0.2"/>
    <row r="22905" customFormat="1" x14ac:dyDescent="0.2"/>
    <row r="22906" customFormat="1" x14ac:dyDescent="0.2"/>
    <row r="22907" customFormat="1" x14ac:dyDescent="0.2"/>
    <row r="22908" customFormat="1" x14ac:dyDescent="0.2"/>
    <row r="22909" customFormat="1" x14ac:dyDescent="0.2"/>
    <row r="22910" customFormat="1" x14ac:dyDescent="0.2"/>
    <row r="22911" customFormat="1" x14ac:dyDescent="0.2"/>
    <row r="22912" customFormat="1" x14ac:dyDescent="0.2"/>
    <row r="22913" customFormat="1" x14ac:dyDescent="0.2"/>
    <row r="22914" customFormat="1" x14ac:dyDescent="0.2"/>
    <row r="22915" customFormat="1" x14ac:dyDescent="0.2"/>
    <row r="22916" customFormat="1" x14ac:dyDescent="0.2"/>
    <row r="22917" customFormat="1" x14ac:dyDescent="0.2"/>
    <row r="22918" customFormat="1" x14ac:dyDescent="0.2"/>
    <row r="22919" customFormat="1" x14ac:dyDescent="0.2"/>
    <row r="22920" customFormat="1" x14ac:dyDescent="0.2"/>
    <row r="22921" customFormat="1" x14ac:dyDescent="0.2"/>
    <row r="22922" customFormat="1" x14ac:dyDescent="0.2"/>
    <row r="22923" customFormat="1" x14ac:dyDescent="0.2"/>
    <row r="22924" customFormat="1" x14ac:dyDescent="0.2"/>
    <row r="22925" customFormat="1" x14ac:dyDescent="0.2"/>
    <row r="22926" customFormat="1" x14ac:dyDescent="0.2"/>
    <row r="22927" customFormat="1" x14ac:dyDescent="0.2"/>
    <row r="22928" customFormat="1" x14ac:dyDescent="0.2"/>
    <row r="22929" customFormat="1" x14ac:dyDescent="0.2"/>
    <row r="22930" customFormat="1" x14ac:dyDescent="0.2"/>
    <row r="22931" customFormat="1" x14ac:dyDescent="0.2"/>
    <row r="22932" customFormat="1" x14ac:dyDescent="0.2"/>
    <row r="22933" customFormat="1" x14ac:dyDescent="0.2"/>
    <row r="22934" customFormat="1" x14ac:dyDescent="0.2"/>
    <row r="22935" customFormat="1" x14ac:dyDescent="0.2"/>
    <row r="22936" customFormat="1" x14ac:dyDescent="0.2"/>
    <row r="22937" customFormat="1" x14ac:dyDescent="0.2"/>
    <row r="22938" customFormat="1" x14ac:dyDescent="0.2"/>
    <row r="22939" customFormat="1" x14ac:dyDescent="0.2"/>
    <row r="22940" customFormat="1" x14ac:dyDescent="0.2"/>
    <row r="22941" customFormat="1" x14ac:dyDescent="0.2"/>
    <row r="22942" customFormat="1" x14ac:dyDescent="0.2"/>
    <row r="22943" customFormat="1" x14ac:dyDescent="0.2"/>
    <row r="22944" customFormat="1" x14ac:dyDescent="0.2"/>
    <row r="22945" customFormat="1" x14ac:dyDescent="0.2"/>
    <row r="22946" customFormat="1" x14ac:dyDescent="0.2"/>
    <row r="22947" customFormat="1" x14ac:dyDescent="0.2"/>
    <row r="22948" customFormat="1" x14ac:dyDescent="0.2"/>
    <row r="22949" customFormat="1" x14ac:dyDescent="0.2"/>
    <row r="22950" customFormat="1" x14ac:dyDescent="0.2"/>
    <row r="22951" customFormat="1" x14ac:dyDescent="0.2"/>
    <row r="22952" customFormat="1" x14ac:dyDescent="0.2"/>
    <row r="22953" customFormat="1" x14ac:dyDescent="0.2"/>
    <row r="22954" customFormat="1" x14ac:dyDescent="0.2"/>
    <row r="22955" customFormat="1" x14ac:dyDescent="0.2"/>
    <row r="22956" customFormat="1" x14ac:dyDescent="0.2"/>
    <row r="22957" customFormat="1" x14ac:dyDescent="0.2"/>
    <row r="22958" customFormat="1" x14ac:dyDescent="0.2"/>
    <row r="22959" customFormat="1" x14ac:dyDescent="0.2"/>
    <row r="22960" customFormat="1" x14ac:dyDescent="0.2"/>
    <row r="22961" customFormat="1" x14ac:dyDescent="0.2"/>
    <row r="22962" customFormat="1" x14ac:dyDescent="0.2"/>
    <row r="22963" customFormat="1" x14ac:dyDescent="0.2"/>
    <row r="22964" customFormat="1" x14ac:dyDescent="0.2"/>
    <row r="22965" customFormat="1" x14ac:dyDescent="0.2"/>
    <row r="22966" customFormat="1" x14ac:dyDescent="0.2"/>
    <row r="22967" customFormat="1" x14ac:dyDescent="0.2"/>
    <row r="22968" customFormat="1" x14ac:dyDescent="0.2"/>
    <row r="22969" customFormat="1" x14ac:dyDescent="0.2"/>
    <row r="22970" customFormat="1" x14ac:dyDescent="0.2"/>
    <row r="22971" customFormat="1" x14ac:dyDescent="0.2"/>
    <row r="22972" customFormat="1" x14ac:dyDescent="0.2"/>
    <row r="22973" customFormat="1" x14ac:dyDescent="0.2"/>
    <row r="22974" customFormat="1" x14ac:dyDescent="0.2"/>
    <row r="22975" customFormat="1" x14ac:dyDescent="0.2"/>
    <row r="22976" customFormat="1" x14ac:dyDescent="0.2"/>
    <row r="22977" customFormat="1" x14ac:dyDescent="0.2"/>
    <row r="22978" customFormat="1" x14ac:dyDescent="0.2"/>
    <row r="22979" customFormat="1" x14ac:dyDescent="0.2"/>
    <row r="22980" customFormat="1" x14ac:dyDescent="0.2"/>
    <row r="22981" customFormat="1" x14ac:dyDescent="0.2"/>
    <row r="22982" customFormat="1" x14ac:dyDescent="0.2"/>
    <row r="22983" customFormat="1" x14ac:dyDescent="0.2"/>
    <row r="22984" customFormat="1" x14ac:dyDescent="0.2"/>
    <row r="22985" customFormat="1" x14ac:dyDescent="0.2"/>
    <row r="22986" customFormat="1" x14ac:dyDescent="0.2"/>
    <row r="22987" customFormat="1" x14ac:dyDescent="0.2"/>
    <row r="22988" customFormat="1" x14ac:dyDescent="0.2"/>
    <row r="22989" customFormat="1" x14ac:dyDescent="0.2"/>
    <row r="22990" customFormat="1" x14ac:dyDescent="0.2"/>
    <row r="22991" customFormat="1" x14ac:dyDescent="0.2"/>
    <row r="22992" customFormat="1" x14ac:dyDescent="0.2"/>
    <row r="22993" customFormat="1" x14ac:dyDescent="0.2"/>
    <row r="22994" customFormat="1" x14ac:dyDescent="0.2"/>
    <row r="22995" customFormat="1" x14ac:dyDescent="0.2"/>
    <row r="22996" customFormat="1" x14ac:dyDescent="0.2"/>
    <row r="22997" customFormat="1" x14ac:dyDescent="0.2"/>
    <row r="22998" customFormat="1" x14ac:dyDescent="0.2"/>
    <row r="22999" customFormat="1" x14ac:dyDescent="0.2"/>
    <row r="23000" customFormat="1" x14ac:dyDescent="0.2"/>
    <row r="23001" customFormat="1" x14ac:dyDescent="0.2"/>
    <row r="23002" customFormat="1" x14ac:dyDescent="0.2"/>
    <row r="23003" customFormat="1" x14ac:dyDescent="0.2"/>
    <row r="23004" customFormat="1" x14ac:dyDescent="0.2"/>
    <row r="23005" customFormat="1" x14ac:dyDescent="0.2"/>
    <row r="23006" customFormat="1" x14ac:dyDescent="0.2"/>
    <row r="23007" customFormat="1" x14ac:dyDescent="0.2"/>
    <row r="23008" customFormat="1" x14ac:dyDescent="0.2"/>
    <row r="23009" customFormat="1" x14ac:dyDescent="0.2"/>
    <row r="23010" customFormat="1" x14ac:dyDescent="0.2"/>
    <row r="23011" customFormat="1" x14ac:dyDescent="0.2"/>
    <row r="23012" customFormat="1" x14ac:dyDescent="0.2"/>
    <row r="23013" customFormat="1" x14ac:dyDescent="0.2"/>
    <row r="23014" customFormat="1" x14ac:dyDescent="0.2"/>
    <row r="23015" customFormat="1" x14ac:dyDescent="0.2"/>
    <row r="23016" customFormat="1" x14ac:dyDescent="0.2"/>
    <row r="23017" customFormat="1" x14ac:dyDescent="0.2"/>
    <row r="23018" customFormat="1" x14ac:dyDescent="0.2"/>
    <row r="23019" customFormat="1" x14ac:dyDescent="0.2"/>
    <row r="23020" customFormat="1" x14ac:dyDescent="0.2"/>
    <row r="23021" customFormat="1" x14ac:dyDescent="0.2"/>
    <row r="23022" customFormat="1" x14ac:dyDescent="0.2"/>
    <row r="23023" customFormat="1" x14ac:dyDescent="0.2"/>
    <row r="23024" customFormat="1" x14ac:dyDescent="0.2"/>
    <row r="23025" customFormat="1" x14ac:dyDescent="0.2"/>
    <row r="23026" customFormat="1" x14ac:dyDescent="0.2"/>
    <row r="23027" customFormat="1" x14ac:dyDescent="0.2"/>
    <row r="23028" customFormat="1" x14ac:dyDescent="0.2"/>
    <row r="23029" customFormat="1" x14ac:dyDescent="0.2"/>
    <row r="23030" customFormat="1" x14ac:dyDescent="0.2"/>
    <row r="23031" customFormat="1" x14ac:dyDescent="0.2"/>
    <row r="23032" customFormat="1" x14ac:dyDescent="0.2"/>
    <row r="23033" customFormat="1" x14ac:dyDescent="0.2"/>
    <row r="23034" customFormat="1" x14ac:dyDescent="0.2"/>
    <row r="23035" customFormat="1" x14ac:dyDescent="0.2"/>
    <row r="23036" customFormat="1" x14ac:dyDescent="0.2"/>
    <row r="23037" customFormat="1" x14ac:dyDescent="0.2"/>
    <row r="23038" customFormat="1" x14ac:dyDescent="0.2"/>
    <row r="23039" customFormat="1" x14ac:dyDescent="0.2"/>
    <row r="23040" customFormat="1" x14ac:dyDescent="0.2"/>
    <row r="23041" customFormat="1" x14ac:dyDescent="0.2"/>
    <row r="23042" customFormat="1" x14ac:dyDescent="0.2"/>
    <row r="23043" customFormat="1" x14ac:dyDescent="0.2"/>
    <row r="23044" customFormat="1" x14ac:dyDescent="0.2"/>
    <row r="23045" customFormat="1" x14ac:dyDescent="0.2"/>
    <row r="23046" customFormat="1" x14ac:dyDescent="0.2"/>
    <row r="23047" customFormat="1" x14ac:dyDescent="0.2"/>
    <row r="23048" customFormat="1" x14ac:dyDescent="0.2"/>
    <row r="23049" customFormat="1" x14ac:dyDescent="0.2"/>
    <row r="23050" customFormat="1" x14ac:dyDescent="0.2"/>
    <row r="23051" customFormat="1" x14ac:dyDescent="0.2"/>
    <row r="23052" customFormat="1" x14ac:dyDescent="0.2"/>
    <row r="23053" customFormat="1" x14ac:dyDescent="0.2"/>
    <row r="23054" customFormat="1" x14ac:dyDescent="0.2"/>
    <row r="23055" customFormat="1" x14ac:dyDescent="0.2"/>
    <row r="23056" customFormat="1" x14ac:dyDescent="0.2"/>
    <row r="23057" customFormat="1" x14ac:dyDescent="0.2"/>
    <row r="23058" customFormat="1" x14ac:dyDescent="0.2"/>
    <row r="23059" customFormat="1" x14ac:dyDescent="0.2"/>
    <row r="23060" customFormat="1" x14ac:dyDescent="0.2"/>
    <row r="23061" customFormat="1" x14ac:dyDescent="0.2"/>
    <row r="23062" customFormat="1" x14ac:dyDescent="0.2"/>
    <row r="23063" customFormat="1" x14ac:dyDescent="0.2"/>
    <row r="23064" customFormat="1" x14ac:dyDescent="0.2"/>
    <row r="23065" customFormat="1" x14ac:dyDescent="0.2"/>
    <row r="23066" customFormat="1" x14ac:dyDescent="0.2"/>
    <row r="23067" customFormat="1" x14ac:dyDescent="0.2"/>
    <row r="23068" customFormat="1" x14ac:dyDescent="0.2"/>
    <row r="23069" customFormat="1" x14ac:dyDescent="0.2"/>
    <row r="23070" customFormat="1" x14ac:dyDescent="0.2"/>
    <row r="23071" customFormat="1" x14ac:dyDescent="0.2"/>
    <row r="23072" customFormat="1" x14ac:dyDescent="0.2"/>
    <row r="23073" customFormat="1" x14ac:dyDescent="0.2"/>
    <row r="23074" customFormat="1" x14ac:dyDescent="0.2"/>
    <row r="23075" customFormat="1" x14ac:dyDescent="0.2"/>
    <row r="23076" customFormat="1" x14ac:dyDescent="0.2"/>
    <row r="23077" customFormat="1" x14ac:dyDescent="0.2"/>
    <row r="23078" customFormat="1" x14ac:dyDescent="0.2"/>
    <row r="23079" customFormat="1" x14ac:dyDescent="0.2"/>
    <row r="23080" customFormat="1" x14ac:dyDescent="0.2"/>
    <row r="23081" customFormat="1" x14ac:dyDescent="0.2"/>
    <row r="23082" customFormat="1" x14ac:dyDescent="0.2"/>
    <row r="23083" customFormat="1" x14ac:dyDescent="0.2"/>
    <row r="23084" customFormat="1" x14ac:dyDescent="0.2"/>
    <row r="23085" customFormat="1" x14ac:dyDescent="0.2"/>
    <row r="23086" customFormat="1" x14ac:dyDescent="0.2"/>
    <row r="23087" customFormat="1" x14ac:dyDescent="0.2"/>
    <row r="23088" customFormat="1" x14ac:dyDescent="0.2"/>
    <row r="23089" customFormat="1" x14ac:dyDescent="0.2"/>
    <row r="23090" customFormat="1" x14ac:dyDescent="0.2"/>
    <row r="23091" customFormat="1" x14ac:dyDescent="0.2"/>
    <row r="23092" customFormat="1" x14ac:dyDescent="0.2"/>
    <row r="23093" customFormat="1" x14ac:dyDescent="0.2"/>
    <row r="23094" customFormat="1" x14ac:dyDescent="0.2"/>
    <row r="23095" customFormat="1" x14ac:dyDescent="0.2"/>
    <row r="23096" customFormat="1" x14ac:dyDescent="0.2"/>
    <row r="23097" customFormat="1" x14ac:dyDescent="0.2"/>
    <row r="23098" customFormat="1" x14ac:dyDescent="0.2"/>
    <row r="23099" customFormat="1" x14ac:dyDescent="0.2"/>
    <row r="23100" customFormat="1" x14ac:dyDescent="0.2"/>
    <row r="23101" customFormat="1" x14ac:dyDescent="0.2"/>
    <row r="23102" customFormat="1" x14ac:dyDescent="0.2"/>
    <row r="23103" customFormat="1" x14ac:dyDescent="0.2"/>
    <row r="23104" customFormat="1" x14ac:dyDescent="0.2"/>
    <row r="23105" customFormat="1" x14ac:dyDescent="0.2"/>
    <row r="23106" customFormat="1" x14ac:dyDescent="0.2"/>
    <row r="23107" customFormat="1" x14ac:dyDescent="0.2"/>
    <row r="23108" customFormat="1" x14ac:dyDescent="0.2"/>
    <row r="23109" customFormat="1" x14ac:dyDescent="0.2"/>
    <row r="23110" customFormat="1" x14ac:dyDescent="0.2"/>
    <row r="23111" customFormat="1" x14ac:dyDescent="0.2"/>
    <row r="23112" customFormat="1" x14ac:dyDescent="0.2"/>
    <row r="23113" customFormat="1" x14ac:dyDescent="0.2"/>
    <row r="23114" customFormat="1" x14ac:dyDescent="0.2"/>
    <row r="23115" customFormat="1" x14ac:dyDescent="0.2"/>
    <row r="23116" customFormat="1" x14ac:dyDescent="0.2"/>
    <row r="23117" customFormat="1" x14ac:dyDescent="0.2"/>
    <row r="23118" customFormat="1" x14ac:dyDescent="0.2"/>
    <row r="23119" customFormat="1" x14ac:dyDescent="0.2"/>
    <row r="23120" customFormat="1" x14ac:dyDescent="0.2"/>
    <row r="23121" customFormat="1" x14ac:dyDescent="0.2"/>
    <row r="23122" customFormat="1" x14ac:dyDescent="0.2"/>
    <row r="23123" customFormat="1" x14ac:dyDescent="0.2"/>
    <row r="23124" customFormat="1" x14ac:dyDescent="0.2"/>
    <row r="23125" customFormat="1" x14ac:dyDescent="0.2"/>
    <row r="23126" customFormat="1" x14ac:dyDescent="0.2"/>
    <row r="23127" customFormat="1" x14ac:dyDescent="0.2"/>
    <row r="23128" customFormat="1" x14ac:dyDescent="0.2"/>
    <row r="23129" customFormat="1" x14ac:dyDescent="0.2"/>
    <row r="23130" customFormat="1" x14ac:dyDescent="0.2"/>
    <row r="23131" customFormat="1" x14ac:dyDescent="0.2"/>
    <row r="23132" customFormat="1" x14ac:dyDescent="0.2"/>
    <row r="23133" customFormat="1" x14ac:dyDescent="0.2"/>
    <row r="23134" customFormat="1" x14ac:dyDescent="0.2"/>
    <row r="23135" customFormat="1" x14ac:dyDescent="0.2"/>
    <row r="23136" customFormat="1" x14ac:dyDescent="0.2"/>
    <row r="23137" customFormat="1" x14ac:dyDescent="0.2"/>
    <row r="23138" customFormat="1" x14ac:dyDescent="0.2"/>
    <row r="23139" customFormat="1" x14ac:dyDescent="0.2"/>
    <row r="23140" customFormat="1" x14ac:dyDescent="0.2"/>
    <row r="23141" customFormat="1" x14ac:dyDescent="0.2"/>
    <row r="23142" customFormat="1" x14ac:dyDescent="0.2"/>
    <row r="23143" customFormat="1" x14ac:dyDescent="0.2"/>
    <row r="23144" customFormat="1" x14ac:dyDescent="0.2"/>
    <row r="23145" customFormat="1" x14ac:dyDescent="0.2"/>
    <row r="23146" customFormat="1" x14ac:dyDescent="0.2"/>
    <row r="23147" customFormat="1" x14ac:dyDescent="0.2"/>
    <row r="23148" customFormat="1" x14ac:dyDescent="0.2"/>
    <row r="23149" customFormat="1" x14ac:dyDescent="0.2"/>
    <row r="23150" customFormat="1" x14ac:dyDescent="0.2"/>
    <row r="23151" customFormat="1" x14ac:dyDescent="0.2"/>
    <row r="23152" customFormat="1" x14ac:dyDescent="0.2"/>
    <row r="23153" customFormat="1" x14ac:dyDescent="0.2"/>
    <row r="23154" customFormat="1" x14ac:dyDescent="0.2"/>
    <row r="23155" customFormat="1" x14ac:dyDescent="0.2"/>
    <row r="23156" customFormat="1" x14ac:dyDescent="0.2"/>
    <row r="23157" customFormat="1" x14ac:dyDescent="0.2"/>
    <row r="23158" customFormat="1" x14ac:dyDescent="0.2"/>
    <row r="23159" customFormat="1" x14ac:dyDescent="0.2"/>
    <row r="23160" customFormat="1" x14ac:dyDescent="0.2"/>
    <row r="23161" customFormat="1" x14ac:dyDescent="0.2"/>
    <row r="23162" customFormat="1" x14ac:dyDescent="0.2"/>
    <row r="23163" customFormat="1" x14ac:dyDescent="0.2"/>
    <row r="23164" customFormat="1" x14ac:dyDescent="0.2"/>
    <row r="23165" customFormat="1" x14ac:dyDescent="0.2"/>
    <row r="23166" customFormat="1" x14ac:dyDescent="0.2"/>
    <row r="23167" customFormat="1" x14ac:dyDescent="0.2"/>
    <row r="23168" customFormat="1" x14ac:dyDescent="0.2"/>
    <row r="23169" customFormat="1" x14ac:dyDescent="0.2"/>
    <row r="23170" customFormat="1" x14ac:dyDescent="0.2"/>
    <row r="23171" customFormat="1" x14ac:dyDescent="0.2"/>
    <row r="23172" customFormat="1" x14ac:dyDescent="0.2"/>
    <row r="23173" customFormat="1" x14ac:dyDescent="0.2"/>
    <row r="23174" customFormat="1" x14ac:dyDescent="0.2"/>
    <row r="23175" customFormat="1" x14ac:dyDescent="0.2"/>
    <row r="23176" customFormat="1" x14ac:dyDescent="0.2"/>
    <row r="23177" customFormat="1" x14ac:dyDescent="0.2"/>
    <row r="23178" customFormat="1" x14ac:dyDescent="0.2"/>
    <row r="23179" customFormat="1" x14ac:dyDescent="0.2"/>
    <row r="23180" customFormat="1" x14ac:dyDescent="0.2"/>
    <row r="23181" customFormat="1" x14ac:dyDescent="0.2"/>
    <row r="23182" customFormat="1" x14ac:dyDescent="0.2"/>
    <row r="23183" customFormat="1" x14ac:dyDescent="0.2"/>
    <row r="23184" customFormat="1" x14ac:dyDescent="0.2"/>
    <row r="23185" customFormat="1" x14ac:dyDescent="0.2"/>
    <row r="23186" customFormat="1" x14ac:dyDescent="0.2"/>
    <row r="23187" customFormat="1" x14ac:dyDescent="0.2"/>
    <row r="23188" customFormat="1" x14ac:dyDescent="0.2"/>
    <row r="23189" customFormat="1" x14ac:dyDescent="0.2"/>
    <row r="23190" customFormat="1" x14ac:dyDescent="0.2"/>
    <row r="23191" customFormat="1" x14ac:dyDescent="0.2"/>
    <row r="23192" customFormat="1" x14ac:dyDescent="0.2"/>
    <row r="23193" customFormat="1" x14ac:dyDescent="0.2"/>
    <row r="23194" customFormat="1" x14ac:dyDescent="0.2"/>
    <row r="23195" customFormat="1" x14ac:dyDescent="0.2"/>
    <row r="23196" customFormat="1" x14ac:dyDescent="0.2"/>
    <row r="23197" customFormat="1" x14ac:dyDescent="0.2"/>
    <row r="23198" customFormat="1" x14ac:dyDescent="0.2"/>
    <row r="23199" customFormat="1" x14ac:dyDescent="0.2"/>
    <row r="23200" customFormat="1" x14ac:dyDescent="0.2"/>
    <row r="23201" customFormat="1" x14ac:dyDescent="0.2"/>
    <row r="23202" customFormat="1" x14ac:dyDescent="0.2"/>
    <row r="23203" customFormat="1" x14ac:dyDescent="0.2"/>
    <row r="23204" customFormat="1" x14ac:dyDescent="0.2"/>
    <row r="23205" customFormat="1" x14ac:dyDescent="0.2"/>
    <row r="23206" customFormat="1" x14ac:dyDescent="0.2"/>
    <row r="23207" customFormat="1" x14ac:dyDescent="0.2"/>
    <row r="23208" customFormat="1" x14ac:dyDescent="0.2"/>
    <row r="23209" customFormat="1" x14ac:dyDescent="0.2"/>
    <row r="23210" customFormat="1" x14ac:dyDescent="0.2"/>
    <row r="23211" customFormat="1" x14ac:dyDescent="0.2"/>
    <row r="23212" customFormat="1" x14ac:dyDescent="0.2"/>
    <row r="23213" customFormat="1" x14ac:dyDescent="0.2"/>
    <row r="23214" customFormat="1" x14ac:dyDescent="0.2"/>
    <row r="23215" customFormat="1" x14ac:dyDescent="0.2"/>
    <row r="23216" customFormat="1" x14ac:dyDescent="0.2"/>
    <row r="23217" customFormat="1" x14ac:dyDescent="0.2"/>
    <row r="23218" customFormat="1" x14ac:dyDescent="0.2"/>
    <row r="23219" customFormat="1" x14ac:dyDescent="0.2"/>
    <row r="23220" customFormat="1" x14ac:dyDescent="0.2"/>
    <row r="23221" customFormat="1" x14ac:dyDescent="0.2"/>
    <row r="23222" customFormat="1" x14ac:dyDescent="0.2"/>
    <row r="23223" customFormat="1" x14ac:dyDescent="0.2"/>
    <row r="23224" customFormat="1" x14ac:dyDescent="0.2"/>
    <row r="23225" customFormat="1" x14ac:dyDescent="0.2"/>
    <row r="23226" customFormat="1" x14ac:dyDescent="0.2"/>
    <row r="23227" customFormat="1" x14ac:dyDescent="0.2"/>
    <row r="23228" customFormat="1" x14ac:dyDescent="0.2"/>
    <row r="23229" customFormat="1" x14ac:dyDescent="0.2"/>
    <row r="23230" customFormat="1" x14ac:dyDescent="0.2"/>
    <row r="23231" customFormat="1" x14ac:dyDescent="0.2"/>
    <row r="23232" customFormat="1" x14ac:dyDescent="0.2"/>
    <row r="23233" customFormat="1" x14ac:dyDescent="0.2"/>
    <row r="23234" customFormat="1" x14ac:dyDescent="0.2"/>
    <row r="23235" customFormat="1" x14ac:dyDescent="0.2"/>
    <row r="23236" customFormat="1" x14ac:dyDescent="0.2"/>
    <row r="23237" customFormat="1" x14ac:dyDescent="0.2"/>
    <row r="23238" customFormat="1" x14ac:dyDescent="0.2"/>
    <row r="23239" customFormat="1" x14ac:dyDescent="0.2"/>
    <row r="23240" customFormat="1" x14ac:dyDescent="0.2"/>
    <row r="23241" customFormat="1" x14ac:dyDescent="0.2"/>
    <row r="23242" customFormat="1" x14ac:dyDescent="0.2"/>
    <row r="23243" customFormat="1" x14ac:dyDescent="0.2"/>
    <row r="23244" customFormat="1" x14ac:dyDescent="0.2"/>
    <row r="23245" customFormat="1" x14ac:dyDescent="0.2"/>
    <row r="23246" customFormat="1" x14ac:dyDescent="0.2"/>
    <row r="23247" customFormat="1" x14ac:dyDescent="0.2"/>
    <row r="23248" customFormat="1" x14ac:dyDescent="0.2"/>
    <row r="23249" customFormat="1" x14ac:dyDescent="0.2"/>
    <row r="23250" customFormat="1" x14ac:dyDescent="0.2"/>
    <row r="23251" customFormat="1" x14ac:dyDescent="0.2"/>
    <row r="23252" customFormat="1" x14ac:dyDescent="0.2"/>
    <row r="23253" customFormat="1" x14ac:dyDescent="0.2"/>
    <row r="23254" customFormat="1" x14ac:dyDescent="0.2"/>
    <row r="23255" customFormat="1" x14ac:dyDescent="0.2"/>
    <row r="23256" customFormat="1" x14ac:dyDescent="0.2"/>
    <row r="23257" customFormat="1" x14ac:dyDescent="0.2"/>
    <row r="23258" customFormat="1" x14ac:dyDescent="0.2"/>
    <row r="23259" customFormat="1" x14ac:dyDescent="0.2"/>
    <row r="23260" customFormat="1" x14ac:dyDescent="0.2"/>
    <row r="23261" customFormat="1" x14ac:dyDescent="0.2"/>
    <row r="23262" customFormat="1" x14ac:dyDescent="0.2"/>
    <row r="23263" customFormat="1" x14ac:dyDescent="0.2"/>
    <row r="23264" customFormat="1" x14ac:dyDescent="0.2"/>
    <row r="23265" customFormat="1" x14ac:dyDescent="0.2"/>
    <row r="23266" customFormat="1" x14ac:dyDescent="0.2"/>
    <row r="23267" customFormat="1" x14ac:dyDescent="0.2"/>
    <row r="23268" customFormat="1" x14ac:dyDescent="0.2"/>
    <row r="23269" customFormat="1" x14ac:dyDescent="0.2"/>
    <row r="23270" customFormat="1" x14ac:dyDescent="0.2"/>
    <row r="23271" customFormat="1" x14ac:dyDescent="0.2"/>
    <row r="23272" customFormat="1" x14ac:dyDescent="0.2"/>
    <row r="23273" customFormat="1" x14ac:dyDescent="0.2"/>
    <row r="23274" customFormat="1" x14ac:dyDescent="0.2"/>
    <row r="23275" customFormat="1" x14ac:dyDescent="0.2"/>
    <row r="23276" customFormat="1" x14ac:dyDescent="0.2"/>
    <row r="23277" customFormat="1" x14ac:dyDescent="0.2"/>
    <row r="23278" customFormat="1" x14ac:dyDescent="0.2"/>
    <row r="23279" customFormat="1" x14ac:dyDescent="0.2"/>
    <row r="23280" customFormat="1" x14ac:dyDescent="0.2"/>
    <row r="23281" customFormat="1" x14ac:dyDescent="0.2"/>
    <row r="23282" customFormat="1" x14ac:dyDescent="0.2"/>
    <row r="23283" customFormat="1" x14ac:dyDescent="0.2"/>
    <row r="23284" customFormat="1" x14ac:dyDescent="0.2"/>
    <row r="23285" customFormat="1" x14ac:dyDescent="0.2"/>
    <row r="23286" customFormat="1" x14ac:dyDescent="0.2"/>
    <row r="23287" customFormat="1" x14ac:dyDescent="0.2"/>
    <row r="23288" customFormat="1" x14ac:dyDescent="0.2"/>
    <row r="23289" customFormat="1" x14ac:dyDescent="0.2"/>
    <row r="23290" customFormat="1" x14ac:dyDescent="0.2"/>
    <row r="23291" customFormat="1" x14ac:dyDescent="0.2"/>
    <row r="23292" customFormat="1" x14ac:dyDescent="0.2"/>
    <row r="23293" customFormat="1" x14ac:dyDescent="0.2"/>
    <row r="23294" customFormat="1" x14ac:dyDescent="0.2"/>
    <row r="23295" customFormat="1" x14ac:dyDescent="0.2"/>
    <row r="23296" customFormat="1" x14ac:dyDescent="0.2"/>
    <row r="23297" customFormat="1" x14ac:dyDescent="0.2"/>
    <row r="23298" customFormat="1" x14ac:dyDescent="0.2"/>
    <row r="23299" customFormat="1" x14ac:dyDescent="0.2"/>
    <row r="23300" customFormat="1" x14ac:dyDescent="0.2"/>
    <row r="23301" customFormat="1" x14ac:dyDescent="0.2"/>
    <row r="23302" customFormat="1" x14ac:dyDescent="0.2"/>
    <row r="23303" customFormat="1" x14ac:dyDescent="0.2"/>
    <row r="23304" customFormat="1" x14ac:dyDescent="0.2"/>
    <row r="23305" customFormat="1" x14ac:dyDescent="0.2"/>
    <row r="23306" customFormat="1" x14ac:dyDescent="0.2"/>
    <row r="23307" customFormat="1" x14ac:dyDescent="0.2"/>
    <row r="23308" customFormat="1" x14ac:dyDescent="0.2"/>
    <row r="23309" customFormat="1" x14ac:dyDescent="0.2"/>
    <row r="23310" customFormat="1" x14ac:dyDescent="0.2"/>
    <row r="23311" customFormat="1" x14ac:dyDescent="0.2"/>
    <row r="23312" customFormat="1" x14ac:dyDescent="0.2"/>
    <row r="23313" customFormat="1" x14ac:dyDescent="0.2"/>
    <row r="23314" customFormat="1" x14ac:dyDescent="0.2"/>
    <row r="23315" customFormat="1" x14ac:dyDescent="0.2"/>
    <row r="23316" customFormat="1" x14ac:dyDescent="0.2"/>
    <row r="23317" customFormat="1" x14ac:dyDescent="0.2"/>
    <row r="23318" customFormat="1" x14ac:dyDescent="0.2"/>
    <row r="23319" customFormat="1" x14ac:dyDescent="0.2"/>
    <row r="23320" customFormat="1" x14ac:dyDescent="0.2"/>
    <row r="23321" customFormat="1" x14ac:dyDescent="0.2"/>
    <row r="23322" customFormat="1" x14ac:dyDescent="0.2"/>
    <row r="23323" customFormat="1" x14ac:dyDescent="0.2"/>
    <row r="23324" customFormat="1" x14ac:dyDescent="0.2"/>
    <row r="23325" customFormat="1" x14ac:dyDescent="0.2"/>
    <row r="23326" customFormat="1" x14ac:dyDescent="0.2"/>
    <row r="23327" customFormat="1" x14ac:dyDescent="0.2"/>
    <row r="23328" customFormat="1" x14ac:dyDescent="0.2"/>
    <row r="23329" customFormat="1" x14ac:dyDescent="0.2"/>
    <row r="23330" customFormat="1" x14ac:dyDescent="0.2"/>
    <row r="23331" customFormat="1" x14ac:dyDescent="0.2"/>
    <row r="23332" customFormat="1" x14ac:dyDescent="0.2"/>
    <row r="23333" customFormat="1" x14ac:dyDescent="0.2"/>
    <row r="23334" customFormat="1" x14ac:dyDescent="0.2"/>
    <row r="23335" customFormat="1" x14ac:dyDescent="0.2"/>
    <row r="23336" customFormat="1" x14ac:dyDescent="0.2"/>
    <row r="23337" customFormat="1" x14ac:dyDescent="0.2"/>
    <row r="23338" customFormat="1" x14ac:dyDescent="0.2"/>
    <row r="23339" customFormat="1" x14ac:dyDescent="0.2"/>
    <row r="23340" customFormat="1" x14ac:dyDescent="0.2"/>
    <row r="23341" customFormat="1" x14ac:dyDescent="0.2"/>
    <row r="23342" customFormat="1" x14ac:dyDescent="0.2"/>
    <row r="23343" customFormat="1" x14ac:dyDescent="0.2"/>
    <row r="23344" customFormat="1" x14ac:dyDescent="0.2"/>
    <row r="23345" customFormat="1" x14ac:dyDescent="0.2"/>
    <row r="23346" customFormat="1" x14ac:dyDescent="0.2"/>
    <row r="23347" customFormat="1" x14ac:dyDescent="0.2"/>
    <row r="23348" customFormat="1" x14ac:dyDescent="0.2"/>
    <row r="23349" customFormat="1" x14ac:dyDescent="0.2"/>
    <row r="23350" customFormat="1" x14ac:dyDescent="0.2"/>
    <row r="23351" customFormat="1" x14ac:dyDescent="0.2"/>
    <row r="23352" customFormat="1" x14ac:dyDescent="0.2"/>
    <row r="23353" customFormat="1" x14ac:dyDescent="0.2"/>
    <row r="23354" customFormat="1" x14ac:dyDescent="0.2"/>
    <row r="23355" customFormat="1" x14ac:dyDescent="0.2"/>
    <row r="23356" customFormat="1" x14ac:dyDescent="0.2"/>
    <row r="23357" customFormat="1" x14ac:dyDescent="0.2"/>
    <row r="23358" customFormat="1" x14ac:dyDescent="0.2"/>
    <row r="23359" customFormat="1" x14ac:dyDescent="0.2"/>
    <row r="23360" customFormat="1" x14ac:dyDescent="0.2"/>
    <row r="23361" customFormat="1" x14ac:dyDescent="0.2"/>
    <row r="23362" customFormat="1" x14ac:dyDescent="0.2"/>
    <row r="23363" customFormat="1" x14ac:dyDescent="0.2"/>
    <row r="23364" customFormat="1" x14ac:dyDescent="0.2"/>
    <row r="23365" customFormat="1" x14ac:dyDescent="0.2"/>
    <row r="23366" customFormat="1" x14ac:dyDescent="0.2"/>
    <row r="23367" customFormat="1" x14ac:dyDescent="0.2"/>
    <row r="23368" customFormat="1" x14ac:dyDescent="0.2"/>
    <row r="23369" customFormat="1" x14ac:dyDescent="0.2"/>
    <row r="23370" customFormat="1" x14ac:dyDescent="0.2"/>
    <row r="23371" customFormat="1" x14ac:dyDescent="0.2"/>
    <row r="23372" customFormat="1" x14ac:dyDescent="0.2"/>
    <row r="23373" customFormat="1" x14ac:dyDescent="0.2"/>
    <row r="23374" customFormat="1" x14ac:dyDescent="0.2"/>
    <row r="23375" customFormat="1" x14ac:dyDescent="0.2"/>
    <row r="23376" customFormat="1" x14ac:dyDescent="0.2"/>
    <row r="23377" customFormat="1" x14ac:dyDescent="0.2"/>
    <row r="23378" customFormat="1" x14ac:dyDescent="0.2"/>
    <row r="23379" customFormat="1" x14ac:dyDescent="0.2"/>
    <row r="23380" customFormat="1" x14ac:dyDescent="0.2"/>
    <row r="23381" customFormat="1" x14ac:dyDescent="0.2"/>
    <row r="23382" customFormat="1" x14ac:dyDescent="0.2"/>
    <row r="23383" customFormat="1" x14ac:dyDescent="0.2"/>
    <row r="23384" customFormat="1" x14ac:dyDescent="0.2"/>
    <row r="23385" customFormat="1" x14ac:dyDescent="0.2"/>
    <row r="23386" customFormat="1" x14ac:dyDescent="0.2"/>
    <row r="23387" customFormat="1" x14ac:dyDescent="0.2"/>
    <row r="23388" customFormat="1" x14ac:dyDescent="0.2"/>
    <row r="23389" customFormat="1" x14ac:dyDescent="0.2"/>
    <row r="23390" customFormat="1" x14ac:dyDescent="0.2"/>
    <row r="23391" customFormat="1" x14ac:dyDescent="0.2"/>
    <row r="23392" customFormat="1" x14ac:dyDescent="0.2"/>
    <row r="23393" customFormat="1" x14ac:dyDescent="0.2"/>
    <row r="23394" customFormat="1" x14ac:dyDescent="0.2"/>
    <row r="23395" customFormat="1" x14ac:dyDescent="0.2"/>
    <row r="23396" customFormat="1" x14ac:dyDescent="0.2"/>
    <row r="23397" customFormat="1" x14ac:dyDescent="0.2"/>
    <row r="23398" customFormat="1" x14ac:dyDescent="0.2"/>
    <row r="23399" customFormat="1" x14ac:dyDescent="0.2"/>
    <row r="23400" customFormat="1" x14ac:dyDescent="0.2"/>
    <row r="23401" customFormat="1" x14ac:dyDescent="0.2"/>
    <row r="23402" customFormat="1" x14ac:dyDescent="0.2"/>
    <row r="23403" customFormat="1" x14ac:dyDescent="0.2"/>
    <row r="23404" customFormat="1" x14ac:dyDescent="0.2"/>
    <row r="23405" customFormat="1" x14ac:dyDescent="0.2"/>
    <row r="23406" customFormat="1" x14ac:dyDescent="0.2"/>
    <row r="23407" customFormat="1" x14ac:dyDescent="0.2"/>
    <row r="23408" customFormat="1" x14ac:dyDescent="0.2"/>
    <row r="23409" customFormat="1" x14ac:dyDescent="0.2"/>
    <row r="23410" customFormat="1" x14ac:dyDescent="0.2"/>
    <row r="23411" customFormat="1" x14ac:dyDescent="0.2"/>
    <row r="23412" customFormat="1" x14ac:dyDescent="0.2"/>
    <row r="23413" customFormat="1" x14ac:dyDescent="0.2"/>
    <row r="23414" customFormat="1" x14ac:dyDescent="0.2"/>
    <row r="23415" customFormat="1" x14ac:dyDescent="0.2"/>
    <row r="23416" customFormat="1" x14ac:dyDescent="0.2"/>
    <row r="23417" customFormat="1" x14ac:dyDescent="0.2"/>
    <row r="23418" customFormat="1" x14ac:dyDescent="0.2"/>
    <row r="23419" customFormat="1" x14ac:dyDescent="0.2"/>
    <row r="23420" customFormat="1" x14ac:dyDescent="0.2"/>
    <row r="23421" customFormat="1" x14ac:dyDescent="0.2"/>
    <row r="23422" customFormat="1" x14ac:dyDescent="0.2"/>
    <row r="23423" customFormat="1" x14ac:dyDescent="0.2"/>
    <row r="23424" customFormat="1" x14ac:dyDescent="0.2"/>
    <row r="23425" customFormat="1" x14ac:dyDescent="0.2"/>
    <row r="23426" customFormat="1" x14ac:dyDescent="0.2"/>
    <row r="23427" customFormat="1" x14ac:dyDescent="0.2"/>
    <row r="23428" customFormat="1" x14ac:dyDescent="0.2"/>
    <row r="23429" customFormat="1" x14ac:dyDescent="0.2"/>
    <row r="23430" customFormat="1" x14ac:dyDescent="0.2"/>
    <row r="23431" customFormat="1" x14ac:dyDescent="0.2"/>
    <row r="23432" customFormat="1" x14ac:dyDescent="0.2"/>
    <row r="23433" customFormat="1" x14ac:dyDescent="0.2"/>
    <row r="23434" customFormat="1" x14ac:dyDescent="0.2"/>
    <row r="23435" customFormat="1" x14ac:dyDescent="0.2"/>
    <row r="23436" customFormat="1" x14ac:dyDescent="0.2"/>
    <row r="23437" customFormat="1" x14ac:dyDescent="0.2"/>
    <row r="23438" customFormat="1" x14ac:dyDescent="0.2"/>
    <row r="23439" customFormat="1" x14ac:dyDescent="0.2"/>
    <row r="23440" customFormat="1" x14ac:dyDescent="0.2"/>
    <row r="23441" customFormat="1" x14ac:dyDescent="0.2"/>
    <row r="23442" customFormat="1" x14ac:dyDescent="0.2"/>
    <row r="23443" customFormat="1" x14ac:dyDescent="0.2"/>
    <row r="23444" customFormat="1" x14ac:dyDescent="0.2"/>
    <row r="23445" customFormat="1" x14ac:dyDescent="0.2"/>
    <row r="23446" customFormat="1" x14ac:dyDescent="0.2"/>
    <row r="23447" customFormat="1" x14ac:dyDescent="0.2"/>
    <row r="23448" customFormat="1" x14ac:dyDescent="0.2"/>
    <row r="23449" customFormat="1" x14ac:dyDescent="0.2"/>
    <row r="23450" customFormat="1" x14ac:dyDescent="0.2"/>
    <row r="23451" customFormat="1" x14ac:dyDescent="0.2"/>
    <row r="23452" customFormat="1" x14ac:dyDescent="0.2"/>
    <row r="23453" customFormat="1" x14ac:dyDescent="0.2"/>
    <row r="23454" customFormat="1" x14ac:dyDescent="0.2"/>
    <row r="23455" customFormat="1" x14ac:dyDescent="0.2"/>
    <row r="23456" customFormat="1" x14ac:dyDescent="0.2"/>
    <row r="23457" customFormat="1" x14ac:dyDescent="0.2"/>
    <row r="23458" customFormat="1" x14ac:dyDescent="0.2"/>
    <row r="23459" customFormat="1" x14ac:dyDescent="0.2"/>
    <row r="23460" customFormat="1" x14ac:dyDescent="0.2"/>
    <row r="23461" customFormat="1" x14ac:dyDescent="0.2"/>
    <row r="23462" customFormat="1" x14ac:dyDescent="0.2"/>
    <row r="23463" customFormat="1" x14ac:dyDescent="0.2"/>
    <row r="23464" customFormat="1" x14ac:dyDescent="0.2"/>
    <row r="23465" customFormat="1" x14ac:dyDescent="0.2"/>
    <row r="23466" customFormat="1" x14ac:dyDescent="0.2"/>
    <row r="23467" customFormat="1" x14ac:dyDescent="0.2"/>
    <row r="23468" customFormat="1" x14ac:dyDescent="0.2"/>
    <row r="23469" customFormat="1" x14ac:dyDescent="0.2"/>
    <row r="23470" customFormat="1" x14ac:dyDescent="0.2"/>
    <row r="23471" customFormat="1" x14ac:dyDescent="0.2"/>
    <row r="23472" customFormat="1" x14ac:dyDescent="0.2"/>
    <row r="23473" customFormat="1" x14ac:dyDescent="0.2"/>
    <row r="23474" customFormat="1" x14ac:dyDescent="0.2"/>
    <row r="23475" customFormat="1" x14ac:dyDescent="0.2"/>
    <row r="23476" customFormat="1" x14ac:dyDescent="0.2"/>
    <row r="23477" customFormat="1" x14ac:dyDescent="0.2"/>
    <row r="23478" customFormat="1" x14ac:dyDescent="0.2"/>
    <row r="23479" customFormat="1" x14ac:dyDescent="0.2"/>
    <row r="23480" customFormat="1" x14ac:dyDescent="0.2"/>
    <row r="23481" customFormat="1" x14ac:dyDescent="0.2"/>
    <row r="23482" customFormat="1" x14ac:dyDescent="0.2"/>
    <row r="23483" customFormat="1" x14ac:dyDescent="0.2"/>
    <row r="23484" customFormat="1" x14ac:dyDescent="0.2"/>
    <row r="23485" customFormat="1" x14ac:dyDescent="0.2"/>
    <row r="23486" customFormat="1" x14ac:dyDescent="0.2"/>
    <row r="23487" customFormat="1" x14ac:dyDescent="0.2"/>
    <row r="23488" customFormat="1" x14ac:dyDescent="0.2"/>
    <row r="23489" customFormat="1" x14ac:dyDescent="0.2"/>
    <row r="23490" customFormat="1" x14ac:dyDescent="0.2"/>
    <row r="23491" customFormat="1" x14ac:dyDescent="0.2"/>
    <row r="23492" customFormat="1" x14ac:dyDescent="0.2"/>
    <row r="23493" customFormat="1" x14ac:dyDescent="0.2"/>
    <row r="23494" customFormat="1" x14ac:dyDescent="0.2"/>
    <row r="23495" customFormat="1" x14ac:dyDescent="0.2"/>
    <row r="23496" customFormat="1" x14ac:dyDescent="0.2"/>
    <row r="23497" customFormat="1" x14ac:dyDescent="0.2"/>
    <row r="23498" customFormat="1" x14ac:dyDescent="0.2"/>
    <row r="23499" customFormat="1" x14ac:dyDescent="0.2"/>
    <row r="23500" customFormat="1" x14ac:dyDescent="0.2"/>
    <row r="23501" customFormat="1" x14ac:dyDescent="0.2"/>
    <row r="23502" customFormat="1" x14ac:dyDescent="0.2"/>
    <row r="23503" customFormat="1" x14ac:dyDescent="0.2"/>
    <row r="23504" customFormat="1" x14ac:dyDescent="0.2"/>
    <row r="23505" customFormat="1" x14ac:dyDescent="0.2"/>
    <row r="23506" customFormat="1" x14ac:dyDescent="0.2"/>
    <row r="23507" customFormat="1" x14ac:dyDescent="0.2"/>
    <row r="23508" customFormat="1" x14ac:dyDescent="0.2"/>
    <row r="23509" customFormat="1" x14ac:dyDescent="0.2"/>
    <row r="23510" customFormat="1" x14ac:dyDescent="0.2"/>
    <row r="23511" customFormat="1" x14ac:dyDescent="0.2"/>
    <row r="23512" customFormat="1" x14ac:dyDescent="0.2"/>
    <row r="23513" customFormat="1" x14ac:dyDescent="0.2"/>
    <row r="23514" customFormat="1" x14ac:dyDescent="0.2"/>
    <row r="23515" customFormat="1" x14ac:dyDescent="0.2"/>
    <row r="23516" customFormat="1" x14ac:dyDescent="0.2"/>
    <row r="23517" customFormat="1" x14ac:dyDescent="0.2"/>
    <row r="23518" customFormat="1" x14ac:dyDescent="0.2"/>
    <row r="23519" customFormat="1" x14ac:dyDescent="0.2"/>
    <row r="23520" customFormat="1" x14ac:dyDescent="0.2"/>
    <row r="23521" customFormat="1" x14ac:dyDescent="0.2"/>
    <row r="23522" customFormat="1" x14ac:dyDescent="0.2"/>
    <row r="23523" customFormat="1" x14ac:dyDescent="0.2"/>
    <row r="23524" customFormat="1" x14ac:dyDescent="0.2"/>
    <row r="23525" customFormat="1" x14ac:dyDescent="0.2"/>
    <row r="23526" customFormat="1" x14ac:dyDescent="0.2"/>
    <row r="23527" customFormat="1" x14ac:dyDescent="0.2"/>
    <row r="23528" customFormat="1" x14ac:dyDescent="0.2"/>
    <row r="23529" customFormat="1" x14ac:dyDescent="0.2"/>
    <row r="23530" customFormat="1" x14ac:dyDescent="0.2"/>
    <row r="23531" customFormat="1" x14ac:dyDescent="0.2"/>
    <row r="23532" customFormat="1" x14ac:dyDescent="0.2"/>
    <row r="23533" customFormat="1" x14ac:dyDescent="0.2"/>
    <row r="23534" customFormat="1" x14ac:dyDescent="0.2"/>
    <row r="23535" customFormat="1" x14ac:dyDescent="0.2"/>
    <row r="23536" customFormat="1" x14ac:dyDescent="0.2"/>
    <row r="23537" customFormat="1" x14ac:dyDescent="0.2"/>
    <row r="23538" customFormat="1" x14ac:dyDescent="0.2"/>
    <row r="23539" customFormat="1" x14ac:dyDescent="0.2"/>
    <row r="23540" customFormat="1" x14ac:dyDescent="0.2"/>
    <row r="23541" customFormat="1" x14ac:dyDescent="0.2"/>
    <row r="23542" customFormat="1" x14ac:dyDescent="0.2"/>
    <row r="23543" customFormat="1" x14ac:dyDescent="0.2"/>
    <row r="23544" customFormat="1" x14ac:dyDescent="0.2"/>
    <row r="23545" customFormat="1" x14ac:dyDescent="0.2"/>
    <row r="23546" customFormat="1" x14ac:dyDescent="0.2"/>
    <row r="23547" customFormat="1" x14ac:dyDescent="0.2"/>
    <row r="23548" customFormat="1" x14ac:dyDescent="0.2"/>
    <row r="23549" customFormat="1" x14ac:dyDescent="0.2"/>
    <row r="23550" customFormat="1" x14ac:dyDescent="0.2"/>
    <row r="23551" customFormat="1" x14ac:dyDescent="0.2"/>
    <row r="23552" customFormat="1" x14ac:dyDescent="0.2"/>
    <row r="23553" customFormat="1" x14ac:dyDescent="0.2"/>
    <row r="23554" customFormat="1" x14ac:dyDescent="0.2"/>
    <row r="23555" customFormat="1" x14ac:dyDescent="0.2"/>
    <row r="23556" customFormat="1" x14ac:dyDescent="0.2"/>
    <row r="23557" customFormat="1" x14ac:dyDescent="0.2"/>
    <row r="23558" customFormat="1" x14ac:dyDescent="0.2"/>
    <row r="23559" customFormat="1" x14ac:dyDescent="0.2"/>
    <row r="23560" customFormat="1" x14ac:dyDescent="0.2"/>
    <row r="23561" customFormat="1" x14ac:dyDescent="0.2"/>
    <row r="23562" customFormat="1" x14ac:dyDescent="0.2"/>
    <row r="23563" customFormat="1" x14ac:dyDescent="0.2"/>
    <row r="23564" customFormat="1" x14ac:dyDescent="0.2"/>
    <row r="23565" customFormat="1" x14ac:dyDescent="0.2"/>
    <row r="23566" customFormat="1" x14ac:dyDescent="0.2"/>
    <row r="23567" customFormat="1" x14ac:dyDescent="0.2"/>
    <row r="23568" customFormat="1" x14ac:dyDescent="0.2"/>
    <row r="23569" customFormat="1" x14ac:dyDescent="0.2"/>
    <row r="23570" customFormat="1" x14ac:dyDescent="0.2"/>
    <row r="23571" customFormat="1" x14ac:dyDescent="0.2"/>
    <row r="23572" customFormat="1" x14ac:dyDescent="0.2"/>
    <row r="23573" customFormat="1" x14ac:dyDescent="0.2"/>
    <row r="23574" customFormat="1" x14ac:dyDescent="0.2"/>
    <row r="23575" customFormat="1" x14ac:dyDescent="0.2"/>
    <row r="23576" customFormat="1" x14ac:dyDescent="0.2"/>
    <row r="23577" customFormat="1" x14ac:dyDescent="0.2"/>
    <row r="23578" customFormat="1" x14ac:dyDescent="0.2"/>
    <row r="23579" customFormat="1" x14ac:dyDescent="0.2"/>
    <row r="23580" customFormat="1" x14ac:dyDescent="0.2"/>
    <row r="23581" customFormat="1" x14ac:dyDescent="0.2"/>
    <row r="23582" customFormat="1" x14ac:dyDescent="0.2"/>
    <row r="23583" customFormat="1" x14ac:dyDescent="0.2"/>
    <row r="23584" customFormat="1" x14ac:dyDescent="0.2"/>
    <row r="23585" customFormat="1" x14ac:dyDescent="0.2"/>
    <row r="23586" customFormat="1" x14ac:dyDescent="0.2"/>
    <row r="23587" customFormat="1" x14ac:dyDescent="0.2"/>
    <row r="23588" customFormat="1" x14ac:dyDescent="0.2"/>
    <row r="23589" customFormat="1" x14ac:dyDescent="0.2"/>
    <row r="23590" customFormat="1" x14ac:dyDescent="0.2"/>
    <row r="23591" customFormat="1" x14ac:dyDescent="0.2"/>
    <row r="23592" customFormat="1" x14ac:dyDescent="0.2"/>
    <row r="23593" customFormat="1" x14ac:dyDescent="0.2"/>
    <row r="23594" customFormat="1" x14ac:dyDescent="0.2"/>
    <row r="23595" customFormat="1" x14ac:dyDescent="0.2"/>
    <row r="23596" customFormat="1" x14ac:dyDescent="0.2"/>
    <row r="23597" customFormat="1" x14ac:dyDescent="0.2"/>
    <row r="23598" customFormat="1" x14ac:dyDescent="0.2"/>
    <row r="23599" customFormat="1" x14ac:dyDescent="0.2"/>
    <row r="23600" customFormat="1" x14ac:dyDescent="0.2"/>
    <row r="23601" customFormat="1" x14ac:dyDescent="0.2"/>
    <row r="23602" customFormat="1" x14ac:dyDescent="0.2"/>
    <row r="23603" customFormat="1" x14ac:dyDescent="0.2"/>
    <row r="23604" customFormat="1" x14ac:dyDescent="0.2"/>
    <row r="23605" customFormat="1" x14ac:dyDescent="0.2"/>
    <row r="23606" customFormat="1" x14ac:dyDescent="0.2"/>
    <row r="23607" customFormat="1" x14ac:dyDescent="0.2"/>
    <row r="23608" customFormat="1" x14ac:dyDescent="0.2"/>
    <row r="23609" customFormat="1" x14ac:dyDescent="0.2"/>
    <row r="23610" customFormat="1" x14ac:dyDescent="0.2"/>
    <row r="23611" customFormat="1" x14ac:dyDescent="0.2"/>
    <row r="23612" customFormat="1" x14ac:dyDescent="0.2"/>
    <row r="23613" customFormat="1" x14ac:dyDescent="0.2"/>
    <row r="23614" customFormat="1" x14ac:dyDescent="0.2"/>
    <row r="23615" customFormat="1" x14ac:dyDescent="0.2"/>
    <row r="23616" customFormat="1" x14ac:dyDescent="0.2"/>
    <row r="23617" customFormat="1" x14ac:dyDescent="0.2"/>
    <row r="23618" customFormat="1" x14ac:dyDescent="0.2"/>
    <row r="23619" customFormat="1" x14ac:dyDescent="0.2"/>
    <row r="23620" customFormat="1" x14ac:dyDescent="0.2"/>
    <row r="23621" customFormat="1" x14ac:dyDescent="0.2"/>
    <row r="23622" customFormat="1" x14ac:dyDescent="0.2"/>
    <row r="23623" customFormat="1" x14ac:dyDescent="0.2"/>
    <row r="23624" customFormat="1" x14ac:dyDescent="0.2"/>
    <row r="23625" customFormat="1" x14ac:dyDescent="0.2"/>
    <row r="23626" customFormat="1" x14ac:dyDescent="0.2"/>
    <row r="23627" customFormat="1" x14ac:dyDescent="0.2"/>
    <row r="23628" customFormat="1" x14ac:dyDescent="0.2"/>
    <row r="23629" customFormat="1" x14ac:dyDescent="0.2"/>
    <row r="23630" customFormat="1" x14ac:dyDescent="0.2"/>
    <row r="23631" customFormat="1" x14ac:dyDescent="0.2"/>
    <row r="23632" customFormat="1" x14ac:dyDescent="0.2"/>
    <row r="23633" customFormat="1" x14ac:dyDescent="0.2"/>
    <row r="23634" customFormat="1" x14ac:dyDescent="0.2"/>
    <row r="23635" customFormat="1" x14ac:dyDescent="0.2"/>
    <row r="23636" customFormat="1" x14ac:dyDescent="0.2"/>
    <row r="23637" customFormat="1" x14ac:dyDescent="0.2"/>
    <row r="23638" customFormat="1" x14ac:dyDescent="0.2"/>
    <row r="23639" customFormat="1" x14ac:dyDescent="0.2"/>
    <row r="23640" customFormat="1" x14ac:dyDescent="0.2"/>
    <row r="23641" customFormat="1" x14ac:dyDescent="0.2"/>
    <row r="23642" customFormat="1" x14ac:dyDescent="0.2"/>
    <row r="23643" customFormat="1" x14ac:dyDescent="0.2"/>
    <row r="23644" customFormat="1" x14ac:dyDescent="0.2"/>
    <row r="23645" customFormat="1" x14ac:dyDescent="0.2"/>
    <row r="23646" customFormat="1" x14ac:dyDescent="0.2"/>
    <row r="23647" customFormat="1" x14ac:dyDescent="0.2"/>
    <row r="23648" customFormat="1" x14ac:dyDescent="0.2"/>
    <row r="23649" customFormat="1" x14ac:dyDescent="0.2"/>
    <row r="23650" customFormat="1" x14ac:dyDescent="0.2"/>
    <row r="23651" customFormat="1" x14ac:dyDescent="0.2"/>
    <row r="23652" customFormat="1" x14ac:dyDescent="0.2"/>
    <row r="23653" customFormat="1" x14ac:dyDescent="0.2"/>
    <row r="23654" customFormat="1" x14ac:dyDescent="0.2"/>
    <row r="23655" customFormat="1" x14ac:dyDescent="0.2"/>
    <row r="23656" customFormat="1" x14ac:dyDescent="0.2"/>
    <row r="23657" customFormat="1" x14ac:dyDescent="0.2"/>
    <row r="23658" customFormat="1" x14ac:dyDescent="0.2"/>
    <row r="23659" customFormat="1" x14ac:dyDescent="0.2"/>
    <row r="23660" customFormat="1" x14ac:dyDescent="0.2"/>
    <row r="23661" customFormat="1" x14ac:dyDescent="0.2"/>
    <row r="23662" customFormat="1" x14ac:dyDescent="0.2"/>
    <row r="23663" customFormat="1" x14ac:dyDescent="0.2"/>
    <row r="23664" customFormat="1" x14ac:dyDescent="0.2"/>
    <row r="23665" customFormat="1" x14ac:dyDescent="0.2"/>
    <row r="23666" customFormat="1" x14ac:dyDescent="0.2"/>
    <row r="23667" customFormat="1" x14ac:dyDescent="0.2"/>
    <row r="23668" customFormat="1" x14ac:dyDescent="0.2"/>
    <row r="23669" customFormat="1" x14ac:dyDescent="0.2"/>
    <row r="23670" customFormat="1" x14ac:dyDescent="0.2"/>
    <row r="23671" customFormat="1" x14ac:dyDescent="0.2"/>
    <row r="23672" customFormat="1" x14ac:dyDescent="0.2"/>
    <row r="23673" customFormat="1" x14ac:dyDescent="0.2"/>
    <row r="23674" customFormat="1" x14ac:dyDescent="0.2"/>
    <row r="23675" customFormat="1" x14ac:dyDescent="0.2"/>
    <row r="23676" customFormat="1" x14ac:dyDescent="0.2"/>
    <row r="23677" customFormat="1" x14ac:dyDescent="0.2"/>
    <row r="23678" customFormat="1" x14ac:dyDescent="0.2"/>
    <row r="23679" customFormat="1" x14ac:dyDescent="0.2"/>
    <row r="23680" customFormat="1" x14ac:dyDescent="0.2"/>
    <row r="23681" customFormat="1" x14ac:dyDescent="0.2"/>
    <row r="23682" customFormat="1" x14ac:dyDescent="0.2"/>
    <row r="23683" customFormat="1" x14ac:dyDescent="0.2"/>
    <row r="23684" customFormat="1" x14ac:dyDescent="0.2"/>
    <row r="23685" customFormat="1" x14ac:dyDescent="0.2"/>
    <row r="23686" customFormat="1" x14ac:dyDescent="0.2"/>
    <row r="23687" customFormat="1" x14ac:dyDescent="0.2"/>
    <row r="23688" customFormat="1" x14ac:dyDescent="0.2"/>
    <row r="23689" customFormat="1" x14ac:dyDescent="0.2"/>
    <row r="23690" customFormat="1" x14ac:dyDescent="0.2"/>
    <row r="23691" customFormat="1" x14ac:dyDescent="0.2"/>
    <row r="23692" customFormat="1" x14ac:dyDescent="0.2"/>
    <row r="23693" customFormat="1" x14ac:dyDescent="0.2"/>
    <row r="23694" customFormat="1" x14ac:dyDescent="0.2"/>
    <row r="23695" customFormat="1" x14ac:dyDescent="0.2"/>
    <row r="23696" customFormat="1" x14ac:dyDescent="0.2"/>
    <row r="23697" customFormat="1" x14ac:dyDescent="0.2"/>
    <row r="23698" customFormat="1" x14ac:dyDescent="0.2"/>
    <row r="23699" customFormat="1" x14ac:dyDescent="0.2"/>
    <row r="23700" customFormat="1" x14ac:dyDescent="0.2"/>
    <row r="23701" customFormat="1" x14ac:dyDescent="0.2"/>
    <row r="23702" customFormat="1" x14ac:dyDescent="0.2"/>
    <row r="23703" customFormat="1" x14ac:dyDescent="0.2"/>
    <row r="23704" customFormat="1" x14ac:dyDescent="0.2"/>
    <row r="23705" customFormat="1" x14ac:dyDescent="0.2"/>
    <row r="23706" customFormat="1" x14ac:dyDescent="0.2"/>
    <row r="23707" customFormat="1" x14ac:dyDescent="0.2"/>
    <row r="23708" customFormat="1" x14ac:dyDescent="0.2"/>
    <row r="23709" customFormat="1" x14ac:dyDescent="0.2"/>
    <row r="23710" customFormat="1" x14ac:dyDescent="0.2"/>
    <row r="23711" customFormat="1" x14ac:dyDescent="0.2"/>
    <row r="23712" customFormat="1" x14ac:dyDescent="0.2"/>
    <row r="23713" customFormat="1" x14ac:dyDescent="0.2"/>
    <row r="23714" customFormat="1" x14ac:dyDescent="0.2"/>
    <row r="23715" customFormat="1" x14ac:dyDescent="0.2"/>
    <row r="23716" customFormat="1" x14ac:dyDescent="0.2"/>
    <row r="23717" customFormat="1" x14ac:dyDescent="0.2"/>
    <row r="23718" customFormat="1" x14ac:dyDescent="0.2"/>
    <row r="23719" customFormat="1" x14ac:dyDescent="0.2"/>
    <row r="23720" customFormat="1" x14ac:dyDescent="0.2"/>
    <row r="23721" customFormat="1" x14ac:dyDescent="0.2"/>
    <row r="23722" customFormat="1" x14ac:dyDescent="0.2"/>
    <row r="23723" customFormat="1" x14ac:dyDescent="0.2"/>
    <row r="23724" customFormat="1" x14ac:dyDescent="0.2"/>
    <row r="23725" customFormat="1" x14ac:dyDescent="0.2"/>
    <row r="23726" customFormat="1" x14ac:dyDescent="0.2"/>
    <row r="23727" customFormat="1" x14ac:dyDescent="0.2"/>
    <row r="23728" customFormat="1" x14ac:dyDescent="0.2"/>
    <row r="23729" customFormat="1" x14ac:dyDescent="0.2"/>
    <row r="23730" customFormat="1" x14ac:dyDescent="0.2"/>
    <row r="23731" customFormat="1" x14ac:dyDescent="0.2"/>
    <row r="23732" customFormat="1" x14ac:dyDescent="0.2"/>
    <row r="23733" customFormat="1" x14ac:dyDescent="0.2"/>
    <row r="23734" customFormat="1" x14ac:dyDescent="0.2"/>
    <row r="23735" customFormat="1" x14ac:dyDescent="0.2"/>
    <row r="23736" customFormat="1" x14ac:dyDescent="0.2"/>
    <row r="23737" customFormat="1" x14ac:dyDescent="0.2"/>
    <row r="23738" customFormat="1" x14ac:dyDescent="0.2"/>
    <row r="23739" customFormat="1" x14ac:dyDescent="0.2"/>
    <row r="23740" customFormat="1" x14ac:dyDescent="0.2"/>
    <row r="23741" customFormat="1" x14ac:dyDescent="0.2"/>
    <row r="23742" customFormat="1" x14ac:dyDescent="0.2"/>
    <row r="23743" customFormat="1" x14ac:dyDescent="0.2"/>
    <row r="23744" customFormat="1" x14ac:dyDescent="0.2"/>
    <row r="23745" customFormat="1" x14ac:dyDescent="0.2"/>
    <row r="23746" customFormat="1" x14ac:dyDescent="0.2"/>
    <row r="23747" customFormat="1" x14ac:dyDescent="0.2"/>
    <row r="23748" customFormat="1" x14ac:dyDescent="0.2"/>
    <row r="23749" customFormat="1" x14ac:dyDescent="0.2"/>
    <row r="23750" customFormat="1" x14ac:dyDescent="0.2"/>
    <row r="23751" customFormat="1" x14ac:dyDescent="0.2"/>
    <row r="23752" customFormat="1" x14ac:dyDescent="0.2"/>
    <row r="23753" customFormat="1" x14ac:dyDescent="0.2"/>
    <row r="23754" customFormat="1" x14ac:dyDescent="0.2"/>
    <row r="23755" customFormat="1" x14ac:dyDescent="0.2"/>
    <row r="23756" customFormat="1" x14ac:dyDescent="0.2"/>
    <row r="23757" customFormat="1" x14ac:dyDescent="0.2"/>
    <row r="23758" customFormat="1" x14ac:dyDescent="0.2"/>
    <row r="23759" customFormat="1" x14ac:dyDescent="0.2"/>
    <row r="23760" customFormat="1" x14ac:dyDescent="0.2"/>
    <row r="23761" customFormat="1" x14ac:dyDescent="0.2"/>
    <row r="23762" customFormat="1" x14ac:dyDescent="0.2"/>
    <row r="23763" customFormat="1" x14ac:dyDescent="0.2"/>
    <row r="23764" customFormat="1" x14ac:dyDescent="0.2"/>
    <row r="23765" customFormat="1" x14ac:dyDescent="0.2"/>
    <row r="23766" customFormat="1" x14ac:dyDescent="0.2"/>
    <row r="23767" customFormat="1" x14ac:dyDescent="0.2"/>
    <row r="23768" customFormat="1" x14ac:dyDescent="0.2"/>
    <row r="23769" customFormat="1" x14ac:dyDescent="0.2"/>
    <row r="23770" customFormat="1" x14ac:dyDescent="0.2"/>
    <row r="23771" customFormat="1" x14ac:dyDescent="0.2"/>
    <row r="23772" customFormat="1" x14ac:dyDescent="0.2"/>
    <row r="23773" customFormat="1" x14ac:dyDescent="0.2"/>
    <row r="23774" customFormat="1" x14ac:dyDescent="0.2"/>
    <row r="23775" customFormat="1" x14ac:dyDescent="0.2"/>
    <row r="23776" customFormat="1" x14ac:dyDescent="0.2"/>
    <row r="23777" customFormat="1" x14ac:dyDescent="0.2"/>
    <row r="23778" customFormat="1" x14ac:dyDescent="0.2"/>
    <row r="23779" customFormat="1" x14ac:dyDescent="0.2"/>
    <row r="23780" customFormat="1" x14ac:dyDescent="0.2"/>
    <row r="23781" customFormat="1" x14ac:dyDescent="0.2"/>
    <row r="23782" customFormat="1" x14ac:dyDescent="0.2"/>
    <row r="23783" customFormat="1" x14ac:dyDescent="0.2"/>
    <row r="23784" customFormat="1" x14ac:dyDescent="0.2"/>
    <row r="23785" customFormat="1" x14ac:dyDescent="0.2"/>
    <row r="23786" customFormat="1" x14ac:dyDescent="0.2"/>
    <row r="23787" customFormat="1" x14ac:dyDescent="0.2"/>
    <row r="23788" customFormat="1" x14ac:dyDescent="0.2"/>
    <row r="23789" customFormat="1" x14ac:dyDescent="0.2"/>
    <row r="23790" customFormat="1" x14ac:dyDescent="0.2"/>
    <row r="23791" customFormat="1" x14ac:dyDescent="0.2"/>
    <row r="23792" customFormat="1" x14ac:dyDescent="0.2"/>
    <row r="23793" customFormat="1" x14ac:dyDescent="0.2"/>
    <row r="23794" customFormat="1" x14ac:dyDescent="0.2"/>
    <row r="23795" customFormat="1" x14ac:dyDescent="0.2"/>
    <row r="23796" customFormat="1" x14ac:dyDescent="0.2"/>
    <row r="23797" customFormat="1" x14ac:dyDescent="0.2"/>
    <row r="23798" customFormat="1" x14ac:dyDescent="0.2"/>
    <row r="23799" customFormat="1" x14ac:dyDescent="0.2"/>
    <row r="23800" customFormat="1" x14ac:dyDescent="0.2"/>
    <row r="23801" customFormat="1" x14ac:dyDescent="0.2"/>
    <row r="23802" customFormat="1" x14ac:dyDescent="0.2"/>
    <row r="23803" customFormat="1" x14ac:dyDescent="0.2"/>
    <row r="23804" customFormat="1" x14ac:dyDescent="0.2"/>
    <row r="23805" customFormat="1" x14ac:dyDescent="0.2"/>
    <row r="23806" customFormat="1" x14ac:dyDescent="0.2"/>
    <row r="23807" customFormat="1" x14ac:dyDescent="0.2"/>
    <row r="23808" customFormat="1" x14ac:dyDescent="0.2"/>
    <row r="23809" customFormat="1" x14ac:dyDescent="0.2"/>
    <row r="23810" customFormat="1" x14ac:dyDescent="0.2"/>
    <row r="23811" customFormat="1" x14ac:dyDescent="0.2"/>
    <row r="23812" customFormat="1" x14ac:dyDescent="0.2"/>
    <row r="23813" customFormat="1" x14ac:dyDescent="0.2"/>
    <row r="23814" customFormat="1" x14ac:dyDescent="0.2"/>
    <row r="23815" customFormat="1" x14ac:dyDescent="0.2"/>
    <row r="23816" customFormat="1" x14ac:dyDescent="0.2"/>
    <row r="23817" customFormat="1" x14ac:dyDescent="0.2"/>
    <row r="23818" customFormat="1" x14ac:dyDescent="0.2"/>
    <row r="23819" customFormat="1" x14ac:dyDescent="0.2"/>
    <row r="23820" customFormat="1" x14ac:dyDescent="0.2"/>
    <row r="23821" customFormat="1" x14ac:dyDescent="0.2"/>
    <row r="23822" customFormat="1" x14ac:dyDescent="0.2"/>
    <row r="23823" customFormat="1" x14ac:dyDescent="0.2"/>
    <row r="23824" customFormat="1" x14ac:dyDescent="0.2"/>
    <row r="23825" customFormat="1" x14ac:dyDescent="0.2"/>
    <row r="23826" customFormat="1" x14ac:dyDescent="0.2"/>
    <row r="23827" customFormat="1" x14ac:dyDescent="0.2"/>
    <row r="23828" customFormat="1" x14ac:dyDescent="0.2"/>
    <row r="23829" customFormat="1" x14ac:dyDescent="0.2"/>
    <row r="23830" customFormat="1" x14ac:dyDescent="0.2"/>
    <row r="23831" customFormat="1" x14ac:dyDescent="0.2"/>
    <row r="23832" customFormat="1" x14ac:dyDescent="0.2"/>
    <row r="23833" customFormat="1" x14ac:dyDescent="0.2"/>
    <row r="23834" customFormat="1" x14ac:dyDescent="0.2"/>
    <row r="23835" customFormat="1" x14ac:dyDescent="0.2"/>
    <row r="23836" customFormat="1" x14ac:dyDescent="0.2"/>
    <row r="23837" customFormat="1" x14ac:dyDescent="0.2"/>
    <row r="23838" customFormat="1" x14ac:dyDescent="0.2"/>
    <row r="23839" customFormat="1" x14ac:dyDescent="0.2"/>
    <row r="23840" customFormat="1" x14ac:dyDescent="0.2"/>
    <row r="23841" customFormat="1" x14ac:dyDescent="0.2"/>
    <row r="23842" customFormat="1" x14ac:dyDescent="0.2"/>
    <row r="23843" customFormat="1" x14ac:dyDescent="0.2"/>
    <row r="23844" customFormat="1" x14ac:dyDescent="0.2"/>
    <row r="23845" customFormat="1" x14ac:dyDescent="0.2"/>
    <row r="23846" customFormat="1" x14ac:dyDescent="0.2"/>
    <row r="23847" customFormat="1" x14ac:dyDescent="0.2"/>
    <row r="23848" customFormat="1" x14ac:dyDescent="0.2"/>
    <row r="23849" customFormat="1" x14ac:dyDescent="0.2"/>
    <row r="23850" customFormat="1" x14ac:dyDescent="0.2"/>
    <row r="23851" customFormat="1" x14ac:dyDescent="0.2"/>
    <row r="23852" customFormat="1" x14ac:dyDescent="0.2"/>
    <row r="23853" customFormat="1" x14ac:dyDescent="0.2"/>
    <row r="23854" customFormat="1" x14ac:dyDescent="0.2"/>
    <row r="23855" customFormat="1" x14ac:dyDescent="0.2"/>
    <row r="23856" customFormat="1" x14ac:dyDescent="0.2"/>
    <row r="23857" customFormat="1" x14ac:dyDescent="0.2"/>
    <row r="23858" customFormat="1" x14ac:dyDescent="0.2"/>
    <row r="23859" customFormat="1" x14ac:dyDescent="0.2"/>
    <row r="23860" customFormat="1" x14ac:dyDescent="0.2"/>
    <row r="23861" customFormat="1" x14ac:dyDescent="0.2"/>
    <row r="23862" customFormat="1" x14ac:dyDescent="0.2"/>
    <row r="23863" customFormat="1" x14ac:dyDescent="0.2"/>
    <row r="23864" customFormat="1" x14ac:dyDescent="0.2"/>
    <row r="23865" customFormat="1" x14ac:dyDescent="0.2"/>
    <row r="23866" customFormat="1" x14ac:dyDescent="0.2"/>
    <row r="23867" customFormat="1" x14ac:dyDescent="0.2"/>
    <row r="23868" customFormat="1" x14ac:dyDescent="0.2"/>
    <row r="23869" customFormat="1" x14ac:dyDescent="0.2"/>
    <row r="23870" customFormat="1" x14ac:dyDescent="0.2"/>
    <row r="23871" customFormat="1" x14ac:dyDescent="0.2"/>
    <row r="23872" customFormat="1" x14ac:dyDescent="0.2"/>
    <row r="23873" customFormat="1" x14ac:dyDescent="0.2"/>
    <row r="23874" customFormat="1" x14ac:dyDescent="0.2"/>
    <row r="23875" customFormat="1" x14ac:dyDescent="0.2"/>
    <row r="23876" customFormat="1" x14ac:dyDescent="0.2"/>
    <row r="23877" customFormat="1" x14ac:dyDescent="0.2"/>
    <row r="23878" customFormat="1" x14ac:dyDescent="0.2"/>
    <row r="23879" customFormat="1" x14ac:dyDescent="0.2"/>
    <row r="23880" customFormat="1" x14ac:dyDescent="0.2"/>
    <row r="23881" customFormat="1" x14ac:dyDescent="0.2"/>
    <row r="23882" customFormat="1" x14ac:dyDescent="0.2"/>
    <row r="23883" customFormat="1" x14ac:dyDescent="0.2"/>
    <row r="23884" customFormat="1" x14ac:dyDescent="0.2"/>
    <row r="23885" customFormat="1" x14ac:dyDescent="0.2"/>
    <row r="23886" customFormat="1" x14ac:dyDescent="0.2"/>
    <row r="23887" customFormat="1" x14ac:dyDescent="0.2"/>
    <row r="23888" customFormat="1" x14ac:dyDescent="0.2"/>
    <row r="23889" customFormat="1" x14ac:dyDescent="0.2"/>
    <row r="23890" customFormat="1" x14ac:dyDescent="0.2"/>
    <row r="23891" customFormat="1" x14ac:dyDescent="0.2"/>
    <row r="23892" customFormat="1" x14ac:dyDescent="0.2"/>
    <row r="23893" customFormat="1" x14ac:dyDescent="0.2"/>
    <row r="23894" customFormat="1" x14ac:dyDescent="0.2"/>
    <row r="23895" customFormat="1" x14ac:dyDescent="0.2"/>
    <row r="23896" customFormat="1" x14ac:dyDescent="0.2"/>
    <row r="23897" customFormat="1" x14ac:dyDescent="0.2"/>
    <row r="23898" customFormat="1" x14ac:dyDescent="0.2"/>
    <row r="23899" customFormat="1" x14ac:dyDescent="0.2"/>
    <row r="23900" customFormat="1" x14ac:dyDescent="0.2"/>
    <row r="23901" customFormat="1" x14ac:dyDescent="0.2"/>
    <row r="23902" customFormat="1" x14ac:dyDescent="0.2"/>
    <row r="23903" customFormat="1" x14ac:dyDescent="0.2"/>
    <row r="23904" customFormat="1" x14ac:dyDescent="0.2"/>
    <row r="23905" customFormat="1" x14ac:dyDescent="0.2"/>
    <row r="23906" customFormat="1" x14ac:dyDescent="0.2"/>
    <row r="23907" customFormat="1" x14ac:dyDescent="0.2"/>
    <row r="23908" customFormat="1" x14ac:dyDescent="0.2"/>
    <row r="23909" customFormat="1" x14ac:dyDescent="0.2"/>
    <row r="23910" customFormat="1" x14ac:dyDescent="0.2"/>
    <row r="23911" customFormat="1" x14ac:dyDescent="0.2"/>
    <row r="23912" customFormat="1" x14ac:dyDescent="0.2"/>
    <row r="23913" customFormat="1" x14ac:dyDescent="0.2"/>
    <row r="23914" customFormat="1" x14ac:dyDescent="0.2"/>
    <row r="23915" customFormat="1" x14ac:dyDescent="0.2"/>
    <row r="23916" customFormat="1" x14ac:dyDescent="0.2"/>
    <row r="23917" customFormat="1" x14ac:dyDescent="0.2"/>
    <row r="23918" customFormat="1" x14ac:dyDescent="0.2"/>
    <row r="23919" customFormat="1" x14ac:dyDescent="0.2"/>
    <row r="23920" customFormat="1" x14ac:dyDescent="0.2"/>
    <row r="23921" customFormat="1" x14ac:dyDescent="0.2"/>
    <row r="23922" customFormat="1" x14ac:dyDescent="0.2"/>
    <row r="23923" customFormat="1" x14ac:dyDescent="0.2"/>
    <row r="23924" customFormat="1" x14ac:dyDescent="0.2"/>
    <row r="23925" customFormat="1" x14ac:dyDescent="0.2"/>
    <row r="23926" customFormat="1" x14ac:dyDescent="0.2"/>
    <row r="23927" customFormat="1" x14ac:dyDescent="0.2"/>
    <row r="23928" customFormat="1" x14ac:dyDescent="0.2"/>
    <row r="23929" customFormat="1" x14ac:dyDescent="0.2"/>
    <row r="23930" customFormat="1" x14ac:dyDescent="0.2"/>
    <row r="23931" customFormat="1" x14ac:dyDescent="0.2"/>
    <row r="23932" customFormat="1" x14ac:dyDescent="0.2"/>
    <row r="23933" customFormat="1" x14ac:dyDescent="0.2"/>
    <row r="23934" customFormat="1" x14ac:dyDescent="0.2"/>
    <row r="23935" customFormat="1" x14ac:dyDescent="0.2"/>
    <row r="23936" customFormat="1" x14ac:dyDescent="0.2"/>
    <row r="23937" customFormat="1" x14ac:dyDescent="0.2"/>
    <row r="23938" customFormat="1" x14ac:dyDescent="0.2"/>
    <row r="23939" customFormat="1" x14ac:dyDescent="0.2"/>
    <row r="23940" customFormat="1" x14ac:dyDescent="0.2"/>
    <row r="23941" customFormat="1" x14ac:dyDescent="0.2"/>
    <row r="23942" customFormat="1" x14ac:dyDescent="0.2"/>
    <row r="23943" customFormat="1" x14ac:dyDescent="0.2"/>
    <row r="23944" customFormat="1" x14ac:dyDescent="0.2"/>
    <row r="23945" customFormat="1" x14ac:dyDescent="0.2"/>
    <row r="23946" customFormat="1" x14ac:dyDescent="0.2"/>
    <row r="23947" customFormat="1" x14ac:dyDescent="0.2"/>
    <row r="23948" customFormat="1" x14ac:dyDescent="0.2"/>
    <row r="23949" customFormat="1" x14ac:dyDescent="0.2"/>
    <row r="23950" customFormat="1" x14ac:dyDescent="0.2"/>
    <row r="23951" customFormat="1" x14ac:dyDescent="0.2"/>
    <row r="23952" customFormat="1" x14ac:dyDescent="0.2"/>
    <row r="23953" customFormat="1" x14ac:dyDescent="0.2"/>
    <row r="23954" customFormat="1" x14ac:dyDescent="0.2"/>
    <row r="23955" customFormat="1" x14ac:dyDescent="0.2"/>
    <row r="23956" customFormat="1" x14ac:dyDescent="0.2"/>
    <row r="23957" customFormat="1" x14ac:dyDescent="0.2"/>
    <row r="23958" customFormat="1" x14ac:dyDescent="0.2"/>
    <row r="23959" customFormat="1" x14ac:dyDescent="0.2"/>
    <row r="23960" customFormat="1" x14ac:dyDescent="0.2"/>
    <row r="23961" customFormat="1" x14ac:dyDescent="0.2"/>
    <row r="23962" customFormat="1" x14ac:dyDescent="0.2"/>
    <row r="23963" customFormat="1" x14ac:dyDescent="0.2"/>
    <row r="23964" customFormat="1" x14ac:dyDescent="0.2"/>
    <row r="23965" customFormat="1" x14ac:dyDescent="0.2"/>
    <row r="23966" customFormat="1" x14ac:dyDescent="0.2"/>
    <row r="23967" customFormat="1" x14ac:dyDescent="0.2"/>
    <row r="23968" customFormat="1" x14ac:dyDescent="0.2"/>
    <row r="23969" customFormat="1" x14ac:dyDescent="0.2"/>
    <row r="23970" customFormat="1" x14ac:dyDescent="0.2"/>
    <row r="23971" customFormat="1" x14ac:dyDescent="0.2"/>
    <row r="23972" customFormat="1" x14ac:dyDescent="0.2"/>
    <row r="23973" customFormat="1" x14ac:dyDescent="0.2"/>
    <row r="23974" customFormat="1" x14ac:dyDescent="0.2"/>
    <row r="23975" customFormat="1" x14ac:dyDescent="0.2"/>
    <row r="23976" customFormat="1" x14ac:dyDescent="0.2"/>
    <row r="23977" customFormat="1" x14ac:dyDescent="0.2"/>
    <row r="23978" customFormat="1" x14ac:dyDescent="0.2"/>
    <row r="23979" customFormat="1" x14ac:dyDescent="0.2"/>
    <row r="23980" customFormat="1" x14ac:dyDescent="0.2"/>
    <row r="23981" customFormat="1" x14ac:dyDescent="0.2"/>
    <row r="23982" customFormat="1" x14ac:dyDescent="0.2"/>
    <row r="23983" customFormat="1" x14ac:dyDescent="0.2"/>
    <row r="23984" customFormat="1" x14ac:dyDescent="0.2"/>
    <row r="23985" customFormat="1" x14ac:dyDescent="0.2"/>
    <row r="23986" customFormat="1" x14ac:dyDescent="0.2"/>
    <row r="23987" customFormat="1" x14ac:dyDescent="0.2"/>
    <row r="23988" customFormat="1" x14ac:dyDescent="0.2"/>
    <row r="23989" customFormat="1" x14ac:dyDescent="0.2"/>
    <row r="23990" customFormat="1" x14ac:dyDescent="0.2"/>
    <row r="23991" customFormat="1" x14ac:dyDescent="0.2"/>
    <row r="23992" customFormat="1" x14ac:dyDescent="0.2"/>
    <row r="23993" customFormat="1" x14ac:dyDescent="0.2"/>
    <row r="23994" customFormat="1" x14ac:dyDescent="0.2"/>
    <row r="23995" customFormat="1" x14ac:dyDescent="0.2"/>
    <row r="23996" customFormat="1" x14ac:dyDescent="0.2"/>
    <row r="23997" customFormat="1" x14ac:dyDescent="0.2"/>
    <row r="23998" customFormat="1" x14ac:dyDescent="0.2"/>
    <row r="23999" customFormat="1" x14ac:dyDescent="0.2"/>
    <row r="24000" customFormat="1" x14ac:dyDescent="0.2"/>
    <row r="24001" customFormat="1" x14ac:dyDescent="0.2"/>
    <row r="24002" customFormat="1" x14ac:dyDescent="0.2"/>
    <row r="24003" customFormat="1" x14ac:dyDescent="0.2"/>
    <row r="24004" customFormat="1" x14ac:dyDescent="0.2"/>
    <row r="24005" customFormat="1" x14ac:dyDescent="0.2"/>
    <row r="24006" customFormat="1" x14ac:dyDescent="0.2"/>
    <row r="24007" customFormat="1" x14ac:dyDescent="0.2"/>
    <row r="24008" customFormat="1" x14ac:dyDescent="0.2"/>
    <row r="24009" customFormat="1" x14ac:dyDescent="0.2"/>
    <row r="24010" customFormat="1" x14ac:dyDescent="0.2"/>
    <row r="24011" customFormat="1" x14ac:dyDescent="0.2"/>
    <row r="24012" customFormat="1" x14ac:dyDescent="0.2"/>
    <row r="24013" customFormat="1" x14ac:dyDescent="0.2"/>
    <row r="24014" customFormat="1" x14ac:dyDescent="0.2"/>
    <row r="24015" customFormat="1" x14ac:dyDescent="0.2"/>
    <row r="24016" customFormat="1" x14ac:dyDescent="0.2"/>
    <row r="24017" customFormat="1" x14ac:dyDescent="0.2"/>
    <row r="24018" customFormat="1" x14ac:dyDescent="0.2"/>
    <row r="24019" customFormat="1" x14ac:dyDescent="0.2"/>
    <row r="24020" customFormat="1" x14ac:dyDescent="0.2"/>
    <row r="24021" customFormat="1" x14ac:dyDescent="0.2"/>
    <row r="24022" customFormat="1" x14ac:dyDescent="0.2"/>
    <row r="24023" customFormat="1" x14ac:dyDescent="0.2"/>
    <row r="24024" customFormat="1" x14ac:dyDescent="0.2"/>
    <row r="24025" customFormat="1" x14ac:dyDescent="0.2"/>
    <row r="24026" customFormat="1" x14ac:dyDescent="0.2"/>
    <row r="24027" customFormat="1" x14ac:dyDescent="0.2"/>
    <row r="24028" customFormat="1" x14ac:dyDescent="0.2"/>
    <row r="24029" customFormat="1" x14ac:dyDescent="0.2"/>
    <row r="24030" customFormat="1" x14ac:dyDescent="0.2"/>
    <row r="24031" customFormat="1" x14ac:dyDescent="0.2"/>
    <row r="24032" customFormat="1" x14ac:dyDescent="0.2"/>
    <row r="24033" customFormat="1" x14ac:dyDescent="0.2"/>
    <row r="24034" customFormat="1" x14ac:dyDescent="0.2"/>
    <row r="24035" customFormat="1" x14ac:dyDescent="0.2"/>
    <row r="24036" customFormat="1" x14ac:dyDescent="0.2"/>
    <row r="24037" customFormat="1" x14ac:dyDescent="0.2"/>
    <row r="24038" customFormat="1" x14ac:dyDescent="0.2"/>
    <row r="24039" customFormat="1" x14ac:dyDescent="0.2"/>
    <row r="24040" customFormat="1" x14ac:dyDescent="0.2"/>
    <row r="24041" customFormat="1" x14ac:dyDescent="0.2"/>
    <row r="24042" customFormat="1" x14ac:dyDescent="0.2"/>
    <row r="24043" customFormat="1" x14ac:dyDescent="0.2"/>
    <row r="24044" customFormat="1" x14ac:dyDescent="0.2"/>
    <row r="24045" customFormat="1" x14ac:dyDescent="0.2"/>
    <row r="24046" customFormat="1" x14ac:dyDescent="0.2"/>
    <row r="24047" customFormat="1" x14ac:dyDescent="0.2"/>
    <row r="24048" customFormat="1" x14ac:dyDescent="0.2"/>
    <row r="24049" customFormat="1" x14ac:dyDescent="0.2"/>
    <row r="24050" customFormat="1" x14ac:dyDescent="0.2"/>
    <row r="24051" customFormat="1" x14ac:dyDescent="0.2"/>
    <row r="24052" customFormat="1" x14ac:dyDescent="0.2"/>
    <row r="24053" customFormat="1" x14ac:dyDescent="0.2"/>
    <row r="24054" customFormat="1" x14ac:dyDescent="0.2"/>
    <row r="24055" customFormat="1" x14ac:dyDescent="0.2"/>
    <row r="24056" customFormat="1" x14ac:dyDescent="0.2"/>
    <row r="24057" customFormat="1" x14ac:dyDescent="0.2"/>
    <row r="24058" customFormat="1" x14ac:dyDescent="0.2"/>
    <row r="24059" customFormat="1" x14ac:dyDescent="0.2"/>
    <row r="24060" customFormat="1" x14ac:dyDescent="0.2"/>
    <row r="24061" customFormat="1" x14ac:dyDescent="0.2"/>
    <row r="24062" customFormat="1" x14ac:dyDescent="0.2"/>
    <row r="24063" customFormat="1" x14ac:dyDescent="0.2"/>
    <row r="24064" customFormat="1" x14ac:dyDescent="0.2"/>
    <row r="24065" customFormat="1" x14ac:dyDescent="0.2"/>
    <row r="24066" customFormat="1" x14ac:dyDescent="0.2"/>
    <row r="24067" customFormat="1" x14ac:dyDescent="0.2"/>
    <row r="24068" customFormat="1" x14ac:dyDescent="0.2"/>
    <row r="24069" customFormat="1" x14ac:dyDescent="0.2"/>
    <row r="24070" customFormat="1" x14ac:dyDescent="0.2"/>
    <row r="24071" customFormat="1" x14ac:dyDescent="0.2"/>
    <row r="24072" customFormat="1" x14ac:dyDescent="0.2"/>
    <row r="24073" customFormat="1" x14ac:dyDescent="0.2"/>
    <row r="24074" customFormat="1" x14ac:dyDescent="0.2"/>
    <row r="24075" customFormat="1" x14ac:dyDescent="0.2"/>
    <row r="24076" customFormat="1" x14ac:dyDescent="0.2"/>
    <row r="24077" customFormat="1" x14ac:dyDescent="0.2"/>
    <row r="24078" customFormat="1" x14ac:dyDescent="0.2"/>
    <row r="24079" customFormat="1" x14ac:dyDescent="0.2"/>
    <row r="24080" customFormat="1" x14ac:dyDescent="0.2"/>
    <row r="24081" customFormat="1" x14ac:dyDescent="0.2"/>
    <row r="24082" customFormat="1" x14ac:dyDescent="0.2"/>
    <row r="24083" customFormat="1" x14ac:dyDescent="0.2"/>
    <row r="24084" customFormat="1" x14ac:dyDescent="0.2"/>
    <row r="24085" customFormat="1" x14ac:dyDescent="0.2"/>
    <row r="24086" customFormat="1" x14ac:dyDescent="0.2"/>
    <row r="24087" customFormat="1" x14ac:dyDescent="0.2"/>
    <row r="24088" customFormat="1" x14ac:dyDescent="0.2"/>
    <row r="24089" customFormat="1" x14ac:dyDescent="0.2"/>
    <row r="24090" customFormat="1" x14ac:dyDescent="0.2"/>
    <row r="24091" customFormat="1" x14ac:dyDescent="0.2"/>
    <row r="24092" customFormat="1" x14ac:dyDescent="0.2"/>
    <row r="24093" customFormat="1" x14ac:dyDescent="0.2"/>
    <row r="24094" customFormat="1" x14ac:dyDescent="0.2"/>
    <row r="24095" customFormat="1" x14ac:dyDescent="0.2"/>
    <row r="24096" customFormat="1" x14ac:dyDescent="0.2"/>
    <row r="24097" customFormat="1" x14ac:dyDescent="0.2"/>
    <row r="24098" customFormat="1" x14ac:dyDescent="0.2"/>
    <row r="24099" customFormat="1" x14ac:dyDescent="0.2"/>
    <row r="24100" customFormat="1" x14ac:dyDescent="0.2"/>
    <row r="24101" customFormat="1" x14ac:dyDescent="0.2"/>
    <row r="24102" customFormat="1" x14ac:dyDescent="0.2"/>
    <row r="24103" customFormat="1" x14ac:dyDescent="0.2"/>
    <row r="24104" customFormat="1" x14ac:dyDescent="0.2"/>
    <row r="24105" customFormat="1" x14ac:dyDescent="0.2"/>
    <row r="24106" customFormat="1" x14ac:dyDescent="0.2"/>
    <row r="24107" customFormat="1" x14ac:dyDescent="0.2"/>
    <row r="24108" customFormat="1" x14ac:dyDescent="0.2"/>
    <row r="24109" customFormat="1" x14ac:dyDescent="0.2"/>
    <row r="24110" customFormat="1" x14ac:dyDescent="0.2"/>
    <row r="24111" customFormat="1" x14ac:dyDescent="0.2"/>
    <row r="24112" customFormat="1" x14ac:dyDescent="0.2"/>
    <row r="24113" customFormat="1" x14ac:dyDescent="0.2"/>
    <row r="24114" customFormat="1" x14ac:dyDescent="0.2"/>
    <row r="24115" customFormat="1" x14ac:dyDescent="0.2"/>
    <row r="24116" customFormat="1" x14ac:dyDescent="0.2"/>
    <row r="24117" customFormat="1" x14ac:dyDescent="0.2"/>
    <row r="24118" customFormat="1" x14ac:dyDescent="0.2"/>
    <row r="24119" customFormat="1" x14ac:dyDescent="0.2"/>
    <row r="24120" customFormat="1" x14ac:dyDescent="0.2"/>
    <row r="24121" customFormat="1" x14ac:dyDescent="0.2"/>
    <row r="24122" customFormat="1" x14ac:dyDescent="0.2"/>
    <row r="24123" customFormat="1" x14ac:dyDescent="0.2"/>
    <row r="24124" customFormat="1" x14ac:dyDescent="0.2"/>
    <row r="24125" customFormat="1" x14ac:dyDescent="0.2"/>
    <row r="24126" customFormat="1" x14ac:dyDescent="0.2"/>
    <row r="24127" customFormat="1" x14ac:dyDescent="0.2"/>
    <row r="24128" customFormat="1" x14ac:dyDescent="0.2"/>
    <row r="24129" customFormat="1" x14ac:dyDescent="0.2"/>
    <row r="24130" customFormat="1" x14ac:dyDescent="0.2"/>
    <row r="24131" customFormat="1" x14ac:dyDescent="0.2"/>
    <row r="24132" customFormat="1" x14ac:dyDescent="0.2"/>
    <row r="24133" customFormat="1" x14ac:dyDescent="0.2"/>
    <row r="24134" customFormat="1" x14ac:dyDescent="0.2"/>
    <row r="24135" customFormat="1" x14ac:dyDescent="0.2"/>
    <row r="24136" customFormat="1" x14ac:dyDescent="0.2"/>
    <row r="24137" customFormat="1" x14ac:dyDescent="0.2"/>
    <row r="24138" customFormat="1" x14ac:dyDescent="0.2"/>
    <row r="24139" customFormat="1" x14ac:dyDescent="0.2"/>
    <row r="24140" customFormat="1" x14ac:dyDescent="0.2"/>
    <row r="24141" customFormat="1" x14ac:dyDescent="0.2"/>
    <row r="24142" customFormat="1" x14ac:dyDescent="0.2"/>
    <row r="24143" customFormat="1" x14ac:dyDescent="0.2"/>
    <row r="24144" customFormat="1" x14ac:dyDescent="0.2"/>
    <row r="24145" customFormat="1" x14ac:dyDescent="0.2"/>
    <row r="24146" customFormat="1" x14ac:dyDescent="0.2"/>
    <row r="24147" customFormat="1" x14ac:dyDescent="0.2"/>
    <row r="24148" customFormat="1" x14ac:dyDescent="0.2"/>
    <row r="24149" customFormat="1" x14ac:dyDescent="0.2"/>
    <row r="24150" customFormat="1" x14ac:dyDescent="0.2"/>
    <row r="24151" customFormat="1" x14ac:dyDescent="0.2"/>
    <row r="24152" customFormat="1" x14ac:dyDescent="0.2"/>
    <row r="24153" customFormat="1" x14ac:dyDescent="0.2"/>
    <row r="24154" customFormat="1" x14ac:dyDescent="0.2"/>
    <row r="24155" customFormat="1" x14ac:dyDescent="0.2"/>
    <row r="24156" customFormat="1" x14ac:dyDescent="0.2"/>
    <row r="24157" customFormat="1" x14ac:dyDescent="0.2"/>
    <row r="24158" customFormat="1" x14ac:dyDescent="0.2"/>
    <row r="24159" customFormat="1" x14ac:dyDescent="0.2"/>
    <row r="24160" customFormat="1" x14ac:dyDescent="0.2"/>
    <row r="24161" customFormat="1" x14ac:dyDescent="0.2"/>
    <row r="24162" customFormat="1" x14ac:dyDescent="0.2"/>
    <row r="24163" customFormat="1" x14ac:dyDescent="0.2"/>
    <row r="24164" customFormat="1" x14ac:dyDescent="0.2"/>
    <row r="24165" customFormat="1" x14ac:dyDescent="0.2"/>
    <row r="24166" customFormat="1" x14ac:dyDescent="0.2"/>
    <row r="24167" customFormat="1" x14ac:dyDescent="0.2"/>
    <row r="24168" customFormat="1" x14ac:dyDescent="0.2"/>
    <row r="24169" customFormat="1" x14ac:dyDescent="0.2"/>
    <row r="24170" customFormat="1" x14ac:dyDescent="0.2"/>
    <row r="24171" customFormat="1" x14ac:dyDescent="0.2"/>
    <row r="24172" customFormat="1" x14ac:dyDescent="0.2"/>
    <row r="24173" customFormat="1" x14ac:dyDescent="0.2"/>
    <row r="24174" customFormat="1" x14ac:dyDescent="0.2"/>
    <row r="24175" customFormat="1" x14ac:dyDescent="0.2"/>
    <row r="24176" customFormat="1" x14ac:dyDescent="0.2"/>
    <row r="24177" customFormat="1" x14ac:dyDescent="0.2"/>
    <row r="24178" customFormat="1" x14ac:dyDescent="0.2"/>
    <row r="24179" customFormat="1" x14ac:dyDescent="0.2"/>
    <row r="24180" customFormat="1" x14ac:dyDescent="0.2"/>
    <row r="24181" customFormat="1" x14ac:dyDescent="0.2"/>
    <row r="24182" customFormat="1" x14ac:dyDescent="0.2"/>
    <row r="24183" customFormat="1" x14ac:dyDescent="0.2"/>
    <row r="24184" customFormat="1" x14ac:dyDescent="0.2"/>
    <row r="24185" customFormat="1" x14ac:dyDescent="0.2"/>
    <row r="24186" customFormat="1" x14ac:dyDescent="0.2"/>
    <row r="24187" customFormat="1" x14ac:dyDescent="0.2"/>
    <row r="24188" customFormat="1" x14ac:dyDescent="0.2"/>
    <row r="24189" customFormat="1" x14ac:dyDescent="0.2"/>
    <row r="24190" customFormat="1" x14ac:dyDescent="0.2"/>
    <row r="24191" customFormat="1" x14ac:dyDescent="0.2"/>
    <row r="24192" customFormat="1" x14ac:dyDescent="0.2"/>
    <row r="24193" customFormat="1" x14ac:dyDescent="0.2"/>
    <row r="24194" customFormat="1" x14ac:dyDescent="0.2"/>
    <row r="24195" customFormat="1" x14ac:dyDescent="0.2"/>
    <row r="24196" customFormat="1" x14ac:dyDescent="0.2"/>
    <row r="24197" customFormat="1" x14ac:dyDescent="0.2"/>
    <row r="24198" customFormat="1" x14ac:dyDescent="0.2"/>
    <row r="24199" customFormat="1" x14ac:dyDescent="0.2"/>
    <row r="24200" customFormat="1" x14ac:dyDescent="0.2"/>
    <row r="24201" customFormat="1" x14ac:dyDescent="0.2"/>
    <row r="24202" customFormat="1" x14ac:dyDescent="0.2"/>
    <row r="24203" customFormat="1" x14ac:dyDescent="0.2"/>
    <row r="24204" customFormat="1" x14ac:dyDescent="0.2"/>
    <row r="24205" customFormat="1" x14ac:dyDescent="0.2"/>
    <row r="24206" customFormat="1" x14ac:dyDescent="0.2"/>
    <row r="24207" customFormat="1" x14ac:dyDescent="0.2"/>
    <row r="24208" customFormat="1" x14ac:dyDescent="0.2"/>
    <row r="24209" customFormat="1" x14ac:dyDescent="0.2"/>
    <row r="24210" customFormat="1" x14ac:dyDescent="0.2"/>
    <row r="24211" customFormat="1" x14ac:dyDescent="0.2"/>
    <row r="24212" customFormat="1" x14ac:dyDescent="0.2"/>
    <row r="24213" customFormat="1" x14ac:dyDescent="0.2"/>
    <row r="24214" customFormat="1" x14ac:dyDescent="0.2"/>
    <row r="24215" customFormat="1" x14ac:dyDescent="0.2"/>
    <row r="24216" customFormat="1" x14ac:dyDescent="0.2"/>
    <row r="24217" customFormat="1" x14ac:dyDescent="0.2"/>
    <row r="24218" customFormat="1" x14ac:dyDescent="0.2"/>
    <row r="24219" customFormat="1" x14ac:dyDescent="0.2"/>
    <row r="24220" customFormat="1" x14ac:dyDescent="0.2"/>
    <row r="24221" customFormat="1" x14ac:dyDescent="0.2"/>
    <row r="24222" customFormat="1" x14ac:dyDescent="0.2"/>
    <row r="24223" customFormat="1" x14ac:dyDescent="0.2"/>
    <row r="24224" customFormat="1" x14ac:dyDescent="0.2"/>
    <row r="24225" customFormat="1" x14ac:dyDescent="0.2"/>
    <row r="24226" customFormat="1" x14ac:dyDescent="0.2"/>
    <row r="24227" customFormat="1" x14ac:dyDescent="0.2"/>
    <row r="24228" customFormat="1" x14ac:dyDescent="0.2"/>
    <row r="24229" customFormat="1" x14ac:dyDescent="0.2"/>
    <row r="24230" customFormat="1" x14ac:dyDescent="0.2"/>
    <row r="24231" customFormat="1" x14ac:dyDescent="0.2"/>
    <row r="24232" customFormat="1" x14ac:dyDescent="0.2"/>
    <row r="24233" customFormat="1" x14ac:dyDescent="0.2"/>
    <row r="24234" customFormat="1" x14ac:dyDescent="0.2"/>
    <row r="24235" customFormat="1" x14ac:dyDescent="0.2"/>
    <row r="24236" customFormat="1" x14ac:dyDescent="0.2"/>
    <row r="24237" customFormat="1" x14ac:dyDescent="0.2"/>
    <row r="24238" customFormat="1" x14ac:dyDescent="0.2"/>
    <row r="24239" customFormat="1" x14ac:dyDescent="0.2"/>
    <row r="24240" customFormat="1" x14ac:dyDescent="0.2"/>
    <row r="24241" customFormat="1" x14ac:dyDescent="0.2"/>
    <row r="24242" customFormat="1" x14ac:dyDescent="0.2"/>
    <row r="24243" customFormat="1" x14ac:dyDescent="0.2"/>
    <row r="24244" customFormat="1" x14ac:dyDescent="0.2"/>
    <row r="24245" customFormat="1" x14ac:dyDescent="0.2"/>
    <row r="24246" customFormat="1" x14ac:dyDescent="0.2"/>
    <row r="24247" customFormat="1" x14ac:dyDescent="0.2"/>
    <row r="24248" customFormat="1" x14ac:dyDescent="0.2"/>
    <row r="24249" customFormat="1" x14ac:dyDescent="0.2"/>
    <row r="24250" customFormat="1" x14ac:dyDescent="0.2"/>
    <row r="24251" customFormat="1" x14ac:dyDescent="0.2"/>
    <row r="24252" customFormat="1" x14ac:dyDescent="0.2"/>
    <row r="24253" customFormat="1" x14ac:dyDescent="0.2"/>
    <row r="24254" customFormat="1" x14ac:dyDescent="0.2"/>
    <row r="24255" customFormat="1" x14ac:dyDescent="0.2"/>
    <row r="24256" customFormat="1" x14ac:dyDescent="0.2"/>
    <row r="24257" customFormat="1" x14ac:dyDescent="0.2"/>
    <row r="24258" customFormat="1" x14ac:dyDescent="0.2"/>
    <row r="24259" customFormat="1" x14ac:dyDescent="0.2"/>
    <row r="24260" customFormat="1" x14ac:dyDescent="0.2"/>
    <row r="24261" customFormat="1" x14ac:dyDescent="0.2"/>
    <row r="24262" customFormat="1" x14ac:dyDescent="0.2"/>
    <row r="24263" customFormat="1" x14ac:dyDescent="0.2"/>
    <row r="24264" customFormat="1" x14ac:dyDescent="0.2"/>
    <row r="24265" customFormat="1" x14ac:dyDescent="0.2"/>
    <row r="24266" customFormat="1" x14ac:dyDescent="0.2"/>
    <row r="24267" customFormat="1" x14ac:dyDescent="0.2"/>
    <row r="24268" customFormat="1" x14ac:dyDescent="0.2"/>
    <row r="24269" customFormat="1" x14ac:dyDescent="0.2"/>
    <row r="24270" customFormat="1" x14ac:dyDescent="0.2"/>
    <row r="24271" customFormat="1" x14ac:dyDescent="0.2"/>
    <row r="24272" customFormat="1" x14ac:dyDescent="0.2"/>
    <row r="24273" customFormat="1" x14ac:dyDescent="0.2"/>
    <row r="24274" customFormat="1" x14ac:dyDescent="0.2"/>
    <row r="24275" customFormat="1" x14ac:dyDescent="0.2"/>
    <row r="24276" customFormat="1" x14ac:dyDescent="0.2"/>
    <row r="24277" customFormat="1" x14ac:dyDescent="0.2"/>
    <row r="24278" customFormat="1" x14ac:dyDescent="0.2"/>
    <row r="24279" customFormat="1" x14ac:dyDescent="0.2"/>
    <row r="24280" customFormat="1" x14ac:dyDescent="0.2"/>
    <row r="24281" customFormat="1" x14ac:dyDescent="0.2"/>
    <row r="24282" customFormat="1" x14ac:dyDescent="0.2"/>
    <row r="24283" customFormat="1" x14ac:dyDescent="0.2"/>
    <row r="24284" customFormat="1" x14ac:dyDescent="0.2"/>
    <row r="24285" customFormat="1" x14ac:dyDescent="0.2"/>
    <row r="24286" customFormat="1" x14ac:dyDescent="0.2"/>
    <row r="24287" customFormat="1" x14ac:dyDescent="0.2"/>
    <row r="24288" customFormat="1" x14ac:dyDescent="0.2"/>
    <row r="24289" customFormat="1" x14ac:dyDescent="0.2"/>
    <row r="24290" customFormat="1" x14ac:dyDescent="0.2"/>
    <row r="24291" customFormat="1" x14ac:dyDescent="0.2"/>
    <row r="24292" customFormat="1" x14ac:dyDescent="0.2"/>
    <row r="24293" customFormat="1" x14ac:dyDescent="0.2"/>
    <row r="24294" customFormat="1" x14ac:dyDescent="0.2"/>
    <row r="24295" customFormat="1" x14ac:dyDescent="0.2"/>
    <row r="24296" customFormat="1" x14ac:dyDescent="0.2"/>
    <row r="24297" customFormat="1" x14ac:dyDescent="0.2"/>
    <row r="24298" customFormat="1" x14ac:dyDescent="0.2"/>
    <row r="24299" customFormat="1" x14ac:dyDescent="0.2"/>
    <row r="24300" customFormat="1" x14ac:dyDescent="0.2"/>
    <row r="24301" customFormat="1" x14ac:dyDescent="0.2"/>
    <row r="24302" customFormat="1" x14ac:dyDescent="0.2"/>
    <row r="24303" customFormat="1" x14ac:dyDescent="0.2"/>
    <row r="24304" customFormat="1" x14ac:dyDescent="0.2"/>
    <row r="24305" customFormat="1" x14ac:dyDescent="0.2"/>
    <row r="24306" customFormat="1" x14ac:dyDescent="0.2"/>
    <row r="24307" customFormat="1" x14ac:dyDescent="0.2"/>
    <row r="24308" customFormat="1" x14ac:dyDescent="0.2"/>
    <row r="24309" customFormat="1" x14ac:dyDescent="0.2"/>
    <row r="24310" customFormat="1" x14ac:dyDescent="0.2"/>
    <row r="24311" customFormat="1" x14ac:dyDescent="0.2"/>
    <row r="24312" customFormat="1" x14ac:dyDescent="0.2"/>
    <row r="24313" customFormat="1" x14ac:dyDescent="0.2"/>
    <row r="24314" customFormat="1" x14ac:dyDescent="0.2"/>
    <row r="24315" customFormat="1" x14ac:dyDescent="0.2"/>
    <row r="24316" customFormat="1" x14ac:dyDescent="0.2"/>
    <row r="24317" customFormat="1" x14ac:dyDescent="0.2"/>
    <row r="24318" customFormat="1" x14ac:dyDescent="0.2"/>
    <row r="24319" customFormat="1" x14ac:dyDescent="0.2"/>
    <row r="24320" customFormat="1" x14ac:dyDescent="0.2"/>
    <row r="24321" customFormat="1" x14ac:dyDescent="0.2"/>
    <row r="24322" customFormat="1" x14ac:dyDescent="0.2"/>
    <row r="24323" customFormat="1" x14ac:dyDescent="0.2"/>
    <row r="24324" customFormat="1" x14ac:dyDescent="0.2"/>
    <row r="24325" customFormat="1" x14ac:dyDescent="0.2"/>
    <row r="24326" customFormat="1" x14ac:dyDescent="0.2"/>
    <row r="24327" customFormat="1" x14ac:dyDescent="0.2"/>
    <row r="24328" customFormat="1" x14ac:dyDescent="0.2"/>
    <row r="24329" customFormat="1" x14ac:dyDescent="0.2"/>
    <row r="24330" customFormat="1" x14ac:dyDescent="0.2"/>
    <row r="24331" customFormat="1" x14ac:dyDescent="0.2"/>
    <row r="24332" customFormat="1" x14ac:dyDescent="0.2"/>
    <row r="24333" customFormat="1" x14ac:dyDescent="0.2"/>
    <row r="24334" customFormat="1" x14ac:dyDescent="0.2"/>
    <row r="24335" customFormat="1" x14ac:dyDescent="0.2"/>
    <row r="24336" customFormat="1" x14ac:dyDescent="0.2"/>
    <row r="24337" customFormat="1" x14ac:dyDescent="0.2"/>
    <row r="24338" customFormat="1" x14ac:dyDescent="0.2"/>
    <row r="24339" customFormat="1" x14ac:dyDescent="0.2"/>
    <row r="24340" customFormat="1" x14ac:dyDescent="0.2"/>
    <row r="24341" customFormat="1" x14ac:dyDescent="0.2"/>
    <row r="24342" customFormat="1" x14ac:dyDescent="0.2"/>
    <row r="24343" customFormat="1" x14ac:dyDescent="0.2"/>
    <row r="24344" customFormat="1" x14ac:dyDescent="0.2"/>
    <row r="24345" customFormat="1" x14ac:dyDescent="0.2"/>
    <row r="24346" customFormat="1" x14ac:dyDescent="0.2"/>
    <row r="24347" customFormat="1" x14ac:dyDescent="0.2"/>
    <row r="24348" customFormat="1" x14ac:dyDescent="0.2"/>
    <row r="24349" customFormat="1" x14ac:dyDescent="0.2"/>
    <row r="24350" customFormat="1" x14ac:dyDescent="0.2"/>
    <row r="24351" customFormat="1" x14ac:dyDescent="0.2"/>
    <row r="24352" customFormat="1" x14ac:dyDescent="0.2"/>
    <row r="24353" customFormat="1" x14ac:dyDescent="0.2"/>
    <row r="24354" customFormat="1" x14ac:dyDescent="0.2"/>
    <row r="24355" customFormat="1" x14ac:dyDescent="0.2"/>
    <row r="24356" customFormat="1" x14ac:dyDescent="0.2"/>
    <row r="24357" customFormat="1" x14ac:dyDescent="0.2"/>
    <row r="24358" customFormat="1" x14ac:dyDescent="0.2"/>
    <row r="24359" customFormat="1" x14ac:dyDescent="0.2"/>
    <row r="24360" customFormat="1" x14ac:dyDescent="0.2"/>
    <row r="24361" customFormat="1" x14ac:dyDescent="0.2"/>
    <row r="24362" customFormat="1" x14ac:dyDescent="0.2"/>
    <row r="24363" customFormat="1" x14ac:dyDescent="0.2"/>
    <row r="24364" customFormat="1" x14ac:dyDescent="0.2"/>
    <row r="24365" customFormat="1" x14ac:dyDescent="0.2"/>
    <row r="24366" customFormat="1" x14ac:dyDescent="0.2"/>
    <row r="24367" customFormat="1" x14ac:dyDescent="0.2"/>
    <row r="24368" customFormat="1" x14ac:dyDescent="0.2"/>
    <row r="24369" customFormat="1" x14ac:dyDescent="0.2"/>
    <row r="24370" customFormat="1" x14ac:dyDescent="0.2"/>
    <row r="24371" customFormat="1" x14ac:dyDescent="0.2"/>
    <row r="24372" customFormat="1" x14ac:dyDescent="0.2"/>
    <row r="24373" customFormat="1" x14ac:dyDescent="0.2"/>
    <row r="24374" customFormat="1" x14ac:dyDescent="0.2"/>
    <row r="24375" customFormat="1" x14ac:dyDescent="0.2"/>
    <row r="24376" customFormat="1" x14ac:dyDescent="0.2"/>
    <row r="24377" customFormat="1" x14ac:dyDescent="0.2"/>
    <row r="24378" customFormat="1" x14ac:dyDescent="0.2"/>
    <row r="24379" customFormat="1" x14ac:dyDescent="0.2"/>
    <row r="24380" customFormat="1" x14ac:dyDescent="0.2"/>
    <row r="24381" customFormat="1" x14ac:dyDescent="0.2"/>
    <row r="24382" customFormat="1" x14ac:dyDescent="0.2"/>
    <row r="24383" customFormat="1" x14ac:dyDescent="0.2"/>
    <row r="24384" customFormat="1" x14ac:dyDescent="0.2"/>
    <row r="24385" customFormat="1" x14ac:dyDescent="0.2"/>
    <row r="24386" customFormat="1" x14ac:dyDescent="0.2"/>
    <row r="24387" customFormat="1" x14ac:dyDescent="0.2"/>
    <row r="24388" customFormat="1" x14ac:dyDescent="0.2"/>
    <row r="24389" customFormat="1" x14ac:dyDescent="0.2"/>
    <row r="24390" customFormat="1" x14ac:dyDescent="0.2"/>
    <row r="24391" customFormat="1" x14ac:dyDescent="0.2"/>
    <row r="24392" customFormat="1" x14ac:dyDescent="0.2"/>
    <row r="24393" customFormat="1" x14ac:dyDescent="0.2"/>
    <row r="24394" customFormat="1" x14ac:dyDescent="0.2"/>
    <row r="24395" customFormat="1" x14ac:dyDescent="0.2"/>
    <row r="24396" customFormat="1" x14ac:dyDescent="0.2"/>
    <row r="24397" customFormat="1" x14ac:dyDescent="0.2"/>
    <row r="24398" customFormat="1" x14ac:dyDescent="0.2"/>
    <row r="24399" customFormat="1" x14ac:dyDescent="0.2"/>
    <row r="24400" customFormat="1" x14ac:dyDescent="0.2"/>
    <row r="24401" customFormat="1" x14ac:dyDescent="0.2"/>
    <row r="24402" customFormat="1" x14ac:dyDescent="0.2"/>
    <row r="24403" customFormat="1" x14ac:dyDescent="0.2"/>
    <row r="24404" customFormat="1" x14ac:dyDescent="0.2"/>
    <row r="24405" customFormat="1" x14ac:dyDescent="0.2"/>
    <row r="24406" customFormat="1" x14ac:dyDescent="0.2"/>
    <row r="24407" customFormat="1" x14ac:dyDescent="0.2"/>
    <row r="24408" customFormat="1" x14ac:dyDescent="0.2"/>
    <row r="24409" customFormat="1" x14ac:dyDescent="0.2"/>
    <row r="24410" customFormat="1" x14ac:dyDescent="0.2"/>
    <row r="24411" customFormat="1" x14ac:dyDescent="0.2"/>
    <row r="24412" customFormat="1" x14ac:dyDescent="0.2"/>
    <row r="24413" customFormat="1" x14ac:dyDescent="0.2"/>
    <row r="24414" customFormat="1" x14ac:dyDescent="0.2"/>
    <row r="24415" customFormat="1" x14ac:dyDescent="0.2"/>
    <row r="24416" customFormat="1" x14ac:dyDescent="0.2"/>
    <row r="24417" customFormat="1" x14ac:dyDescent="0.2"/>
    <row r="24418" customFormat="1" x14ac:dyDescent="0.2"/>
    <row r="24419" customFormat="1" x14ac:dyDescent="0.2"/>
    <row r="24420" customFormat="1" x14ac:dyDescent="0.2"/>
    <row r="24421" customFormat="1" x14ac:dyDescent="0.2"/>
    <row r="24422" customFormat="1" x14ac:dyDescent="0.2"/>
    <row r="24423" customFormat="1" x14ac:dyDescent="0.2"/>
    <row r="24424" customFormat="1" x14ac:dyDescent="0.2"/>
    <row r="24425" customFormat="1" x14ac:dyDescent="0.2"/>
    <row r="24426" customFormat="1" x14ac:dyDescent="0.2"/>
    <row r="24427" customFormat="1" x14ac:dyDescent="0.2"/>
    <row r="24428" customFormat="1" x14ac:dyDescent="0.2"/>
    <row r="24429" customFormat="1" x14ac:dyDescent="0.2"/>
    <row r="24430" customFormat="1" x14ac:dyDescent="0.2"/>
    <row r="24431" customFormat="1" x14ac:dyDescent="0.2"/>
    <row r="24432" customFormat="1" x14ac:dyDescent="0.2"/>
    <row r="24433" customFormat="1" x14ac:dyDescent="0.2"/>
    <row r="24434" customFormat="1" x14ac:dyDescent="0.2"/>
    <row r="24435" customFormat="1" x14ac:dyDescent="0.2"/>
    <row r="24436" customFormat="1" x14ac:dyDescent="0.2"/>
    <row r="24437" customFormat="1" x14ac:dyDescent="0.2"/>
    <row r="24438" customFormat="1" x14ac:dyDescent="0.2"/>
    <row r="24439" customFormat="1" x14ac:dyDescent="0.2"/>
    <row r="24440" customFormat="1" x14ac:dyDescent="0.2"/>
    <row r="24441" customFormat="1" x14ac:dyDescent="0.2"/>
    <row r="24442" customFormat="1" x14ac:dyDescent="0.2"/>
    <row r="24443" customFormat="1" x14ac:dyDescent="0.2"/>
    <row r="24444" customFormat="1" x14ac:dyDescent="0.2"/>
    <row r="24445" customFormat="1" x14ac:dyDescent="0.2"/>
    <row r="24446" customFormat="1" x14ac:dyDescent="0.2"/>
    <row r="24447" customFormat="1" x14ac:dyDescent="0.2"/>
    <row r="24448" customFormat="1" x14ac:dyDescent="0.2"/>
    <row r="24449" customFormat="1" x14ac:dyDescent="0.2"/>
    <row r="24450" customFormat="1" x14ac:dyDescent="0.2"/>
    <row r="24451" customFormat="1" x14ac:dyDescent="0.2"/>
    <row r="24452" customFormat="1" x14ac:dyDescent="0.2"/>
    <row r="24453" customFormat="1" x14ac:dyDescent="0.2"/>
    <row r="24454" customFormat="1" x14ac:dyDescent="0.2"/>
    <row r="24455" customFormat="1" x14ac:dyDescent="0.2"/>
    <row r="24456" customFormat="1" x14ac:dyDescent="0.2"/>
    <row r="24457" customFormat="1" x14ac:dyDescent="0.2"/>
    <row r="24458" customFormat="1" x14ac:dyDescent="0.2"/>
    <row r="24459" customFormat="1" x14ac:dyDescent="0.2"/>
    <row r="24460" customFormat="1" x14ac:dyDescent="0.2"/>
    <row r="24461" customFormat="1" x14ac:dyDescent="0.2"/>
    <row r="24462" customFormat="1" x14ac:dyDescent="0.2"/>
    <row r="24463" customFormat="1" x14ac:dyDescent="0.2"/>
    <row r="24464" customFormat="1" x14ac:dyDescent="0.2"/>
    <row r="24465" customFormat="1" x14ac:dyDescent="0.2"/>
    <row r="24466" customFormat="1" x14ac:dyDescent="0.2"/>
    <row r="24467" customFormat="1" x14ac:dyDescent="0.2"/>
    <row r="24468" customFormat="1" x14ac:dyDescent="0.2"/>
    <row r="24469" customFormat="1" x14ac:dyDescent="0.2"/>
    <row r="24470" customFormat="1" x14ac:dyDescent="0.2"/>
    <row r="24471" customFormat="1" x14ac:dyDescent="0.2"/>
    <row r="24472" customFormat="1" x14ac:dyDescent="0.2"/>
    <row r="24473" customFormat="1" x14ac:dyDescent="0.2"/>
    <row r="24474" customFormat="1" x14ac:dyDescent="0.2"/>
    <row r="24475" customFormat="1" x14ac:dyDescent="0.2"/>
    <row r="24476" customFormat="1" x14ac:dyDescent="0.2"/>
    <row r="24477" customFormat="1" x14ac:dyDescent="0.2"/>
    <row r="24478" customFormat="1" x14ac:dyDescent="0.2"/>
    <row r="24479" customFormat="1" x14ac:dyDescent="0.2"/>
    <row r="24480" customFormat="1" x14ac:dyDescent="0.2"/>
    <row r="24481" customFormat="1" x14ac:dyDescent="0.2"/>
    <row r="24482" customFormat="1" x14ac:dyDescent="0.2"/>
    <row r="24483" customFormat="1" x14ac:dyDescent="0.2"/>
    <row r="24484" customFormat="1" x14ac:dyDescent="0.2"/>
    <row r="24485" customFormat="1" x14ac:dyDescent="0.2"/>
    <row r="24486" customFormat="1" x14ac:dyDescent="0.2"/>
    <row r="24487" customFormat="1" x14ac:dyDescent="0.2"/>
    <row r="24488" customFormat="1" x14ac:dyDescent="0.2"/>
    <row r="24489" customFormat="1" x14ac:dyDescent="0.2"/>
    <row r="24490" customFormat="1" x14ac:dyDescent="0.2"/>
    <row r="24491" customFormat="1" x14ac:dyDescent="0.2"/>
    <row r="24492" customFormat="1" x14ac:dyDescent="0.2"/>
    <row r="24493" customFormat="1" x14ac:dyDescent="0.2"/>
    <row r="24494" customFormat="1" x14ac:dyDescent="0.2"/>
    <row r="24495" customFormat="1" x14ac:dyDescent="0.2"/>
    <row r="24496" customFormat="1" x14ac:dyDescent="0.2"/>
    <row r="24497" customFormat="1" x14ac:dyDescent="0.2"/>
    <row r="24498" customFormat="1" x14ac:dyDescent="0.2"/>
    <row r="24499" customFormat="1" x14ac:dyDescent="0.2"/>
    <row r="24500" customFormat="1" x14ac:dyDescent="0.2"/>
    <row r="24501" customFormat="1" x14ac:dyDescent="0.2"/>
    <row r="24502" customFormat="1" x14ac:dyDescent="0.2"/>
    <row r="24503" customFormat="1" x14ac:dyDescent="0.2"/>
    <row r="24504" customFormat="1" x14ac:dyDescent="0.2"/>
    <row r="24505" customFormat="1" x14ac:dyDescent="0.2"/>
    <row r="24506" customFormat="1" x14ac:dyDescent="0.2"/>
    <row r="24507" customFormat="1" x14ac:dyDescent="0.2"/>
    <row r="24508" customFormat="1" x14ac:dyDescent="0.2"/>
    <row r="24509" customFormat="1" x14ac:dyDescent="0.2"/>
    <row r="24510" customFormat="1" x14ac:dyDescent="0.2"/>
    <row r="24511" customFormat="1" x14ac:dyDescent="0.2"/>
    <row r="24512" customFormat="1" x14ac:dyDescent="0.2"/>
    <row r="24513" customFormat="1" x14ac:dyDescent="0.2"/>
    <row r="24514" customFormat="1" x14ac:dyDescent="0.2"/>
    <row r="24515" customFormat="1" x14ac:dyDescent="0.2"/>
    <row r="24516" customFormat="1" x14ac:dyDescent="0.2"/>
    <row r="24517" customFormat="1" x14ac:dyDescent="0.2"/>
    <row r="24518" customFormat="1" x14ac:dyDescent="0.2"/>
    <row r="24519" customFormat="1" x14ac:dyDescent="0.2"/>
    <row r="24520" customFormat="1" x14ac:dyDescent="0.2"/>
    <row r="24521" customFormat="1" x14ac:dyDescent="0.2"/>
    <row r="24522" customFormat="1" x14ac:dyDescent="0.2"/>
    <row r="24523" customFormat="1" x14ac:dyDescent="0.2"/>
    <row r="24524" customFormat="1" x14ac:dyDescent="0.2"/>
    <row r="24525" customFormat="1" x14ac:dyDescent="0.2"/>
    <row r="24526" customFormat="1" x14ac:dyDescent="0.2"/>
    <row r="24527" customFormat="1" x14ac:dyDescent="0.2"/>
    <row r="24528" customFormat="1" x14ac:dyDescent="0.2"/>
    <row r="24529" customFormat="1" x14ac:dyDescent="0.2"/>
    <row r="24530" customFormat="1" x14ac:dyDescent="0.2"/>
    <row r="24531" customFormat="1" x14ac:dyDescent="0.2"/>
    <row r="24532" customFormat="1" x14ac:dyDescent="0.2"/>
    <row r="24533" customFormat="1" x14ac:dyDescent="0.2"/>
    <row r="24534" customFormat="1" x14ac:dyDescent="0.2"/>
    <row r="24535" customFormat="1" x14ac:dyDescent="0.2"/>
    <row r="24536" customFormat="1" x14ac:dyDescent="0.2"/>
    <row r="24537" customFormat="1" x14ac:dyDescent="0.2"/>
    <row r="24538" customFormat="1" x14ac:dyDescent="0.2"/>
    <row r="24539" customFormat="1" x14ac:dyDescent="0.2"/>
    <row r="24540" customFormat="1" x14ac:dyDescent="0.2"/>
    <row r="24541" customFormat="1" x14ac:dyDescent="0.2"/>
    <row r="24542" customFormat="1" x14ac:dyDescent="0.2"/>
    <row r="24543" customFormat="1" x14ac:dyDescent="0.2"/>
    <row r="24544" customFormat="1" x14ac:dyDescent="0.2"/>
    <row r="24545" customFormat="1" x14ac:dyDescent="0.2"/>
    <row r="24546" customFormat="1" x14ac:dyDescent="0.2"/>
    <row r="24547" customFormat="1" x14ac:dyDescent="0.2"/>
    <row r="24548" customFormat="1" x14ac:dyDescent="0.2"/>
    <row r="24549" customFormat="1" x14ac:dyDescent="0.2"/>
    <row r="24550" customFormat="1" x14ac:dyDescent="0.2"/>
    <row r="24551" customFormat="1" x14ac:dyDescent="0.2"/>
    <row r="24552" customFormat="1" x14ac:dyDescent="0.2"/>
    <row r="24553" customFormat="1" x14ac:dyDescent="0.2"/>
    <row r="24554" customFormat="1" x14ac:dyDescent="0.2"/>
    <row r="24555" customFormat="1" x14ac:dyDescent="0.2"/>
    <row r="24556" customFormat="1" x14ac:dyDescent="0.2"/>
    <row r="24557" customFormat="1" x14ac:dyDescent="0.2"/>
    <row r="24558" customFormat="1" x14ac:dyDescent="0.2"/>
    <row r="24559" customFormat="1" x14ac:dyDescent="0.2"/>
    <row r="24560" customFormat="1" x14ac:dyDescent="0.2"/>
    <row r="24561" customFormat="1" x14ac:dyDescent="0.2"/>
    <row r="24562" customFormat="1" x14ac:dyDescent="0.2"/>
    <row r="24563" customFormat="1" x14ac:dyDescent="0.2"/>
    <row r="24564" customFormat="1" x14ac:dyDescent="0.2"/>
    <row r="24565" customFormat="1" x14ac:dyDescent="0.2"/>
    <row r="24566" customFormat="1" x14ac:dyDescent="0.2"/>
    <row r="24567" customFormat="1" x14ac:dyDescent="0.2"/>
    <row r="24568" customFormat="1" x14ac:dyDescent="0.2"/>
    <row r="24569" customFormat="1" x14ac:dyDescent="0.2"/>
    <row r="24570" customFormat="1" x14ac:dyDescent="0.2"/>
    <row r="24571" customFormat="1" x14ac:dyDescent="0.2"/>
    <row r="24572" customFormat="1" x14ac:dyDescent="0.2"/>
    <row r="24573" customFormat="1" x14ac:dyDescent="0.2"/>
    <row r="24574" customFormat="1" x14ac:dyDescent="0.2"/>
    <row r="24575" customFormat="1" x14ac:dyDescent="0.2"/>
    <row r="24576" customFormat="1" x14ac:dyDescent="0.2"/>
    <row r="24577" customFormat="1" x14ac:dyDescent="0.2"/>
    <row r="24578" customFormat="1" x14ac:dyDescent="0.2"/>
    <row r="24579" customFormat="1" x14ac:dyDescent="0.2"/>
    <row r="24580" customFormat="1" x14ac:dyDescent="0.2"/>
    <row r="24581" customFormat="1" x14ac:dyDescent="0.2"/>
    <row r="24582" customFormat="1" x14ac:dyDescent="0.2"/>
    <row r="24583" customFormat="1" x14ac:dyDescent="0.2"/>
    <row r="24584" customFormat="1" x14ac:dyDescent="0.2"/>
    <row r="24585" customFormat="1" x14ac:dyDescent="0.2"/>
    <row r="24586" customFormat="1" x14ac:dyDescent="0.2"/>
    <row r="24587" customFormat="1" x14ac:dyDescent="0.2"/>
    <row r="24588" customFormat="1" x14ac:dyDescent="0.2"/>
    <row r="24589" customFormat="1" x14ac:dyDescent="0.2"/>
    <row r="24590" customFormat="1" x14ac:dyDescent="0.2"/>
    <row r="24591" customFormat="1" x14ac:dyDescent="0.2"/>
    <row r="24592" customFormat="1" x14ac:dyDescent="0.2"/>
    <row r="24593" customFormat="1" x14ac:dyDescent="0.2"/>
    <row r="24594" customFormat="1" x14ac:dyDescent="0.2"/>
    <row r="24595" customFormat="1" x14ac:dyDescent="0.2"/>
    <row r="24596" customFormat="1" x14ac:dyDescent="0.2"/>
    <row r="24597" customFormat="1" x14ac:dyDescent="0.2"/>
    <row r="24598" customFormat="1" x14ac:dyDescent="0.2"/>
    <row r="24599" customFormat="1" x14ac:dyDescent="0.2"/>
    <row r="24600" customFormat="1" x14ac:dyDescent="0.2"/>
    <row r="24601" customFormat="1" x14ac:dyDescent="0.2"/>
    <row r="24602" customFormat="1" x14ac:dyDescent="0.2"/>
    <row r="24603" customFormat="1" x14ac:dyDescent="0.2"/>
    <row r="24604" customFormat="1" x14ac:dyDescent="0.2"/>
    <row r="24605" customFormat="1" x14ac:dyDescent="0.2"/>
    <row r="24606" customFormat="1" x14ac:dyDescent="0.2"/>
    <row r="24607" customFormat="1" x14ac:dyDescent="0.2"/>
    <row r="24608" customFormat="1" x14ac:dyDescent="0.2"/>
    <row r="24609" customFormat="1" x14ac:dyDescent="0.2"/>
    <row r="24610" customFormat="1" x14ac:dyDescent="0.2"/>
    <row r="24611" customFormat="1" x14ac:dyDescent="0.2"/>
    <row r="24612" customFormat="1" x14ac:dyDescent="0.2"/>
    <row r="24613" customFormat="1" x14ac:dyDescent="0.2"/>
    <row r="24614" customFormat="1" x14ac:dyDescent="0.2"/>
    <row r="24615" customFormat="1" x14ac:dyDescent="0.2"/>
    <row r="24616" customFormat="1" x14ac:dyDescent="0.2"/>
    <row r="24617" customFormat="1" x14ac:dyDescent="0.2"/>
    <row r="24618" customFormat="1" x14ac:dyDescent="0.2"/>
    <row r="24619" customFormat="1" x14ac:dyDescent="0.2"/>
    <row r="24620" customFormat="1" x14ac:dyDescent="0.2"/>
    <row r="24621" customFormat="1" x14ac:dyDescent="0.2"/>
    <row r="24622" customFormat="1" x14ac:dyDescent="0.2"/>
    <row r="24623" customFormat="1" x14ac:dyDescent="0.2"/>
    <row r="24624" customFormat="1" x14ac:dyDescent="0.2"/>
    <row r="24625" customFormat="1" x14ac:dyDescent="0.2"/>
    <row r="24626" customFormat="1" x14ac:dyDescent="0.2"/>
    <row r="24627" customFormat="1" x14ac:dyDescent="0.2"/>
    <row r="24628" customFormat="1" x14ac:dyDescent="0.2"/>
    <row r="24629" customFormat="1" x14ac:dyDescent="0.2"/>
    <row r="24630" customFormat="1" x14ac:dyDescent="0.2"/>
    <row r="24631" customFormat="1" x14ac:dyDescent="0.2"/>
    <row r="24632" customFormat="1" x14ac:dyDescent="0.2"/>
    <row r="24633" customFormat="1" x14ac:dyDescent="0.2"/>
    <row r="24634" customFormat="1" x14ac:dyDescent="0.2"/>
    <row r="24635" customFormat="1" x14ac:dyDescent="0.2"/>
    <row r="24636" customFormat="1" x14ac:dyDescent="0.2"/>
    <row r="24637" customFormat="1" x14ac:dyDescent="0.2"/>
    <row r="24638" customFormat="1" x14ac:dyDescent="0.2"/>
    <row r="24639" customFormat="1" x14ac:dyDescent="0.2"/>
    <row r="24640" customFormat="1" x14ac:dyDescent="0.2"/>
    <row r="24641" customFormat="1" x14ac:dyDescent="0.2"/>
    <row r="24642" customFormat="1" x14ac:dyDescent="0.2"/>
    <row r="24643" customFormat="1" x14ac:dyDescent="0.2"/>
    <row r="24644" customFormat="1" x14ac:dyDescent="0.2"/>
    <row r="24645" customFormat="1" x14ac:dyDescent="0.2"/>
    <row r="24646" customFormat="1" x14ac:dyDescent="0.2"/>
    <row r="24647" customFormat="1" x14ac:dyDescent="0.2"/>
    <row r="24648" customFormat="1" x14ac:dyDescent="0.2"/>
    <row r="24649" customFormat="1" x14ac:dyDescent="0.2"/>
    <row r="24650" customFormat="1" x14ac:dyDescent="0.2"/>
    <row r="24651" customFormat="1" x14ac:dyDescent="0.2"/>
    <row r="24652" customFormat="1" x14ac:dyDescent="0.2"/>
    <row r="24653" customFormat="1" x14ac:dyDescent="0.2"/>
    <row r="24654" customFormat="1" x14ac:dyDescent="0.2"/>
    <row r="24655" customFormat="1" x14ac:dyDescent="0.2"/>
    <row r="24656" customFormat="1" x14ac:dyDescent="0.2"/>
    <row r="24657" customFormat="1" x14ac:dyDescent="0.2"/>
    <row r="24658" customFormat="1" x14ac:dyDescent="0.2"/>
    <row r="24659" customFormat="1" x14ac:dyDescent="0.2"/>
    <row r="24660" customFormat="1" x14ac:dyDescent="0.2"/>
    <row r="24661" customFormat="1" x14ac:dyDescent="0.2"/>
    <row r="24662" customFormat="1" x14ac:dyDescent="0.2"/>
    <row r="24663" customFormat="1" x14ac:dyDescent="0.2"/>
    <row r="24664" customFormat="1" x14ac:dyDescent="0.2"/>
    <row r="24665" customFormat="1" x14ac:dyDescent="0.2"/>
    <row r="24666" customFormat="1" x14ac:dyDescent="0.2"/>
    <row r="24667" customFormat="1" x14ac:dyDescent="0.2"/>
    <row r="24668" customFormat="1" x14ac:dyDescent="0.2"/>
    <row r="24669" customFormat="1" x14ac:dyDescent="0.2"/>
    <row r="24670" customFormat="1" x14ac:dyDescent="0.2"/>
    <row r="24671" customFormat="1" x14ac:dyDescent="0.2"/>
    <row r="24672" customFormat="1" x14ac:dyDescent="0.2"/>
    <row r="24673" customFormat="1" x14ac:dyDescent="0.2"/>
    <row r="24674" customFormat="1" x14ac:dyDescent="0.2"/>
    <row r="24675" customFormat="1" x14ac:dyDescent="0.2"/>
    <row r="24676" customFormat="1" x14ac:dyDescent="0.2"/>
    <row r="24677" customFormat="1" x14ac:dyDescent="0.2"/>
    <row r="24678" customFormat="1" x14ac:dyDescent="0.2"/>
    <row r="24679" customFormat="1" x14ac:dyDescent="0.2"/>
    <row r="24680" customFormat="1" x14ac:dyDescent="0.2"/>
    <row r="24681" customFormat="1" x14ac:dyDescent="0.2"/>
    <row r="24682" customFormat="1" x14ac:dyDescent="0.2"/>
    <row r="24683" customFormat="1" x14ac:dyDescent="0.2"/>
    <row r="24684" customFormat="1" x14ac:dyDescent="0.2"/>
    <row r="24685" customFormat="1" x14ac:dyDescent="0.2"/>
    <row r="24686" customFormat="1" x14ac:dyDescent="0.2"/>
    <row r="24687" customFormat="1" x14ac:dyDescent="0.2"/>
    <row r="24688" customFormat="1" x14ac:dyDescent="0.2"/>
    <row r="24689" customFormat="1" x14ac:dyDescent="0.2"/>
    <row r="24690" customFormat="1" x14ac:dyDescent="0.2"/>
    <row r="24691" customFormat="1" x14ac:dyDescent="0.2"/>
    <row r="24692" customFormat="1" x14ac:dyDescent="0.2"/>
    <row r="24693" customFormat="1" x14ac:dyDescent="0.2"/>
    <row r="24694" customFormat="1" x14ac:dyDescent="0.2"/>
    <row r="24695" customFormat="1" x14ac:dyDescent="0.2"/>
    <row r="24696" customFormat="1" x14ac:dyDescent="0.2"/>
    <row r="24697" customFormat="1" x14ac:dyDescent="0.2"/>
    <row r="24698" customFormat="1" x14ac:dyDescent="0.2"/>
    <row r="24699" customFormat="1" x14ac:dyDescent="0.2"/>
    <row r="24700" customFormat="1" x14ac:dyDescent="0.2"/>
    <row r="24701" customFormat="1" x14ac:dyDescent="0.2"/>
    <row r="24702" customFormat="1" x14ac:dyDescent="0.2"/>
    <row r="24703" customFormat="1" x14ac:dyDescent="0.2"/>
    <row r="24704" customFormat="1" x14ac:dyDescent="0.2"/>
    <row r="24705" customFormat="1" x14ac:dyDescent="0.2"/>
    <row r="24706" customFormat="1" x14ac:dyDescent="0.2"/>
    <row r="24707" customFormat="1" x14ac:dyDescent="0.2"/>
    <row r="24708" customFormat="1" x14ac:dyDescent="0.2"/>
    <row r="24709" customFormat="1" x14ac:dyDescent="0.2"/>
    <row r="24710" customFormat="1" x14ac:dyDescent="0.2"/>
    <row r="24711" customFormat="1" x14ac:dyDescent="0.2"/>
    <row r="24712" customFormat="1" x14ac:dyDescent="0.2"/>
    <row r="24713" customFormat="1" x14ac:dyDescent="0.2"/>
    <row r="24714" customFormat="1" x14ac:dyDescent="0.2"/>
    <row r="24715" customFormat="1" x14ac:dyDescent="0.2"/>
    <row r="24716" customFormat="1" x14ac:dyDescent="0.2"/>
    <row r="24717" customFormat="1" x14ac:dyDescent="0.2"/>
    <row r="24718" customFormat="1" x14ac:dyDescent="0.2"/>
    <row r="24719" customFormat="1" x14ac:dyDescent="0.2"/>
    <row r="24720" customFormat="1" x14ac:dyDescent="0.2"/>
    <row r="24721" customFormat="1" x14ac:dyDescent="0.2"/>
    <row r="24722" customFormat="1" x14ac:dyDescent="0.2"/>
    <row r="24723" customFormat="1" x14ac:dyDescent="0.2"/>
    <row r="24724" customFormat="1" x14ac:dyDescent="0.2"/>
    <row r="24725" customFormat="1" x14ac:dyDescent="0.2"/>
    <row r="24726" customFormat="1" x14ac:dyDescent="0.2"/>
    <row r="24727" customFormat="1" x14ac:dyDescent="0.2"/>
    <row r="24728" customFormat="1" x14ac:dyDescent="0.2"/>
    <row r="24729" customFormat="1" x14ac:dyDescent="0.2"/>
    <row r="24730" customFormat="1" x14ac:dyDescent="0.2"/>
    <row r="24731" customFormat="1" x14ac:dyDescent="0.2"/>
    <row r="24732" customFormat="1" x14ac:dyDescent="0.2"/>
    <row r="24733" customFormat="1" x14ac:dyDescent="0.2"/>
    <row r="24734" customFormat="1" x14ac:dyDescent="0.2"/>
    <row r="24735" customFormat="1" x14ac:dyDescent="0.2"/>
    <row r="24736" customFormat="1" x14ac:dyDescent="0.2"/>
    <row r="24737" customFormat="1" x14ac:dyDescent="0.2"/>
    <row r="24738" customFormat="1" x14ac:dyDescent="0.2"/>
    <row r="24739" customFormat="1" x14ac:dyDescent="0.2"/>
    <row r="24740" customFormat="1" x14ac:dyDescent="0.2"/>
    <row r="24741" customFormat="1" x14ac:dyDescent="0.2"/>
    <row r="24742" customFormat="1" x14ac:dyDescent="0.2"/>
    <row r="24743" customFormat="1" x14ac:dyDescent="0.2"/>
    <row r="24744" customFormat="1" x14ac:dyDescent="0.2"/>
    <row r="24745" customFormat="1" x14ac:dyDescent="0.2"/>
    <row r="24746" customFormat="1" x14ac:dyDescent="0.2"/>
    <row r="24747" customFormat="1" x14ac:dyDescent="0.2"/>
    <row r="24748" customFormat="1" x14ac:dyDescent="0.2"/>
    <row r="24749" customFormat="1" x14ac:dyDescent="0.2"/>
    <row r="24750" customFormat="1" x14ac:dyDescent="0.2"/>
    <row r="24751" customFormat="1" x14ac:dyDescent="0.2"/>
    <row r="24752" customFormat="1" x14ac:dyDescent="0.2"/>
    <row r="24753" customFormat="1" x14ac:dyDescent="0.2"/>
    <row r="24754" customFormat="1" x14ac:dyDescent="0.2"/>
    <row r="24755" customFormat="1" x14ac:dyDescent="0.2"/>
    <row r="24756" customFormat="1" x14ac:dyDescent="0.2"/>
    <row r="24757" customFormat="1" x14ac:dyDescent="0.2"/>
    <row r="24758" customFormat="1" x14ac:dyDescent="0.2"/>
    <row r="24759" customFormat="1" x14ac:dyDescent="0.2"/>
    <row r="24760" customFormat="1" x14ac:dyDescent="0.2"/>
    <row r="24761" customFormat="1" x14ac:dyDescent="0.2"/>
    <row r="24762" customFormat="1" x14ac:dyDescent="0.2"/>
    <row r="24763" customFormat="1" x14ac:dyDescent="0.2"/>
    <row r="24764" customFormat="1" x14ac:dyDescent="0.2"/>
    <row r="24765" customFormat="1" x14ac:dyDescent="0.2"/>
    <row r="24766" customFormat="1" x14ac:dyDescent="0.2"/>
    <row r="24767" customFormat="1" x14ac:dyDescent="0.2"/>
    <row r="24768" customFormat="1" x14ac:dyDescent="0.2"/>
    <row r="24769" customFormat="1" x14ac:dyDescent="0.2"/>
    <row r="24770" customFormat="1" x14ac:dyDescent="0.2"/>
    <row r="24771" customFormat="1" x14ac:dyDescent="0.2"/>
    <row r="24772" customFormat="1" x14ac:dyDescent="0.2"/>
    <row r="24773" customFormat="1" x14ac:dyDescent="0.2"/>
    <row r="24774" customFormat="1" x14ac:dyDescent="0.2"/>
    <row r="24775" customFormat="1" x14ac:dyDescent="0.2"/>
    <row r="24776" customFormat="1" x14ac:dyDescent="0.2"/>
    <row r="24777" customFormat="1" x14ac:dyDescent="0.2"/>
    <row r="24778" customFormat="1" x14ac:dyDescent="0.2"/>
    <row r="24779" customFormat="1" x14ac:dyDescent="0.2"/>
    <row r="24780" customFormat="1" x14ac:dyDescent="0.2"/>
    <row r="24781" customFormat="1" x14ac:dyDescent="0.2"/>
    <row r="24782" customFormat="1" x14ac:dyDescent="0.2"/>
    <row r="24783" customFormat="1" x14ac:dyDescent="0.2"/>
    <row r="24784" customFormat="1" x14ac:dyDescent="0.2"/>
    <row r="24785" customFormat="1" x14ac:dyDescent="0.2"/>
    <row r="24786" customFormat="1" x14ac:dyDescent="0.2"/>
    <row r="24787" customFormat="1" x14ac:dyDescent="0.2"/>
    <row r="24788" customFormat="1" x14ac:dyDescent="0.2"/>
    <row r="24789" customFormat="1" x14ac:dyDescent="0.2"/>
    <row r="24790" customFormat="1" x14ac:dyDescent="0.2"/>
    <row r="24791" customFormat="1" x14ac:dyDescent="0.2"/>
    <row r="24792" customFormat="1" x14ac:dyDescent="0.2"/>
    <row r="24793" customFormat="1" x14ac:dyDescent="0.2"/>
    <row r="24794" customFormat="1" x14ac:dyDescent="0.2"/>
    <row r="24795" customFormat="1" x14ac:dyDescent="0.2"/>
    <row r="24796" customFormat="1" x14ac:dyDescent="0.2"/>
    <row r="24797" customFormat="1" x14ac:dyDescent="0.2"/>
    <row r="24798" customFormat="1" x14ac:dyDescent="0.2"/>
    <row r="24799" customFormat="1" x14ac:dyDescent="0.2"/>
    <row r="24800" customFormat="1" x14ac:dyDescent="0.2"/>
    <row r="24801" customFormat="1" x14ac:dyDescent="0.2"/>
    <row r="24802" customFormat="1" x14ac:dyDescent="0.2"/>
    <row r="24803" customFormat="1" x14ac:dyDescent="0.2"/>
    <row r="24804" customFormat="1" x14ac:dyDescent="0.2"/>
    <row r="24805" customFormat="1" x14ac:dyDescent="0.2"/>
    <row r="24806" customFormat="1" x14ac:dyDescent="0.2"/>
    <row r="24807" customFormat="1" x14ac:dyDescent="0.2"/>
    <row r="24808" customFormat="1" x14ac:dyDescent="0.2"/>
    <row r="24809" customFormat="1" x14ac:dyDescent="0.2"/>
    <row r="24810" customFormat="1" x14ac:dyDescent="0.2"/>
    <row r="24811" customFormat="1" x14ac:dyDescent="0.2"/>
    <row r="24812" customFormat="1" x14ac:dyDescent="0.2"/>
    <row r="24813" customFormat="1" x14ac:dyDescent="0.2"/>
    <row r="24814" customFormat="1" x14ac:dyDescent="0.2"/>
    <row r="24815" customFormat="1" x14ac:dyDescent="0.2"/>
    <row r="24816" customFormat="1" x14ac:dyDescent="0.2"/>
    <row r="24817" customFormat="1" x14ac:dyDescent="0.2"/>
    <row r="24818" customFormat="1" x14ac:dyDescent="0.2"/>
    <row r="24819" customFormat="1" x14ac:dyDescent="0.2"/>
    <row r="24820" customFormat="1" x14ac:dyDescent="0.2"/>
    <row r="24821" customFormat="1" x14ac:dyDescent="0.2"/>
    <row r="24822" customFormat="1" x14ac:dyDescent="0.2"/>
    <row r="24823" customFormat="1" x14ac:dyDescent="0.2"/>
    <row r="24824" customFormat="1" x14ac:dyDescent="0.2"/>
    <row r="24825" customFormat="1" x14ac:dyDescent="0.2"/>
    <row r="24826" customFormat="1" x14ac:dyDescent="0.2"/>
    <row r="24827" customFormat="1" x14ac:dyDescent="0.2"/>
    <row r="24828" customFormat="1" x14ac:dyDescent="0.2"/>
    <row r="24829" customFormat="1" x14ac:dyDescent="0.2"/>
    <row r="24830" customFormat="1" x14ac:dyDescent="0.2"/>
    <row r="24831" customFormat="1" x14ac:dyDescent="0.2"/>
    <row r="24832" customFormat="1" x14ac:dyDescent="0.2"/>
    <row r="24833" customFormat="1" x14ac:dyDescent="0.2"/>
    <row r="24834" customFormat="1" x14ac:dyDescent="0.2"/>
    <row r="24835" customFormat="1" x14ac:dyDescent="0.2"/>
    <row r="24836" customFormat="1" x14ac:dyDescent="0.2"/>
    <row r="24837" customFormat="1" x14ac:dyDescent="0.2"/>
    <row r="24838" customFormat="1" x14ac:dyDescent="0.2"/>
    <row r="24839" customFormat="1" x14ac:dyDescent="0.2"/>
    <row r="24840" customFormat="1" x14ac:dyDescent="0.2"/>
    <row r="24841" customFormat="1" x14ac:dyDescent="0.2"/>
    <row r="24842" customFormat="1" x14ac:dyDescent="0.2"/>
    <row r="24843" customFormat="1" x14ac:dyDescent="0.2"/>
    <row r="24844" customFormat="1" x14ac:dyDescent="0.2"/>
    <row r="24845" customFormat="1" x14ac:dyDescent="0.2"/>
    <row r="24846" customFormat="1" x14ac:dyDescent="0.2"/>
    <row r="24847" customFormat="1" x14ac:dyDescent="0.2"/>
    <row r="24848" customFormat="1" x14ac:dyDescent="0.2"/>
    <row r="24849" customFormat="1" x14ac:dyDescent="0.2"/>
    <row r="24850" customFormat="1" x14ac:dyDescent="0.2"/>
    <row r="24851" customFormat="1" x14ac:dyDescent="0.2"/>
    <row r="24852" customFormat="1" x14ac:dyDescent="0.2"/>
    <row r="24853" customFormat="1" x14ac:dyDescent="0.2"/>
    <row r="24854" customFormat="1" x14ac:dyDescent="0.2"/>
    <row r="24855" customFormat="1" x14ac:dyDescent="0.2"/>
    <row r="24856" customFormat="1" x14ac:dyDescent="0.2"/>
    <row r="24857" customFormat="1" x14ac:dyDescent="0.2"/>
    <row r="24858" customFormat="1" x14ac:dyDescent="0.2"/>
    <row r="24859" customFormat="1" x14ac:dyDescent="0.2"/>
    <row r="24860" customFormat="1" x14ac:dyDescent="0.2"/>
    <row r="24861" customFormat="1" x14ac:dyDescent="0.2"/>
    <row r="24862" customFormat="1" x14ac:dyDescent="0.2"/>
    <row r="24863" customFormat="1" x14ac:dyDescent="0.2"/>
    <row r="24864" customFormat="1" x14ac:dyDescent="0.2"/>
    <row r="24865" customFormat="1" x14ac:dyDescent="0.2"/>
    <row r="24866" customFormat="1" x14ac:dyDescent="0.2"/>
    <row r="24867" customFormat="1" x14ac:dyDescent="0.2"/>
    <row r="24868" customFormat="1" x14ac:dyDescent="0.2"/>
    <row r="24869" customFormat="1" x14ac:dyDescent="0.2"/>
    <row r="24870" customFormat="1" x14ac:dyDescent="0.2"/>
    <row r="24871" customFormat="1" x14ac:dyDescent="0.2"/>
    <row r="24872" customFormat="1" x14ac:dyDescent="0.2"/>
    <row r="24873" customFormat="1" x14ac:dyDescent="0.2"/>
    <row r="24874" customFormat="1" x14ac:dyDescent="0.2"/>
    <row r="24875" customFormat="1" x14ac:dyDescent="0.2"/>
    <row r="24876" customFormat="1" x14ac:dyDescent="0.2"/>
    <row r="24877" customFormat="1" x14ac:dyDescent="0.2"/>
    <row r="24878" customFormat="1" x14ac:dyDescent="0.2"/>
    <row r="24879" customFormat="1" x14ac:dyDescent="0.2"/>
    <row r="24880" customFormat="1" x14ac:dyDescent="0.2"/>
    <row r="24881" customFormat="1" x14ac:dyDescent="0.2"/>
    <row r="24882" customFormat="1" x14ac:dyDescent="0.2"/>
    <row r="24883" customFormat="1" x14ac:dyDescent="0.2"/>
    <row r="24884" customFormat="1" x14ac:dyDescent="0.2"/>
    <row r="24885" customFormat="1" x14ac:dyDescent="0.2"/>
    <row r="24886" customFormat="1" x14ac:dyDescent="0.2"/>
    <row r="24887" customFormat="1" x14ac:dyDescent="0.2"/>
    <row r="24888" customFormat="1" x14ac:dyDescent="0.2"/>
    <row r="24889" customFormat="1" x14ac:dyDescent="0.2"/>
    <row r="24890" customFormat="1" x14ac:dyDescent="0.2"/>
    <row r="24891" customFormat="1" x14ac:dyDescent="0.2"/>
    <row r="24892" customFormat="1" x14ac:dyDescent="0.2"/>
    <row r="24893" customFormat="1" x14ac:dyDescent="0.2"/>
    <row r="24894" customFormat="1" x14ac:dyDescent="0.2"/>
    <row r="24895" customFormat="1" x14ac:dyDescent="0.2"/>
    <row r="24896" customFormat="1" x14ac:dyDescent="0.2"/>
    <row r="24897" customFormat="1" x14ac:dyDescent="0.2"/>
    <row r="24898" customFormat="1" x14ac:dyDescent="0.2"/>
    <row r="24899" customFormat="1" x14ac:dyDescent="0.2"/>
    <row r="24900" customFormat="1" x14ac:dyDescent="0.2"/>
    <row r="24901" customFormat="1" x14ac:dyDescent="0.2"/>
    <row r="24902" customFormat="1" x14ac:dyDescent="0.2"/>
    <row r="24903" customFormat="1" x14ac:dyDescent="0.2"/>
    <row r="24904" customFormat="1" x14ac:dyDescent="0.2"/>
    <row r="24905" customFormat="1" x14ac:dyDescent="0.2"/>
    <row r="24906" customFormat="1" x14ac:dyDescent="0.2"/>
    <row r="24907" customFormat="1" x14ac:dyDescent="0.2"/>
    <row r="24908" customFormat="1" x14ac:dyDescent="0.2"/>
    <row r="24909" customFormat="1" x14ac:dyDescent="0.2"/>
    <row r="24910" customFormat="1" x14ac:dyDescent="0.2"/>
    <row r="24911" customFormat="1" x14ac:dyDescent="0.2"/>
    <row r="24912" customFormat="1" x14ac:dyDescent="0.2"/>
    <row r="24913" customFormat="1" x14ac:dyDescent="0.2"/>
    <row r="24914" customFormat="1" x14ac:dyDescent="0.2"/>
    <row r="24915" customFormat="1" x14ac:dyDescent="0.2"/>
    <row r="24916" customFormat="1" x14ac:dyDescent="0.2"/>
    <row r="24917" customFormat="1" x14ac:dyDescent="0.2"/>
    <row r="24918" customFormat="1" x14ac:dyDescent="0.2"/>
    <row r="24919" customFormat="1" x14ac:dyDescent="0.2"/>
    <row r="24920" customFormat="1" x14ac:dyDescent="0.2"/>
    <row r="24921" customFormat="1" x14ac:dyDescent="0.2"/>
    <row r="24922" customFormat="1" x14ac:dyDescent="0.2"/>
    <row r="24923" customFormat="1" x14ac:dyDescent="0.2"/>
    <row r="24924" customFormat="1" x14ac:dyDescent="0.2"/>
    <row r="24925" customFormat="1" x14ac:dyDescent="0.2"/>
    <row r="24926" customFormat="1" x14ac:dyDescent="0.2"/>
    <row r="24927" customFormat="1" x14ac:dyDescent="0.2"/>
    <row r="24928" customFormat="1" x14ac:dyDescent="0.2"/>
    <row r="24929" customFormat="1" x14ac:dyDescent="0.2"/>
    <row r="24930" customFormat="1" x14ac:dyDescent="0.2"/>
    <row r="24931" customFormat="1" x14ac:dyDescent="0.2"/>
    <row r="24932" customFormat="1" x14ac:dyDescent="0.2"/>
    <row r="24933" customFormat="1" x14ac:dyDescent="0.2"/>
    <row r="24934" customFormat="1" x14ac:dyDescent="0.2"/>
    <row r="24935" customFormat="1" x14ac:dyDescent="0.2"/>
    <row r="24936" customFormat="1" x14ac:dyDescent="0.2"/>
    <row r="24937" customFormat="1" x14ac:dyDescent="0.2"/>
    <row r="24938" customFormat="1" x14ac:dyDescent="0.2"/>
    <row r="24939" customFormat="1" x14ac:dyDescent="0.2"/>
    <row r="24940" customFormat="1" x14ac:dyDescent="0.2"/>
    <row r="24941" customFormat="1" x14ac:dyDescent="0.2"/>
    <row r="24942" customFormat="1" x14ac:dyDescent="0.2"/>
    <row r="24943" customFormat="1" x14ac:dyDescent="0.2"/>
    <row r="24944" customFormat="1" x14ac:dyDescent="0.2"/>
    <row r="24945" customFormat="1" x14ac:dyDescent="0.2"/>
    <row r="24946" customFormat="1" x14ac:dyDescent="0.2"/>
    <row r="24947" customFormat="1" x14ac:dyDescent="0.2"/>
    <row r="24948" customFormat="1" x14ac:dyDescent="0.2"/>
    <row r="24949" customFormat="1" x14ac:dyDescent="0.2"/>
    <row r="24950" customFormat="1" x14ac:dyDescent="0.2"/>
    <row r="24951" customFormat="1" x14ac:dyDescent="0.2"/>
    <row r="24952" customFormat="1" x14ac:dyDescent="0.2"/>
    <row r="24953" customFormat="1" x14ac:dyDescent="0.2"/>
    <row r="24954" customFormat="1" x14ac:dyDescent="0.2"/>
    <row r="24955" customFormat="1" x14ac:dyDescent="0.2"/>
    <row r="24956" customFormat="1" x14ac:dyDescent="0.2"/>
    <row r="24957" customFormat="1" x14ac:dyDescent="0.2"/>
    <row r="24958" customFormat="1" x14ac:dyDescent="0.2"/>
    <row r="24959" customFormat="1" x14ac:dyDescent="0.2"/>
    <row r="24960" customFormat="1" x14ac:dyDescent="0.2"/>
    <row r="24961" customFormat="1" x14ac:dyDescent="0.2"/>
    <row r="24962" customFormat="1" x14ac:dyDescent="0.2"/>
    <row r="24963" customFormat="1" x14ac:dyDescent="0.2"/>
    <row r="24964" customFormat="1" x14ac:dyDescent="0.2"/>
    <row r="24965" customFormat="1" x14ac:dyDescent="0.2"/>
    <row r="24966" customFormat="1" x14ac:dyDescent="0.2"/>
    <row r="24967" customFormat="1" x14ac:dyDescent="0.2"/>
    <row r="24968" customFormat="1" x14ac:dyDescent="0.2"/>
    <row r="24969" customFormat="1" x14ac:dyDescent="0.2"/>
    <row r="24970" customFormat="1" x14ac:dyDescent="0.2"/>
    <row r="24971" customFormat="1" x14ac:dyDescent="0.2"/>
    <row r="24972" customFormat="1" x14ac:dyDescent="0.2"/>
    <row r="24973" customFormat="1" x14ac:dyDescent="0.2"/>
    <row r="24974" customFormat="1" x14ac:dyDescent="0.2"/>
    <row r="24975" customFormat="1" x14ac:dyDescent="0.2"/>
    <row r="24976" customFormat="1" x14ac:dyDescent="0.2"/>
    <row r="24977" customFormat="1" x14ac:dyDescent="0.2"/>
    <row r="24978" customFormat="1" x14ac:dyDescent="0.2"/>
    <row r="24979" customFormat="1" x14ac:dyDescent="0.2"/>
    <row r="24980" customFormat="1" x14ac:dyDescent="0.2"/>
    <row r="24981" customFormat="1" x14ac:dyDescent="0.2"/>
    <row r="24982" customFormat="1" x14ac:dyDescent="0.2"/>
    <row r="24983" customFormat="1" x14ac:dyDescent="0.2"/>
    <row r="24984" customFormat="1" x14ac:dyDescent="0.2"/>
    <row r="24985" customFormat="1" x14ac:dyDescent="0.2"/>
    <row r="24986" customFormat="1" x14ac:dyDescent="0.2"/>
    <row r="24987" customFormat="1" x14ac:dyDescent="0.2"/>
    <row r="24988" customFormat="1" x14ac:dyDescent="0.2"/>
    <row r="24989" customFormat="1" x14ac:dyDescent="0.2"/>
    <row r="24990" customFormat="1" x14ac:dyDescent="0.2"/>
    <row r="24991" customFormat="1" x14ac:dyDescent="0.2"/>
    <row r="24992" customFormat="1" x14ac:dyDescent="0.2"/>
    <row r="24993" customFormat="1" x14ac:dyDescent="0.2"/>
    <row r="24994" customFormat="1" x14ac:dyDescent="0.2"/>
    <row r="24995" customFormat="1" x14ac:dyDescent="0.2"/>
    <row r="24996" customFormat="1" x14ac:dyDescent="0.2"/>
    <row r="24997" customFormat="1" x14ac:dyDescent="0.2"/>
    <row r="24998" customFormat="1" x14ac:dyDescent="0.2"/>
    <row r="24999" customFormat="1" x14ac:dyDescent="0.2"/>
    <row r="25000" customFormat="1" x14ac:dyDescent="0.2"/>
    <row r="25001" customFormat="1" x14ac:dyDescent="0.2"/>
    <row r="25002" customFormat="1" x14ac:dyDescent="0.2"/>
    <row r="25003" customFormat="1" x14ac:dyDescent="0.2"/>
    <row r="25004" customFormat="1" x14ac:dyDescent="0.2"/>
    <row r="25005" customFormat="1" x14ac:dyDescent="0.2"/>
    <row r="25006" customFormat="1" x14ac:dyDescent="0.2"/>
    <row r="25007" customFormat="1" x14ac:dyDescent="0.2"/>
    <row r="25008" customFormat="1" x14ac:dyDescent="0.2"/>
    <row r="25009" customFormat="1" x14ac:dyDescent="0.2"/>
    <row r="25010" customFormat="1" x14ac:dyDescent="0.2"/>
    <row r="25011" customFormat="1" x14ac:dyDescent="0.2"/>
    <row r="25012" customFormat="1" x14ac:dyDescent="0.2"/>
    <row r="25013" customFormat="1" x14ac:dyDescent="0.2"/>
    <row r="25014" customFormat="1" x14ac:dyDescent="0.2"/>
    <row r="25015" customFormat="1" x14ac:dyDescent="0.2"/>
    <row r="25016" customFormat="1" x14ac:dyDescent="0.2"/>
    <row r="25017" customFormat="1" x14ac:dyDescent="0.2"/>
    <row r="25018" customFormat="1" x14ac:dyDescent="0.2"/>
    <row r="25019" customFormat="1" x14ac:dyDescent="0.2"/>
    <row r="25020" customFormat="1" x14ac:dyDescent="0.2"/>
    <row r="25021" customFormat="1" x14ac:dyDescent="0.2"/>
    <row r="25022" customFormat="1" x14ac:dyDescent="0.2"/>
    <row r="25023" customFormat="1" x14ac:dyDescent="0.2"/>
    <row r="25024" customFormat="1" x14ac:dyDescent="0.2"/>
    <row r="25025" customFormat="1" x14ac:dyDescent="0.2"/>
    <row r="25026" customFormat="1" x14ac:dyDescent="0.2"/>
    <row r="25027" customFormat="1" x14ac:dyDescent="0.2"/>
    <row r="25028" customFormat="1" x14ac:dyDescent="0.2"/>
    <row r="25029" customFormat="1" x14ac:dyDescent="0.2"/>
    <row r="25030" customFormat="1" x14ac:dyDescent="0.2"/>
    <row r="25031" customFormat="1" x14ac:dyDescent="0.2"/>
    <row r="25032" customFormat="1" x14ac:dyDescent="0.2"/>
    <row r="25033" customFormat="1" x14ac:dyDescent="0.2"/>
    <row r="25034" customFormat="1" x14ac:dyDescent="0.2"/>
    <row r="25035" customFormat="1" x14ac:dyDescent="0.2"/>
    <row r="25036" customFormat="1" x14ac:dyDescent="0.2"/>
    <row r="25037" customFormat="1" x14ac:dyDescent="0.2"/>
    <row r="25038" customFormat="1" x14ac:dyDescent="0.2"/>
    <row r="25039" customFormat="1" x14ac:dyDescent="0.2"/>
    <row r="25040" customFormat="1" x14ac:dyDescent="0.2"/>
    <row r="25041" customFormat="1" x14ac:dyDescent="0.2"/>
    <row r="25042" customFormat="1" x14ac:dyDescent="0.2"/>
    <row r="25043" customFormat="1" x14ac:dyDescent="0.2"/>
    <row r="25044" customFormat="1" x14ac:dyDescent="0.2"/>
    <row r="25045" customFormat="1" x14ac:dyDescent="0.2"/>
    <row r="25046" customFormat="1" x14ac:dyDescent="0.2"/>
    <row r="25047" customFormat="1" x14ac:dyDescent="0.2"/>
    <row r="25048" customFormat="1" x14ac:dyDescent="0.2"/>
    <row r="25049" customFormat="1" x14ac:dyDescent="0.2"/>
    <row r="25050" customFormat="1" x14ac:dyDescent="0.2"/>
    <row r="25051" customFormat="1" x14ac:dyDescent="0.2"/>
    <row r="25052" customFormat="1" x14ac:dyDescent="0.2"/>
    <row r="25053" customFormat="1" x14ac:dyDescent="0.2"/>
    <row r="25054" customFormat="1" x14ac:dyDescent="0.2"/>
    <row r="25055" customFormat="1" x14ac:dyDescent="0.2"/>
    <row r="25056" customFormat="1" x14ac:dyDescent="0.2"/>
    <row r="25057" customFormat="1" x14ac:dyDescent="0.2"/>
    <row r="25058" customFormat="1" x14ac:dyDescent="0.2"/>
    <row r="25059" customFormat="1" x14ac:dyDescent="0.2"/>
    <row r="25060" customFormat="1" x14ac:dyDescent="0.2"/>
    <row r="25061" customFormat="1" x14ac:dyDescent="0.2"/>
    <row r="25062" customFormat="1" x14ac:dyDescent="0.2"/>
    <row r="25063" customFormat="1" x14ac:dyDescent="0.2"/>
    <row r="25064" customFormat="1" x14ac:dyDescent="0.2"/>
    <row r="25065" customFormat="1" x14ac:dyDescent="0.2"/>
    <row r="25066" customFormat="1" x14ac:dyDescent="0.2"/>
    <row r="25067" customFormat="1" x14ac:dyDescent="0.2"/>
    <row r="25068" customFormat="1" x14ac:dyDescent="0.2"/>
    <row r="25069" customFormat="1" x14ac:dyDescent="0.2"/>
    <row r="25070" customFormat="1" x14ac:dyDescent="0.2"/>
    <row r="25071" customFormat="1" x14ac:dyDescent="0.2"/>
    <row r="25072" customFormat="1" x14ac:dyDescent="0.2"/>
    <row r="25073" customFormat="1" x14ac:dyDescent="0.2"/>
    <row r="25074" customFormat="1" x14ac:dyDescent="0.2"/>
    <row r="25075" customFormat="1" x14ac:dyDescent="0.2"/>
    <row r="25076" customFormat="1" x14ac:dyDescent="0.2"/>
    <row r="25077" customFormat="1" x14ac:dyDescent="0.2"/>
    <row r="25078" customFormat="1" x14ac:dyDescent="0.2"/>
    <row r="25079" customFormat="1" x14ac:dyDescent="0.2"/>
    <row r="25080" customFormat="1" x14ac:dyDescent="0.2"/>
    <row r="25081" customFormat="1" x14ac:dyDescent="0.2"/>
    <row r="25082" customFormat="1" x14ac:dyDescent="0.2"/>
    <row r="25083" customFormat="1" x14ac:dyDescent="0.2"/>
    <row r="25084" customFormat="1" x14ac:dyDescent="0.2"/>
    <row r="25085" customFormat="1" x14ac:dyDescent="0.2"/>
    <row r="25086" customFormat="1" x14ac:dyDescent="0.2"/>
    <row r="25087" customFormat="1" x14ac:dyDescent="0.2"/>
    <row r="25088" customFormat="1" x14ac:dyDescent="0.2"/>
    <row r="25089" customFormat="1" x14ac:dyDescent="0.2"/>
    <row r="25090" customFormat="1" x14ac:dyDescent="0.2"/>
    <row r="25091" customFormat="1" x14ac:dyDescent="0.2"/>
    <row r="25092" customFormat="1" x14ac:dyDescent="0.2"/>
    <row r="25093" customFormat="1" x14ac:dyDescent="0.2"/>
    <row r="25094" customFormat="1" x14ac:dyDescent="0.2"/>
    <row r="25095" customFormat="1" x14ac:dyDescent="0.2"/>
    <row r="25096" customFormat="1" x14ac:dyDescent="0.2"/>
    <row r="25097" customFormat="1" x14ac:dyDescent="0.2"/>
    <row r="25098" customFormat="1" x14ac:dyDescent="0.2"/>
    <row r="25099" customFormat="1" x14ac:dyDescent="0.2"/>
    <row r="25100" customFormat="1" x14ac:dyDescent="0.2"/>
    <row r="25101" customFormat="1" x14ac:dyDescent="0.2"/>
    <row r="25102" customFormat="1" x14ac:dyDescent="0.2"/>
    <row r="25103" customFormat="1" x14ac:dyDescent="0.2"/>
    <row r="25104" customFormat="1" x14ac:dyDescent="0.2"/>
    <row r="25105" customFormat="1" x14ac:dyDescent="0.2"/>
    <row r="25106" customFormat="1" x14ac:dyDescent="0.2"/>
    <row r="25107" customFormat="1" x14ac:dyDescent="0.2"/>
    <row r="25108" customFormat="1" x14ac:dyDescent="0.2"/>
    <row r="25109" customFormat="1" x14ac:dyDescent="0.2"/>
    <row r="25110" customFormat="1" x14ac:dyDescent="0.2"/>
    <row r="25111" customFormat="1" x14ac:dyDescent="0.2"/>
    <row r="25112" customFormat="1" x14ac:dyDescent="0.2"/>
    <row r="25113" customFormat="1" x14ac:dyDescent="0.2"/>
    <row r="25114" customFormat="1" x14ac:dyDescent="0.2"/>
    <row r="25115" customFormat="1" x14ac:dyDescent="0.2"/>
    <row r="25116" customFormat="1" x14ac:dyDescent="0.2"/>
    <row r="25117" customFormat="1" x14ac:dyDescent="0.2"/>
    <row r="25118" customFormat="1" x14ac:dyDescent="0.2"/>
    <row r="25119" customFormat="1" x14ac:dyDescent="0.2"/>
    <row r="25120" customFormat="1" x14ac:dyDescent="0.2"/>
    <row r="25121" customFormat="1" x14ac:dyDescent="0.2"/>
    <row r="25122" customFormat="1" x14ac:dyDescent="0.2"/>
    <row r="25123" customFormat="1" x14ac:dyDescent="0.2"/>
    <row r="25124" customFormat="1" x14ac:dyDescent="0.2"/>
    <row r="25125" customFormat="1" x14ac:dyDescent="0.2"/>
    <row r="25126" customFormat="1" x14ac:dyDescent="0.2"/>
    <row r="25127" customFormat="1" x14ac:dyDescent="0.2"/>
    <row r="25128" customFormat="1" x14ac:dyDescent="0.2"/>
    <row r="25129" customFormat="1" x14ac:dyDescent="0.2"/>
    <row r="25130" customFormat="1" x14ac:dyDescent="0.2"/>
    <row r="25131" customFormat="1" x14ac:dyDescent="0.2"/>
    <row r="25132" customFormat="1" x14ac:dyDescent="0.2"/>
    <row r="25133" customFormat="1" x14ac:dyDescent="0.2"/>
    <row r="25134" customFormat="1" x14ac:dyDescent="0.2"/>
    <row r="25135" customFormat="1" x14ac:dyDescent="0.2"/>
    <row r="25136" customFormat="1" x14ac:dyDescent="0.2"/>
    <row r="25137" customFormat="1" x14ac:dyDescent="0.2"/>
    <row r="25138" customFormat="1" x14ac:dyDescent="0.2"/>
    <row r="25139" customFormat="1" x14ac:dyDescent="0.2"/>
    <row r="25140" customFormat="1" x14ac:dyDescent="0.2"/>
    <row r="25141" customFormat="1" x14ac:dyDescent="0.2"/>
    <row r="25142" customFormat="1" x14ac:dyDescent="0.2"/>
    <row r="25143" customFormat="1" x14ac:dyDescent="0.2"/>
    <row r="25144" customFormat="1" x14ac:dyDescent="0.2"/>
    <row r="25145" customFormat="1" x14ac:dyDescent="0.2"/>
    <row r="25146" customFormat="1" x14ac:dyDescent="0.2"/>
    <row r="25147" customFormat="1" x14ac:dyDescent="0.2"/>
    <row r="25148" customFormat="1" x14ac:dyDescent="0.2"/>
    <row r="25149" customFormat="1" x14ac:dyDescent="0.2"/>
    <row r="25150" customFormat="1" x14ac:dyDescent="0.2"/>
    <row r="25151" customFormat="1" x14ac:dyDescent="0.2"/>
    <row r="25152" customFormat="1" x14ac:dyDescent="0.2"/>
    <row r="25153" customFormat="1" x14ac:dyDescent="0.2"/>
    <row r="25154" customFormat="1" x14ac:dyDescent="0.2"/>
    <row r="25155" customFormat="1" x14ac:dyDescent="0.2"/>
    <row r="25156" customFormat="1" x14ac:dyDescent="0.2"/>
    <row r="25157" customFormat="1" x14ac:dyDescent="0.2"/>
    <row r="25158" customFormat="1" x14ac:dyDescent="0.2"/>
    <row r="25159" customFormat="1" x14ac:dyDescent="0.2"/>
    <row r="25160" customFormat="1" x14ac:dyDescent="0.2"/>
    <row r="25161" customFormat="1" x14ac:dyDescent="0.2"/>
    <row r="25162" customFormat="1" x14ac:dyDescent="0.2"/>
    <row r="25163" customFormat="1" x14ac:dyDescent="0.2"/>
    <row r="25164" customFormat="1" x14ac:dyDescent="0.2"/>
    <row r="25165" customFormat="1" x14ac:dyDescent="0.2"/>
    <row r="25166" customFormat="1" x14ac:dyDescent="0.2"/>
    <row r="25167" customFormat="1" x14ac:dyDescent="0.2"/>
    <row r="25168" customFormat="1" x14ac:dyDescent="0.2"/>
    <row r="25169" customFormat="1" x14ac:dyDescent="0.2"/>
    <row r="25170" customFormat="1" x14ac:dyDescent="0.2"/>
    <row r="25171" customFormat="1" x14ac:dyDescent="0.2"/>
    <row r="25172" customFormat="1" x14ac:dyDescent="0.2"/>
    <row r="25173" customFormat="1" x14ac:dyDescent="0.2"/>
    <row r="25174" customFormat="1" x14ac:dyDescent="0.2"/>
    <row r="25175" customFormat="1" x14ac:dyDescent="0.2"/>
    <row r="25176" customFormat="1" x14ac:dyDescent="0.2"/>
    <row r="25177" customFormat="1" x14ac:dyDescent="0.2"/>
    <row r="25178" customFormat="1" x14ac:dyDescent="0.2"/>
    <row r="25179" customFormat="1" x14ac:dyDescent="0.2"/>
    <row r="25180" customFormat="1" x14ac:dyDescent="0.2"/>
    <row r="25181" customFormat="1" x14ac:dyDescent="0.2"/>
    <row r="25182" customFormat="1" x14ac:dyDescent="0.2"/>
    <row r="25183" customFormat="1" x14ac:dyDescent="0.2"/>
    <row r="25184" customFormat="1" x14ac:dyDescent="0.2"/>
    <row r="25185" customFormat="1" x14ac:dyDescent="0.2"/>
    <row r="25186" customFormat="1" x14ac:dyDescent="0.2"/>
    <row r="25187" customFormat="1" x14ac:dyDescent="0.2"/>
    <row r="25188" customFormat="1" x14ac:dyDescent="0.2"/>
    <row r="25189" customFormat="1" x14ac:dyDescent="0.2"/>
    <row r="25190" customFormat="1" x14ac:dyDescent="0.2"/>
    <row r="25191" customFormat="1" x14ac:dyDescent="0.2"/>
    <row r="25192" customFormat="1" x14ac:dyDescent="0.2"/>
    <row r="25193" customFormat="1" x14ac:dyDescent="0.2"/>
    <row r="25194" customFormat="1" x14ac:dyDescent="0.2"/>
    <row r="25195" customFormat="1" x14ac:dyDescent="0.2"/>
    <row r="25196" customFormat="1" x14ac:dyDescent="0.2"/>
    <row r="25197" customFormat="1" x14ac:dyDescent="0.2"/>
    <row r="25198" customFormat="1" x14ac:dyDescent="0.2"/>
    <row r="25199" customFormat="1" x14ac:dyDescent="0.2"/>
    <row r="25200" customFormat="1" x14ac:dyDescent="0.2"/>
    <row r="25201" customFormat="1" x14ac:dyDescent="0.2"/>
    <row r="25202" customFormat="1" x14ac:dyDescent="0.2"/>
    <row r="25203" customFormat="1" x14ac:dyDescent="0.2"/>
    <row r="25204" customFormat="1" x14ac:dyDescent="0.2"/>
    <row r="25205" customFormat="1" x14ac:dyDescent="0.2"/>
    <row r="25206" customFormat="1" x14ac:dyDescent="0.2"/>
    <row r="25207" customFormat="1" x14ac:dyDescent="0.2"/>
    <row r="25208" customFormat="1" x14ac:dyDescent="0.2"/>
    <row r="25209" customFormat="1" x14ac:dyDescent="0.2"/>
    <row r="25210" customFormat="1" x14ac:dyDescent="0.2"/>
    <row r="25211" customFormat="1" x14ac:dyDescent="0.2"/>
    <row r="25212" customFormat="1" x14ac:dyDescent="0.2"/>
    <row r="25213" customFormat="1" x14ac:dyDescent="0.2"/>
    <row r="25214" customFormat="1" x14ac:dyDescent="0.2"/>
    <row r="25215" customFormat="1" x14ac:dyDescent="0.2"/>
    <row r="25216" customFormat="1" x14ac:dyDescent="0.2"/>
    <row r="25217" customFormat="1" x14ac:dyDescent="0.2"/>
    <row r="25218" customFormat="1" x14ac:dyDescent="0.2"/>
    <row r="25219" customFormat="1" x14ac:dyDescent="0.2"/>
    <row r="25220" customFormat="1" x14ac:dyDescent="0.2"/>
    <row r="25221" customFormat="1" x14ac:dyDescent="0.2"/>
    <row r="25222" customFormat="1" x14ac:dyDescent="0.2"/>
    <row r="25223" customFormat="1" x14ac:dyDescent="0.2"/>
    <row r="25224" customFormat="1" x14ac:dyDescent="0.2"/>
    <row r="25225" customFormat="1" x14ac:dyDescent="0.2"/>
    <row r="25226" customFormat="1" x14ac:dyDescent="0.2"/>
    <row r="25227" customFormat="1" x14ac:dyDescent="0.2"/>
    <row r="25228" customFormat="1" x14ac:dyDescent="0.2"/>
    <row r="25229" customFormat="1" x14ac:dyDescent="0.2"/>
    <row r="25230" customFormat="1" x14ac:dyDescent="0.2"/>
    <row r="25231" customFormat="1" x14ac:dyDescent="0.2"/>
    <row r="25232" customFormat="1" x14ac:dyDescent="0.2"/>
    <row r="25233" customFormat="1" x14ac:dyDescent="0.2"/>
    <row r="25234" customFormat="1" x14ac:dyDescent="0.2"/>
    <row r="25235" customFormat="1" x14ac:dyDescent="0.2"/>
    <row r="25236" customFormat="1" x14ac:dyDescent="0.2"/>
    <row r="25237" customFormat="1" x14ac:dyDescent="0.2"/>
    <row r="25238" customFormat="1" x14ac:dyDescent="0.2"/>
    <row r="25239" customFormat="1" x14ac:dyDescent="0.2"/>
    <row r="25240" customFormat="1" x14ac:dyDescent="0.2"/>
    <row r="25241" customFormat="1" x14ac:dyDescent="0.2"/>
    <row r="25242" customFormat="1" x14ac:dyDescent="0.2"/>
    <row r="25243" customFormat="1" x14ac:dyDescent="0.2"/>
    <row r="25244" customFormat="1" x14ac:dyDescent="0.2"/>
    <row r="25245" customFormat="1" x14ac:dyDescent="0.2"/>
    <row r="25246" customFormat="1" x14ac:dyDescent="0.2"/>
    <row r="25247" customFormat="1" x14ac:dyDescent="0.2"/>
    <row r="25248" customFormat="1" x14ac:dyDescent="0.2"/>
    <row r="25249" customFormat="1" x14ac:dyDescent="0.2"/>
    <row r="25250" customFormat="1" x14ac:dyDescent="0.2"/>
    <row r="25251" customFormat="1" x14ac:dyDescent="0.2"/>
    <row r="25252" customFormat="1" x14ac:dyDescent="0.2"/>
    <row r="25253" customFormat="1" x14ac:dyDescent="0.2"/>
    <row r="25254" customFormat="1" x14ac:dyDescent="0.2"/>
    <row r="25255" customFormat="1" x14ac:dyDescent="0.2"/>
    <row r="25256" customFormat="1" x14ac:dyDescent="0.2"/>
    <row r="25257" customFormat="1" x14ac:dyDescent="0.2"/>
    <row r="25258" customFormat="1" x14ac:dyDescent="0.2"/>
    <row r="25259" customFormat="1" x14ac:dyDescent="0.2"/>
    <row r="25260" customFormat="1" x14ac:dyDescent="0.2"/>
    <row r="25261" customFormat="1" x14ac:dyDescent="0.2"/>
    <row r="25262" customFormat="1" x14ac:dyDescent="0.2"/>
    <row r="25263" customFormat="1" x14ac:dyDescent="0.2"/>
    <row r="25264" customFormat="1" x14ac:dyDescent="0.2"/>
    <row r="25265" customFormat="1" x14ac:dyDescent="0.2"/>
    <row r="25266" customFormat="1" x14ac:dyDescent="0.2"/>
    <row r="25267" customFormat="1" x14ac:dyDescent="0.2"/>
    <row r="25268" customFormat="1" x14ac:dyDescent="0.2"/>
    <row r="25269" customFormat="1" x14ac:dyDescent="0.2"/>
    <row r="25270" customFormat="1" x14ac:dyDescent="0.2"/>
    <row r="25271" customFormat="1" x14ac:dyDescent="0.2"/>
    <row r="25272" customFormat="1" x14ac:dyDescent="0.2"/>
    <row r="25273" customFormat="1" x14ac:dyDescent="0.2"/>
    <row r="25274" customFormat="1" x14ac:dyDescent="0.2"/>
    <row r="25275" customFormat="1" x14ac:dyDescent="0.2"/>
    <row r="25276" customFormat="1" x14ac:dyDescent="0.2"/>
    <row r="25277" customFormat="1" x14ac:dyDescent="0.2"/>
    <row r="25278" customFormat="1" x14ac:dyDescent="0.2"/>
    <row r="25279" customFormat="1" x14ac:dyDescent="0.2"/>
    <row r="25280" customFormat="1" x14ac:dyDescent="0.2"/>
    <row r="25281" customFormat="1" x14ac:dyDescent="0.2"/>
    <row r="25282" customFormat="1" x14ac:dyDescent="0.2"/>
    <row r="25283" customFormat="1" x14ac:dyDescent="0.2"/>
    <row r="25284" customFormat="1" x14ac:dyDescent="0.2"/>
    <row r="25285" customFormat="1" x14ac:dyDescent="0.2"/>
    <row r="25286" customFormat="1" x14ac:dyDescent="0.2"/>
    <row r="25287" customFormat="1" x14ac:dyDescent="0.2"/>
    <row r="25288" customFormat="1" x14ac:dyDescent="0.2"/>
    <row r="25289" customFormat="1" x14ac:dyDescent="0.2"/>
    <row r="25290" customFormat="1" x14ac:dyDescent="0.2"/>
    <row r="25291" customFormat="1" x14ac:dyDescent="0.2"/>
    <row r="25292" customFormat="1" x14ac:dyDescent="0.2"/>
    <row r="25293" customFormat="1" x14ac:dyDescent="0.2"/>
    <row r="25294" customFormat="1" x14ac:dyDescent="0.2"/>
    <row r="25295" customFormat="1" x14ac:dyDescent="0.2"/>
    <row r="25296" customFormat="1" x14ac:dyDescent="0.2"/>
    <row r="25297" customFormat="1" x14ac:dyDescent="0.2"/>
    <row r="25298" customFormat="1" x14ac:dyDescent="0.2"/>
    <row r="25299" customFormat="1" x14ac:dyDescent="0.2"/>
    <row r="25300" customFormat="1" x14ac:dyDescent="0.2"/>
    <row r="25301" customFormat="1" x14ac:dyDescent="0.2"/>
    <row r="25302" customFormat="1" x14ac:dyDescent="0.2"/>
    <row r="25303" customFormat="1" x14ac:dyDescent="0.2"/>
    <row r="25304" customFormat="1" x14ac:dyDescent="0.2"/>
    <row r="25305" customFormat="1" x14ac:dyDescent="0.2"/>
    <row r="25306" customFormat="1" x14ac:dyDescent="0.2"/>
    <row r="25307" customFormat="1" x14ac:dyDescent="0.2"/>
    <row r="25308" customFormat="1" x14ac:dyDescent="0.2"/>
    <row r="25309" customFormat="1" x14ac:dyDescent="0.2"/>
    <row r="25310" customFormat="1" x14ac:dyDescent="0.2"/>
    <row r="25311" customFormat="1" x14ac:dyDescent="0.2"/>
    <row r="25312" customFormat="1" x14ac:dyDescent="0.2"/>
    <row r="25313" customFormat="1" x14ac:dyDescent="0.2"/>
    <row r="25314" customFormat="1" x14ac:dyDescent="0.2"/>
    <row r="25315" customFormat="1" x14ac:dyDescent="0.2"/>
    <row r="25316" customFormat="1" x14ac:dyDescent="0.2"/>
    <row r="25317" customFormat="1" x14ac:dyDescent="0.2"/>
    <row r="25318" customFormat="1" x14ac:dyDescent="0.2"/>
    <row r="25319" customFormat="1" x14ac:dyDescent="0.2"/>
    <row r="25320" customFormat="1" x14ac:dyDescent="0.2"/>
    <row r="25321" customFormat="1" x14ac:dyDescent="0.2"/>
    <row r="25322" customFormat="1" x14ac:dyDescent="0.2"/>
    <row r="25323" customFormat="1" x14ac:dyDescent="0.2"/>
    <row r="25324" customFormat="1" x14ac:dyDescent="0.2"/>
    <row r="25325" customFormat="1" x14ac:dyDescent="0.2"/>
    <row r="25326" customFormat="1" x14ac:dyDescent="0.2"/>
    <row r="25327" customFormat="1" x14ac:dyDescent="0.2"/>
    <row r="25328" customFormat="1" x14ac:dyDescent="0.2"/>
    <row r="25329" customFormat="1" x14ac:dyDescent="0.2"/>
    <row r="25330" customFormat="1" x14ac:dyDescent="0.2"/>
    <row r="25331" customFormat="1" x14ac:dyDescent="0.2"/>
    <row r="25332" customFormat="1" x14ac:dyDescent="0.2"/>
    <row r="25333" customFormat="1" x14ac:dyDescent="0.2"/>
    <row r="25334" customFormat="1" x14ac:dyDescent="0.2"/>
    <row r="25335" customFormat="1" x14ac:dyDescent="0.2"/>
    <row r="25336" customFormat="1" x14ac:dyDescent="0.2"/>
    <row r="25337" customFormat="1" x14ac:dyDescent="0.2"/>
    <row r="25338" customFormat="1" x14ac:dyDescent="0.2"/>
    <row r="25339" customFormat="1" x14ac:dyDescent="0.2"/>
    <row r="25340" customFormat="1" x14ac:dyDescent="0.2"/>
    <row r="25341" customFormat="1" x14ac:dyDescent="0.2"/>
    <row r="25342" customFormat="1" x14ac:dyDescent="0.2"/>
    <row r="25343" customFormat="1" x14ac:dyDescent="0.2"/>
    <row r="25344" customFormat="1" x14ac:dyDescent="0.2"/>
    <row r="25345" customFormat="1" x14ac:dyDescent="0.2"/>
    <row r="25346" customFormat="1" x14ac:dyDescent="0.2"/>
    <row r="25347" customFormat="1" x14ac:dyDescent="0.2"/>
    <row r="25348" customFormat="1" x14ac:dyDescent="0.2"/>
    <row r="25349" customFormat="1" x14ac:dyDescent="0.2"/>
    <row r="25350" customFormat="1" x14ac:dyDescent="0.2"/>
    <row r="25351" customFormat="1" x14ac:dyDescent="0.2"/>
    <row r="25352" customFormat="1" x14ac:dyDescent="0.2"/>
    <row r="25353" customFormat="1" x14ac:dyDescent="0.2"/>
    <row r="25354" customFormat="1" x14ac:dyDescent="0.2"/>
    <row r="25355" customFormat="1" x14ac:dyDescent="0.2"/>
    <row r="25356" customFormat="1" x14ac:dyDescent="0.2"/>
    <row r="25357" customFormat="1" x14ac:dyDescent="0.2"/>
    <row r="25358" customFormat="1" x14ac:dyDescent="0.2"/>
    <row r="25359" customFormat="1" x14ac:dyDescent="0.2"/>
    <row r="25360" customFormat="1" x14ac:dyDescent="0.2"/>
    <row r="25361" customFormat="1" x14ac:dyDescent="0.2"/>
    <row r="25362" customFormat="1" x14ac:dyDescent="0.2"/>
    <row r="25363" customFormat="1" x14ac:dyDescent="0.2"/>
    <row r="25364" customFormat="1" x14ac:dyDescent="0.2"/>
    <row r="25365" customFormat="1" x14ac:dyDescent="0.2"/>
    <row r="25366" customFormat="1" x14ac:dyDescent="0.2"/>
    <row r="25367" customFormat="1" x14ac:dyDescent="0.2"/>
    <row r="25368" customFormat="1" x14ac:dyDescent="0.2"/>
    <row r="25369" customFormat="1" x14ac:dyDescent="0.2"/>
    <row r="25370" customFormat="1" x14ac:dyDescent="0.2"/>
    <row r="25371" customFormat="1" x14ac:dyDescent="0.2"/>
    <row r="25372" customFormat="1" x14ac:dyDescent="0.2"/>
    <row r="25373" customFormat="1" x14ac:dyDescent="0.2"/>
    <row r="25374" customFormat="1" x14ac:dyDescent="0.2"/>
    <row r="25375" customFormat="1" x14ac:dyDescent="0.2"/>
    <row r="25376" customFormat="1" x14ac:dyDescent="0.2"/>
    <row r="25377" customFormat="1" x14ac:dyDescent="0.2"/>
    <row r="25378" customFormat="1" x14ac:dyDescent="0.2"/>
    <row r="25379" customFormat="1" x14ac:dyDescent="0.2"/>
    <row r="25380" customFormat="1" x14ac:dyDescent="0.2"/>
    <row r="25381" customFormat="1" x14ac:dyDescent="0.2"/>
    <row r="25382" customFormat="1" x14ac:dyDescent="0.2"/>
    <row r="25383" customFormat="1" x14ac:dyDescent="0.2"/>
    <row r="25384" customFormat="1" x14ac:dyDescent="0.2"/>
    <row r="25385" customFormat="1" x14ac:dyDescent="0.2"/>
    <row r="25386" customFormat="1" x14ac:dyDescent="0.2"/>
    <row r="25387" customFormat="1" x14ac:dyDescent="0.2"/>
    <row r="25388" customFormat="1" x14ac:dyDescent="0.2"/>
    <row r="25389" customFormat="1" x14ac:dyDescent="0.2"/>
    <row r="25390" customFormat="1" x14ac:dyDescent="0.2"/>
    <row r="25391" customFormat="1" x14ac:dyDescent="0.2"/>
    <row r="25392" customFormat="1" x14ac:dyDescent="0.2"/>
    <row r="25393" customFormat="1" x14ac:dyDescent="0.2"/>
    <row r="25394" customFormat="1" x14ac:dyDescent="0.2"/>
    <row r="25395" customFormat="1" x14ac:dyDescent="0.2"/>
    <row r="25396" customFormat="1" x14ac:dyDescent="0.2"/>
    <row r="25397" customFormat="1" x14ac:dyDescent="0.2"/>
    <row r="25398" customFormat="1" x14ac:dyDescent="0.2"/>
    <row r="25399" customFormat="1" x14ac:dyDescent="0.2"/>
    <row r="25400" customFormat="1" x14ac:dyDescent="0.2"/>
    <row r="25401" customFormat="1" x14ac:dyDescent="0.2"/>
    <row r="25402" customFormat="1" x14ac:dyDescent="0.2"/>
    <row r="25403" customFormat="1" x14ac:dyDescent="0.2"/>
    <row r="25404" customFormat="1" x14ac:dyDescent="0.2"/>
    <row r="25405" customFormat="1" x14ac:dyDescent="0.2"/>
    <row r="25406" customFormat="1" x14ac:dyDescent="0.2"/>
    <row r="25407" customFormat="1" x14ac:dyDescent="0.2"/>
    <row r="25408" customFormat="1" x14ac:dyDescent="0.2"/>
    <row r="25409" customFormat="1" x14ac:dyDescent="0.2"/>
    <row r="25410" customFormat="1" x14ac:dyDescent="0.2"/>
    <row r="25411" customFormat="1" x14ac:dyDescent="0.2"/>
    <row r="25412" customFormat="1" x14ac:dyDescent="0.2"/>
    <row r="25413" customFormat="1" x14ac:dyDescent="0.2"/>
    <row r="25414" customFormat="1" x14ac:dyDescent="0.2"/>
    <row r="25415" customFormat="1" x14ac:dyDescent="0.2"/>
    <row r="25416" customFormat="1" x14ac:dyDescent="0.2"/>
    <row r="25417" customFormat="1" x14ac:dyDescent="0.2"/>
    <row r="25418" customFormat="1" x14ac:dyDescent="0.2"/>
    <row r="25419" customFormat="1" x14ac:dyDescent="0.2"/>
    <row r="25420" customFormat="1" x14ac:dyDescent="0.2"/>
    <row r="25421" customFormat="1" x14ac:dyDescent="0.2"/>
    <row r="25422" customFormat="1" x14ac:dyDescent="0.2"/>
    <row r="25423" customFormat="1" x14ac:dyDescent="0.2"/>
    <row r="25424" customFormat="1" x14ac:dyDescent="0.2"/>
    <row r="25425" customFormat="1" x14ac:dyDescent="0.2"/>
    <row r="25426" customFormat="1" x14ac:dyDescent="0.2"/>
    <row r="25427" customFormat="1" x14ac:dyDescent="0.2"/>
    <row r="25428" customFormat="1" x14ac:dyDescent="0.2"/>
    <row r="25429" customFormat="1" x14ac:dyDescent="0.2"/>
    <row r="25430" customFormat="1" x14ac:dyDescent="0.2"/>
    <row r="25431" customFormat="1" x14ac:dyDescent="0.2"/>
    <row r="25432" customFormat="1" x14ac:dyDescent="0.2"/>
    <row r="25433" customFormat="1" x14ac:dyDescent="0.2"/>
    <row r="25434" customFormat="1" x14ac:dyDescent="0.2"/>
    <row r="25435" customFormat="1" x14ac:dyDescent="0.2"/>
    <row r="25436" customFormat="1" x14ac:dyDescent="0.2"/>
    <row r="25437" customFormat="1" x14ac:dyDescent="0.2"/>
    <row r="25438" customFormat="1" x14ac:dyDescent="0.2"/>
    <row r="25439" customFormat="1" x14ac:dyDescent="0.2"/>
    <row r="25440" customFormat="1" x14ac:dyDescent="0.2"/>
    <row r="25441" customFormat="1" x14ac:dyDescent="0.2"/>
    <row r="25442" customFormat="1" x14ac:dyDescent="0.2"/>
    <row r="25443" customFormat="1" x14ac:dyDescent="0.2"/>
    <row r="25444" customFormat="1" x14ac:dyDescent="0.2"/>
    <row r="25445" customFormat="1" x14ac:dyDescent="0.2"/>
    <row r="25446" customFormat="1" x14ac:dyDescent="0.2"/>
    <row r="25447" customFormat="1" x14ac:dyDescent="0.2"/>
    <row r="25448" customFormat="1" x14ac:dyDescent="0.2"/>
    <row r="25449" customFormat="1" x14ac:dyDescent="0.2"/>
    <row r="25450" customFormat="1" x14ac:dyDescent="0.2"/>
    <row r="25451" customFormat="1" x14ac:dyDescent="0.2"/>
    <row r="25452" customFormat="1" x14ac:dyDescent="0.2"/>
    <row r="25453" customFormat="1" x14ac:dyDescent="0.2"/>
    <row r="25454" customFormat="1" x14ac:dyDescent="0.2"/>
    <row r="25455" customFormat="1" x14ac:dyDescent="0.2"/>
    <row r="25456" customFormat="1" x14ac:dyDescent="0.2"/>
    <row r="25457" customFormat="1" x14ac:dyDescent="0.2"/>
    <row r="25458" customFormat="1" x14ac:dyDescent="0.2"/>
    <row r="25459" customFormat="1" x14ac:dyDescent="0.2"/>
    <row r="25460" customFormat="1" x14ac:dyDescent="0.2"/>
    <row r="25461" customFormat="1" x14ac:dyDescent="0.2"/>
    <row r="25462" customFormat="1" x14ac:dyDescent="0.2"/>
    <row r="25463" customFormat="1" x14ac:dyDescent="0.2"/>
    <row r="25464" customFormat="1" x14ac:dyDescent="0.2"/>
    <row r="25465" customFormat="1" x14ac:dyDescent="0.2"/>
    <row r="25466" customFormat="1" x14ac:dyDescent="0.2"/>
    <row r="25467" customFormat="1" x14ac:dyDescent="0.2"/>
    <row r="25468" customFormat="1" x14ac:dyDescent="0.2"/>
    <row r="25469" customFormat="1" x14ac:dyDescent="0.2"/>
    <row r="25470" customFormat="1" x14ac:dyDescent="0.2"/>
    <row r="25471" customFormat="1" x14ac:dyDescent="0.2"/>
    <row r="25472" customFormat="1" x14ac:dyDescent="0.2"/>
    <row r="25473" customFormat="1" x14ac:dyDescent="0.2"/>
    <row r="25474" customFormat="1" x14ac:dyDescent="0.2"/>
    <row r="25475" customFormat="1" x14ac:dyDescent="0.2"/>
    <row r="25476" customFormat="1" x14ac:dyDescent="0.2"/>
    <row r="25477" customFormat="1" x14ac:dyDescent="0.2"/>
    <row r="25478" customFormat="1" x14ac:dyDescent="0.2"/>
    <row r="25479" customFormat="1" x14ac:dyDescent="0.2"/>
    <row r="25480" customFormat="1" x14ac:dyDescent="0.2"/>
    <row r="25481" customFormat="1" x14ac:dyDescent="0.2"/>
    <row r="25482" customFormat="1" x14ac:dyDescent="0.2"/>
    <row r="25483" customFormat="1" x14ac:dyDescent="0.2"/>
    <row r="25484" customFormat="1" x14ac:dyDescent="0.2"/>
    <row r="25485" customFormat="1" x14ac:dyDescent="0.2"/>
    <row r="25486" customFormat="1" x14ac:dyDescent="0.2"/>
    <row r="25487" customFormat="1" x14ac:dyDescent="0.2"/>
    <row r="25488" customFormat="1" x14ac:dyDescent="0.2"/>
    <row r="25489" customFormat="1" x14ac:dyDescent="0.2"/>
    <row r="25490" customFormat="1" x14ac:dyDescent="0.2"/>
    <row r="25491" customFormat="1" x14ac:dyDescent="0.2"/>
    <row r="25492" customFormat="1" x14ac:dyDescent="0.2"/>
    <row r="25493" customFormat="1" x14ac:dyDescent="0.2"/>
    <row r="25494" customFormat="1" x14ac:dyDescent="0.2"/>
    <row r="25495" customFormat="1" x14ac:dyDescent="0.2"/>
    <row r="25496" customFormat="1" x14ac:dyDescent="0.2"/>
    <row r="25497" customFormat="1" x14ac:dyDescent="0.2"/>
    <row r="25498" customFormat="1" x14ac:dyDescent="0.2"/>
    <row r="25499" customFormat="1" x14ac:dyDescent="0.2"/>
    <row r="25500" customFormat="1" x14ac:dyDescent="0.2"/>
    <row r="25501" customFormat="1" x14ac:dyDescent="0.2"/>
    <row r="25502" customFormat="1" x14ac:dyDescent="0.2"/>
    <row r="25503" customFormat="1" x14ac:dyDescent="0.2"/>
    <row r="25504" customFormat="1" x14ac:dyDescent="0.2"/>
    <row r="25505" customFormat="1" x14ac:dyDescent="0.2"/>
    <row r="25506" customFormat="1" x14ac:dyDescent="0.2"/>
    <row r="25507" customFormat="1" x14ac:dyDescent="0.2"/>
    <row r="25508" customFormat="1" x14ac:dyDescent="0.2"/>
    <row r="25509" customFormat="1" x14ac:dyDescent="0.2"/>
    <row r="25510" customFormat="1" x14ac:dyDescent="0.2"/>
    <row r="25511" customFormat="1" x14ac:dyDescent="0.2"/>
    <row r="25512" customFormat="1" x14ac:dyDescent="0.2"/>
    <row r="25513" customFormat="1" x14ac:dyDescent="0.2"/>
    <row r="25514" customFormat="1" x14ac:dyDescent="0.2"/>
    <row r="25515" customFormat="1" x14ac:dyDescent="0.2"/>
    <row r="25516" customFormat="1" x14ac:dyDescent="0.2"/>
    <row r="25517" customFormat="1" x14ac:dyDescent="0.2"/>
    <row r="25518" customFormat="1" x14ac:dyDescent="0.2"/>
    <row r="25519" customFormat="1" x14ac:dyDescent="0.2"/>
    <row r="25520" customFormat="1" x14ac:dyDescent="0.2"/>
    <row r="25521" customFormat="1" x14ac:dyDescent="0.2"/>
    <row r="25522" customFormat="1" x14ac:dyDescent="0.2"/>
    <row r="25523" customFormat="1" x14ac:dyDescent="0.2"/>
    <row r="25524" customFormat="1" x14ac:dyDescent="0.2"/>
    <row r="25525" customFormat="1" x14ac:dyDescent="0.2"/>
    <row r="25526" customFormat="1" x14ac:dyDescent="0.2"/>
    <row r="25527" customFormat="1" x14ac:dyDescent="0.2"/>
    <row r="25528" customFormat="1" x14ac:dyDescent="0.2"/>
    <row r="25529" customFormat="1" x14ac:dyDescent="0.2"/>
    <row r="25530" customFormat="1" x14ac:dyDescent="0.2"/>
    <row r="25531" customFormat="1" x14ac:dyDescent="0.2"/>
    <row r="25532" customFormat="1" x14ac:dyDescent="0.2"/>
    <row r="25533" customFormat="1" x14ac:dyDescent="0.2"/>
    <row r="25534" customFormat="1" x14ac:dyDescent="0.2"/>
    <row r="25535" customFormat="1" x14ac:dyDescent="0.2"/>
    <row r="25536" customFormat="1" x14ac:dyDescent="0.2"/>
    <row r="25537" customFormat="1" x14ac:dyDescent="0.2"/>
    <row r="25538" customFormat="1" x14ac:dyDescent="0.2"/>
    <row r="25539" customFormat="1" x14ac:dyDescent="0.2"/>
    <row r="25540" customFormat="1" x14ac:dyDescent="0.2"/>
    <row r="25541" customFormat="1" x14ac:dyDescent="0.2"/>
    <row r="25542" customFormat="1" x14ac:dyDescent="0.2"/>
    <row r="25543" customFormat="1" x14ac:dyDescent="0.2"/>
    <row r="25544" customFormat="1" x14ac:dyDescent="0.2"/>
    <row r="25545" customFormat="1" x14ac:dyDescent="0.2"/>
    <row r="25546" customFormat="1" x14ac:dyDescent="0.2"/>
    <row r="25547" customFormat="1" x14ac:dyDescent="0.2"/>
    <row r="25548" customFormat="1" x14ac:dyDescent="0.2"/>
    <row r="25549" customFormat="1" x14ac:dyDescent="0.2"/>
    <row r="25550" customFormat="1" x14ac:dyDescent="0.2"/>
    <row r="25551" customFormat="1" x14ac:dyDescent="0.2"/>
    <row r="25552" customFormat="1" x14ac:dyDescent="0.2"/>
    <row r="25553" customFormat="1" x14ac:dyDescent="0.2"/>
    <row r="25554" customFormat="1" x14ac:dyDescent="0.2"/>
    <row r="25555" customFormat="1" x14ac:dyDescent="0.2"/>
    <row r="25556" customFormat="1" x14ac:dyDescent="0.2"/>
    <row r="25557" customFormat="1" x14ac:dyDescent="0.2"/>
    <row r="25558" customFormat="1" x14ac:dyDescent="0.2"/>
    <row r="25559" customFormat="1" x14ac:dyDescent="0.2"/>
    <row r="25560" customFormat="1" x14ac:dyDescent="0.2"/>
    <row r="25561" customFormat="1" x14ac:dyDescent="0.2"/>
    <row r="25562" customFormat="1" x14ac:dyDescent="0.2"/>
    <row r="25563" customFormat="1" x14ac:dyDescent="0.2"/>
    <row r="25564" customFormat="1" x14ac:dyDescent="0.2"/>
    <row r="25565" customFormat="1" x14ac:dyDescent="0.2"/>
    <row r="25566" customFormat="1" x14ac:dyDescent="0.2"/>
    <row r="25567" customFormat="1" x14ac:dyDescent="0.2"/>
    <row r="25568" customFormat="1" x14ac:dyDescent="0.2"/>
    <row r="25569" customFormat="1" x14ac:dyDescent="0.2"/>
    <row r="25570" customFormat="1" x14ac:dyDescent="0.2"/>
    <row r="25571" customFormat="1" x14ac:dyDescent="0.2"/>
    <row r="25572" customFormat="1" x14ac:dyDescent="0.2"/>
    <row r="25573" customFormat="1" x14ac:dyDescent="0.2"/>
    <row r="25574" customFormat="1" x14ac:dyDescent="0.2"/>
    <row r="25575" customFormat="1" x14ac:dyDescent="0.2"/>
    <row r="25576" customFormat="1" x14ac:dyDescent="0.2"/>
    <row r="25577" customFormat="1" x14ac:dyDescent="0.2"/>
    <row r="25578" customFormat="1" x14ac:dyDescent="0.2"/>
    <row r="25579" customFormat="1" x14ac:dyDescent="0.2"/>
    <row r="25580" customFormat="1" x14ac:dyDescent="0.2"/>
    <row r="25581" customFormat="1" x14ac:dyDescent="0.2"/>
    <row r="25582" customFormat="1" x14ac:dyDescent="0.2"/>
    <row r="25583" customFormat="1" x14ac:dyDescent="0.2"/>
    <row r="25584" customFormat="1" x14ac:dyDescent="0.2"/>
    <row r="25585" customFormat="1" x14ac:dyDescent="0.2"/>
    <row r="25586" customFormat="1" x14ac:dyDescent="0.2"/>
    <row r="25587" customFormat="1" x14ac:dyDescent="0.2"/>
    <row r="25588" customFormat="1" x14ac:dyDescent="0.2"/>
    <row r="25589" customFormat="1" x14ac:dyDescent="0.2"/>
    <row r="25590" customFormat="1" x14ac:dyDescent="0.2"/>
    <row r="25591" customFormat="1" x14ac:dyDescent="0.2"/>
    <row r="25592" customFormat="1" x14ac:dyDescent="0.2"/>
    <row r="25593" customFormat="1" x14ac:dyDescent="0.2"/>
    <row r="25594" customFormat="1" x14ac:dyDescent="0.2"/>
    <row r="25595" customFormat="1" x14ac:dyDescent="0.2"/>
    <row r="25596" customFormat="1" x14ac:dyDescent="0.2"/>
    <row r="25597" customFormat="1" x14ac:dyDescent="0.2"/>
    <row r="25598" customFormat="1" x14ac:dyDescent="0.2"/>
    <row r="25599" customFormat="1" x14ac:dyDescent="0.2"/>
    <row r="25600" customFormat="1" x14ac:dyDescent="0.2"/>
    <row r="25601" customFormat="1" x14ac:dyDescent="0.2"/>
    <row r="25602" customFormat="1" x14ac:dyDescent="0.2"/>
    <row r="25603" customFormat="1" x14ac:dyDescent="0.2"/>
    <row r="25604" customFormat="1" x14ac:dyDescent="0.2"/>
    <row r="25605" customFormat="1" x14ac:dyDescent="0.2"/>
    <row r="25606" customFormat="1" x14ac:dyDescent="0.2"/>
    <row r="25607" customFormat="1" x14ac:dyDescent="0.2"/>
    <row r="25608" customFormat="1" x14ac:dyDescent="0.2"/>
    <row r="25609" customFormat="1" x14ac:dyDescent="0.2"/>
    <row r="25610" customFormat="1" x14ac:dyDescent="0.2"/>
    <row r="25611" customFormat="1" x14ac:dyDescent="0.2"/>
    <row r="25612" customFormat="1" x14ac:dyDescent="0.2"/>
    <row r="25613" customFormat="1" x14ac:dyDescent="0.2"/>
    <row r="25614" customFormat="1" x14ac:dyDescent="0.2"/>
    <row r="25615" customFormat="1" x14ac:dyDescent="0.2"/>
    <row r="25616" customFormat="1" x14ac:dyDescent="0.2"/>
    <row r="25617" customFormat="1" x14ac:dyDescent="0.2"/>
    <row r="25618" customFormat="1" x14ac:dyDescent="0.2"/>
    <row r="25619" customFormat="1" x14ac:dyDescent="0.2"/>
    <row r="25620" customFormat="1" x14ac:dyDescent="0.2"/>
    <row r="25621" customFormat="1" x14ac:dyDescent="0.2"/>
    <row r="25622" customFormat="1" x14ac:dyDescent="0.2"/>
    <row r="25623" customFormat="1" x14ac:dyDescent="0.2"/>
    <row r="25624" customFormat="1" x14ac:dyDescent="0.2"/>
    <row r="25625" customFormat="1" x14ac:dyDescent="0.2"/>
    <row r="25626" customFormat="1" x14ac:dyDescent="0.2"/>
    <row r="25627" customFormat="1" x14ac:dyDescent="0.2"/>
    <row r="25628" customFormat="1" x14ac:dyDescent="0.2"/>
    <row r="25629" customFormat="1" x14ac:dyDescent="0.2"/>
    <row r="25630" customFormat="1" x14ac:dyDescent="0.2"/>
    <row r="25631" customFormat="1" x14ac:dyDescent="0.2"/>
    <row r="25632" customFormat="1" x14ac:dyDescent="0.2"/>
    <row r="25633" customFormat="1" x14ac:dyDescent="0.2"/>
    <row r="25634" customFormat="1" x14ac:dyDescent="0.2"/>
    <row r="25635" customFormat="1" x14ac:dyDescent="0.2"/>
    <row r="25636" customFormat="1" x14ac:dyDescent="0.2"/>
    <row r="25637" customFormat="1" x14ac:dyDescent="0.2"/>
    <row r="25638" customFormat="1" x14ac:dyDescent="0.2"/>
    <row r="25639" customFormat="1" x14ac:dyDescent="0.2"/>
    <row r="25640" customFormat="1" x14ac:dyDescent="0.2"/>
    <row r="25641" customFormat="1" x14ac:dyDescent="0.2"/>
    <row r="25642" customFormat="1" x14ac:dyDescent="0.2"/>
    <row r="25643" customFormat="1" x14ac:dyDescent="0.2"/>
    <row r="25644" customFormat="1" x14ac:dyDescent="0.2"/>
    <row r="25645" customFormat="1" x14ac:dyDescent="0.2"/>
    <row r="25646" customFormat="1" x14ac:dyDescent="0.2"/>
    <row r="25647" customFormat="1" x14ac:dyDescent="0.2"/>
    <row r="25648" customFormat="1" x14ac:dyDescent="0.2"/>
    <row r="25649" customFormat="1" x14ac:dyDescent="0.2"/>
    <row r="25650" customFormat="1" x14ac:dyDescent="0.2"/>
    <row r="25651" customFormat="1" x14ac:dyDescent="0.2"/>
    <row r="25652" customFormat="1" x14ac:dyDescent="0.2"/>
    <row r="25653" customFormat="1" x14ac:dyDescent="0.2"/>
    <row r="25654" customFormat="1" x14ac:dyDescent="0.2"/>
    <row r="25655" customFormat="1" x14ac:dyDescent="0.2"/>
    <row r="25656" customFormat="1" x14ac:dyDescent="0.2"/>
    <row r="25657" customFormat="1" x14ac:dyDescent="0.2"/>
    <row r="25658" customFormat="1" x14ac:dyDescent="0.2"/>
    <row r="25659" customFormat="1" x14ac:dyDescent="0.2"/>
    <row r="25660" customFormat="1" x14ac:dyDescent="0.2"/>
    <row r="25661" customFormat="1" x14ac:dyDescent="0.2"/>
    <row r="25662" customFormat="1" x14ac:dyDescent="0.2"/>
    <row r="25663" customFormat="1" x14ac:dyDescent="0.2"/>
    <row r="25664" customFormat="1" x14ac:dyDescent="0.2"/>
    <row r="25665" customFormat="1" x14ac:dyDescent="0.2"/>
    <row r="25666" customFormat="1" x14ac:dyDescent="0.2"/>
    <row r="25667" customFormat="1" x14ac:dyDescent="0.2"/>
    <row r="25668" customFormat="1" x14ac:dyDescent="0.2"/>
    <row r="25669" customFormat="1" x14ac:dyDescent="0.2"/>
    <row r="25670" customFormat="1" x14ac:dyDescent="0.2"/>
    <row r="25671" customFormat="1" x14ac:dyDescent="0.2"/>
    <row r="25672" customFormat="1" x14ac:dyDescent="0.2"/>
    <row r="25673" customFormat="1" x14ac:dyDescent="0.2"/>
    <row r="25674" customFormat="1" x14ac:dyDescent="0.2"/>
    <row r="25675" customFormat="1" x14ac:dyDescent="0.2"/>
    <row r="25676" customFormat="1" x14ac:dyDescent="0.2"/>
    <row r="25677" customFormat="1" x14ac:dyDescent="0.2"/>
    <row r="25678" customFormat="1" x14ac:dyDescent="0.2"/>
    <row r="25679" customFormat="1" x14ac:dyDescent="0.2"/>
    <row r="25680" customFormat="1" x14ac:dyDescent="0.2"/>
    <row r="25681" customFormat="1" x14ac:dyDescent="0.2"/>
    <row r="25682" customFormat="1" x14ac:dyDescent="0.2"/>
    <row r="25683" customFormat="1" x14ac:dyDescent="0.2"/>
    <row r="25684" customFormat="1" x14ac:dyDescent="0.2"/>
    <row r="25685" customFormat="1" x14ac:dyDescent="0.2"/>
    <row r="25686" customFormat="1" x14ac:dyDescent="0.2"/>
    <row r="25687" customFormat="1" x14ac:dyDescent="0.2"/>
    <row r="25688" customFormat="1" x14ac:dyDescent="0.2"/>
    <row r="25689" customFormat="1" x14ac:dyDescent="0.2"/>
    <row r="25690" customFormat="1" x14ac:dyDescent="0.2"/>
    <row r="25691" customFormat="1" x14ac:dyDescent="0.2"/>
    <row r="25692" customFormat="1" x14ac:dyDescent="0.2"/>
    <row r="25693" customFormat="1" x14ac:dyDescent="0.2"/>
    <row r="25694" customFormat="1" x14ac:dyDescent="0.2"/>
    <row r="25695" customFormat="1" x14ac:dyDescent="0.2"/>
    <row r="25696" customFormat="1" x14ac:dyDescent="0.2"/>
    <row r="25697" customFormat="1" x14ac:dyDescent="0.2"/>
    <row r="25698" customFormat="1" x14ac:dyDescent="0.2"/>
    <row r="25699" customFormat="1" x14ac:dyDescent="0.2"/>
    <row r="25700" customFormat="1" x14ac:dyDescent="0.2"/>
    <row r="25701" customFormat="1" x14ac:dyDescent="0.2"/>
    <row r="25702" customFormat="1" x14ac:dyDescent="0.2"/>
    <row r="25703" customFormat="1" x14ac:dyDescent="0.2"/>
    <row r="25704" customFormat="1" x14ac:dyDescent="0.2"/>
    <row r="25705" customFormat="1" x14ac:dyDescent="0.2"/>
    <row r="25706" customFormat="1" x14ac:dyDescent="0.2"/>
    <row r="25707" customFormat="1" x14ac:dyDescent="0.2"/>
    <row r="25708" customFormat="1" x14ac:dyDescent="0.2"/>
    <row r="25709" customFormat="1" x14ac:dyDescent="0.2"/>
    <row r="25710" customFormat="1" x14ac:dyDescent="0.2"/>
    <row r="25711" customFormat="1" x14ac:dyDescent="0.2"/>
    <row r="25712" customFormat="1" x14ac:dyDescent="0.2"/>
    <row r="25713" customFormat="1" x14ac:dyDescent="0.2"/>
    <row r="25714" customFormat="1" x14ac:dyDescent="0.2"/>
    <row r="25715" customFormat="1" x14ac:dyDescent="0.2"/>
    <row r="25716" customFormat="1" x14ac:dyDescent="0.2"/>
    <row r="25717" customFormat="1" x14ac:dyDescent="0.2"/>
    <row r="25718" customFormat="1" x14ac:dyDescent="0.2"/>
    <row r="25719" customFormat="1" x14ac:dyDescent="0.2"/>
    <row r="25720" customFormat="1" x14ac:dyDescent="0.2"/>
    <row r="25721" customFormat="1" x14ac:dyDescent="0.2"/>
    <row r="25722" customFormat="1" x14ac:dyDescent="0.2"/>
    <row r="25723" customFormat="1" x14ac:dyDescent="0.2"/>
    <row r="25724" customFormat="1" x14ac:dyDescent="0.2"/>
    <row r="25725" customFormat="1" x14ac:dyDescent="0.2"/>
    <row r="25726" customFormat="1" x14ac:dyDescent="0.2"/>
    <row r="25727" customFormat="1" x14ac:dyDescent="0.2"/>
    <row r="25728" customFormat="1" x14ac:dyDescent="0.2"/>
    <row r="25729" customFormat="1" x14ac:dyDescent="0.2"/>
    <row r="25730" customFormat="1" x14ac:dyDescent="0.2"/>
    <row r="25731" customFormat="1" x14ac:dyDescent="0.2"/>
    <row r="25732" customFormat="1" x14ac:dyDescent="0.2"/>
    <row r="25733" customFormat="1" x14ac:dyDescent="0.2"/>
    <row r="25734" customFormat="1" x14ac:dyDescent="0.2"/>
    <row r="25735" customFormat="1" x14ac:dyDescent="0.2"/>
    <row r="25736" customFormat="1" x14ac:dyDescent="0.2"/>
    <row r="25737" customFormat="1" x14ac:dyDescent="0.2"/>
    <row r="25738" customFormat="1" x14ac:dyDescent="0.2"/>
    <row r="25739" customFormat="1" x14ac:dyDescent="0.2"/>
    <row r="25740" customFormat="1" x14ac:dyDescent="0.2"/>
    <row r="25741" customFormat="1" x14ac:dyDescent="0.2"/>
    <row r="25742" customFormat="1" x14ac:dyDescent="0.2"/>
    <row r="25743" customFormat="1" x14ac:dyDescent="0.2"/>
    <row r="25744" customFormat="1" x14ac:dyDescent="0.2"/>
    <row r="25745" customFormat="1" x14ac:dyDescent="0.2"/>
    <row r="25746" customFormat="1" x14ac:dyDescent="0.2"/>
    <row r="25747" customFormat="1" x14ac:dyDescent="0.2"/>
    <row r="25748" customFormat="1" x14ac:dyDescent="0.2"/>
    <row r="25749" customFormat="1" x14ac:dyDescent="0.2"/>
    <row r="25750" customFormat="1" x14ac:dyDescent="0.2"/>
    <row r="25751" customFormat="1" x14ac:dyDescent="0.2"/>
    <row r="25752" customFormat="1" x14ac:dyDescent="0.2"/>
    <row r="25753" customFormat="1" x14ac:dyDescent="0.2"/>
    <row r="25754" customFormat="1" x14ac:dyDescent="0.2"/>
    <row r="25755" customFormat="1" x14ac:dyDescent="0.2"/>
    <row r="25756" customFormat="1" x14ac:dyDescent="0.2"/>
    <row r="25757" customFormat="1" x14ac:dyDescent="0.2"/>
    <row r="25758" customFormat="1" x14ac:dyDescent="0.2"/>
    <row r="25759" customFormat="1" x14ac:dyDescent="0.2"/>
    <row r="25760" customFormat="1" x14ac:dyDescent="0.2"/>
    <row r="25761" customFormat="1" x14ac:dyDescent="0.2"/>
    <row r="25762" customFormat="1" x14ac:dyDescent="0.2"/>
    <row r="25763" customFormat="1" x14ac:dyDescent="0.2"/>
    <row r="25764" customFormat="1" x14ac:dyDescent="0.2"/>
    <row r="25765" customFormat="1" x14ac:dyDescent="0.2"/>
    <row r="25766" customFormat="1" x14ac:dyDescent="0.2"/>
    <row r="25767" customFormat="1" x14ac:dyDescent="0.2"/>
    <row r="25768" customFormat="1" x14ac:dyDescent="0.2"/>
    <row r="25769" customFormat="1" x14ac:dyDescent="0.2"/>
    <row r="25770" customFormat="1" x14ac:dyDescent="0.2"/>
    <row r="25771" customFormat="1" x14ac:dyDescent="0.2"/>
    <row r="25772" customFormat="1" x14ac:dyDescent="0.2"/>
    <row r="25773" customFormat="1" x14ac:dyDescent="0.2"/>
    <row r="25774" customFormat="1" x14ac:dyDescent="0.2"/>
    <row r="25775" customFormat="1" x14ac:dyDescent="0.2"/>
    <row r="25776" customFormat="1" x14ac:dyDescent="0.2"/>
    <row r="25777" customFormat="1" x14ac:dyDescent="0.2"/>
    <row r="25778" customFormat="1" x14ac:dyDescent="0.2"/>
    <row r="25779" customFormat="1" x14ac:dyDescent="0.2"/>
    <row r="25780" customFormat="1" x14ac:dyDescent="0.2"/>
    <row r="25781" customFormat="1" x14ac:dyDescent="0.2"/>
    <row r="25782" customFormat="1" x14ac:dyDescent="0.2"/>
    <row r="25783" customFormat="1" x14ac:dyDescent="0.2"/>
    <row r="25784" customFormat="1" x14ac:dyDescent="0.2"/>
    <row r="25785" customFormat="1" x14ac:dyDescent="0.2"/>
    <row r="25786" customFormat="1" x14ac:dyDescent="0.2"/>
    <row r="25787" customFormat="1" x14ac:dyDescent="0.2"/>
    <row r="25788" customFormat="1" x14ac:dyDescent="0.2"/>
    <row r="25789" customFormat="1" x14ac:dyDescent="0.2"/>
    <row r="25790" customFormat="1" x14ac:dyDescent="0.2"/>
    <row r="25791" customFormat="1" x14ac:dyDescent="0.2"/>
    <row r="25792" customFormat="1" x14ac:dyDescent="0.2"/>
    <row r="25793" customFormat="1" x14ac:dyDescent="0.2"/>
    <row r="25794" customFormat="1" x14ac:dyDescent="0.2"/>
    <row r="25795" customFormat="1" x14ac:dyDescent="0.2"/>
    <row r="25796" customFormat="1" x14ac:dyDescent="0.2"/>
    <row r="25797" customFormat="1" x14ac:dyDescent="0.2"/>
    <row r="25798" customFormat="1" x14ac:dyDescent="0.2"/>
    <row r="25799" customFormat="1" x14ac:dyDescent="0.2"/>
    <row r="25800" customFormat="1" x14ac:dyDescent="0.2"/>
    <row r="25801" customFormat="1" x14ac:dyDescent="0.2"/>
    <row r="25802" customFormat="1" x14ac:dyDescent="0.2"/>
    <row r="25803" customFormat="1" x14ac:dyDescent="0.2"/>
    <row r="25804" customFormat="1" x14ac:dyDescent="0.2"/>
    <row r="25805" customFormat="1" x14ac:dyDescent="0.2"/>
    <row r="25806" customFormat="1" x14ac:dyDescent="0.2"/>
    <row r="25807" customFormat="1" x14ac:dyDescent="0.2"/>
    <row r="25808" customFormat="1" x14ac:dyDescent="0.2"/>
    <row r="25809" customFormat="1" x14ac:dyDescent="0.2"/>
    <row r="25810" customFormat="1" x14ac:dyDescent="0.2"/>
    <row r="25811" customFormat="1" x14ac:dyDescent="0.2"/>
    <row r="25812" customFormat="1" x14ac:dyDescent="0.2"/>
    <row r="25813" customFormat="1" x14ac:dyDescent="0.2"/>
    <row r="25814" customFormat="1" x14ac:dyDescent="0.2"/>
    <row r="25815" customFormat="1" x14ac:dyDescent="0.2"/>
    <row r="25816" customFormat="1" x14ac:dyDescent="0.2"/>
    <row r="25817" customFormat="1" x14ac:dyDescent="0.2"/>
    <row r="25818" customFormat="1" x14ac:dyDescent="0.2"/>
    <row r="25819" customFormat="1" x14ac:dyDescent="0.2"/>
    <row r="25820" customFormat="1" x14ac:dyDescent="0.2"/>
    <row r="25821" customFormat="1" x14ac:dyDescent="0.2"/>
    <row r="25822" customFormat="1" x14ac:dyDescent="0.2"/>
    <row r="25823" customFormat="1" x14ac:dyDescent="0.2"/>
    <row r="25824" customFormat="1" x14ac:dyDescent="0.2"/>
    <row r="25825" customFormat="1" x14ac:dyDescent="0.2"/>
    <row r="25826" customFormat="1" x14ac:dyDescent="0.2"/>
    <row r="25827" customFormat="1" x14ac:dyDescent="0.2"/>
    <row r="25828" customFormat="1" x14ac:dyDescent="0.2"/>
    <row r="25829" customFormat="1" x14ac:dyDescent="0.2"/>
    <row r="25830" customFormat="1" x14ac:dyDescent="0.2"/>
    <row r="25831" customFormat="1" x14ac:dyDescent="0.2"/>
    <row r="25832" customFormat="1" x14ac:dyDescent="0.2"/>
    <row r="25833" customFormat="1" x14ac:dyDescent="0.2"/>
    <row r="25834" customFormat="1" x14ac:dyDescent="0.2"/>
    <row r="25835" customFormat="1" x14ac:dyDescent="0.2"/>
    <row r="25836" customFormat="1" x14ac:dyDescent="0.2"/>
    <row r="25837" customFormat="1" x14ac:dyDescent="0.2"/>
    <row r="25838" customFormat="1" x14ac:dyDescent="0.2"/>
    <row r="25839" customFormat="1" x14ac:dyDescent="0.2"/>
    <row r="25840" customFormat="1" x14ac:dyDescent="0.2"/>
    <row r="25841" customFormat="1" x14ac:dyDescent="0.2"/>
    <row r="25842" customFormat="1" x14ac:dyDescent="0.2"/>
    <row r="25843" customFormat="1" x14ac:dyDescent="0.2"/>
    <row r="25844" customFormat="1" x14ac:dyDescent="0.2"/>
    <row r="25845" customFormat="1" x14ac:dyDescent="0.2"/>
    <row r="25846" customFormat="1" x14ac:dyDescent="0.2"/>
    <row r="25847" customFormat="1" x14ac:dyDescent="0.2"/>
    <row r="25848" customFormat="1" x14ac:dyDescent="0.2"/>
    <row r="25849" customFormat="1" x14ac:dyDescent="0.2"/>
    <row r="25850" customFormat="1" x14ac:dyDescent="0.2"/>
    <row r="25851" customFormat="1" x14ac:dyDescent="0.2"/>
    <row r="25852" customFormat="1" x14ac:dyDescent="0.2"/>
    <row r="25853" customFormat="1" x14ac:dyDescent="0.2"/>
    <row r="25854" customFormat="1" x14ac:dyDescent="0.2"/>
    <row r="25855" customFormat="1" x14ac:dyDescent="0.2"/>
    <row r="25856" customFormat="1" x14ac:dyDescent="0.2"/>
    <row r="25857" customFormat="1" x14ac:dyDescent="0.2"/>
    <row r="25858" customFormat="1" x14ac:dyDescent="0.2"/>
    <row r="25859" customFormat="1" x14ac:dyDescent="0.2"/>
    <row r="25860" customFormat="1" x14ac:dyDescent="0.2"/>
    <row r="25861" customFormat="1" x14ac:dyDescent="0.2"/>
    <row r="25862" customFormat="1" x14ac:dyDescent="0.2"/>
    <row r="25863" customFormat="1" x14ac:dyDescent="0.2"/>
    <row r="25864" customFormat="1" x14ac:dyDescent="0.2"/>
    <row r="25865" customFormat="1" x14ac:dyDescent="0.2"/>
    <row r="25866" customFormat="1" x14ac:dyDescent="0.2"/>
    <row r="25867" customFormat="1" x14ac:dyDescent="0.2"/>
    <row r="25868" customFormat="1" x14ac:dyDescent="0.2"/>
    <row r="25869" customFormat="1" x14ac:dyDescent="0.2"/>
    <row r="25870" customFormat="1" x14ac:dyDescent="0.2"/>
    <row r="25871" customFormat="1" x14ac:dyDescent="0.2"/>
    <row r="25872" customFormat="1" x14ac:dyDescent="0.2"/>
    <row r="25873" customFormat="1" x14ac:dyDescent="0.2"/>
    <row r="25874" customFormat="1" x14ac:dyDescent="0.2"/>
    <row r="25875" customFormat="1" x14ac:dyDescent="0.2"/>
    <row r="25876" customFormat="1" x14ac:dyDescent="0.2"/>
    <row r="25877" customFormat="1" x14ac:dyDescent="0.2"/>
    <row r="25878" customFormat="1" x14ac:dyDescent="0.2"/>
    <row r="25879" customFormat="1" x14ac:dyDescent="0.2"/>
    <row r="25880" customFormat="1" x14ac:dyDescent="0.2"/>
    <row r="25881" customFormat="1" x14ac:dyDescent="0.2"/>
    <row r="25882" customFormat="1" x14ac:dyDescent="0.2"/>
    <row r="25883" customFormat="1" x14ac:dyDescent="0.2"/>
    <row r="25884" customFormat="1" x14ac:dyDescent="0.2"/>
    <row r="25885" customFormat="1" x14ac:dyDescent="0.2"/>
    <row r="25886" customFormat="1" x14ac:dyDescent="0.2"/>
    <row r="25887" customFormat="1" x14ac:dyDescent="0.2"/>
    <row r="25888" customFormat="1" x14ac:dyDescent="0.2"/>
    <row r="25889" customFormat="1" x14ac:dyDescent="0.2"/>
    <row r="25890" customFormat="1" x14ac:dyDescent="0.2"/>
    <row r="25891" customFormat="1" x14ac:dyDescent="0.2"/>
    <row r="25892" customFormat="1" x14ac:dyDescent="0.2"/>
    <row r="25893" customFormat="1" x14ac:dyDescent="0.2"/>
    <row r="25894" customFormat="1" x14ac:dyDescent="0.2"/>
    <row r="25895" customFormat="1" x14ac:dyDescent="0.2"/>
    <row r="25896" customFormat="1" x14ac:dyDescent="0.2"/>
    <row r="25897" customFormat="1" x14ac:dyDescent="0.2"/>
    <row r="25898" customFormat="1" x14ac:dyDescent="0.2"/>
    <row r="25899" customFormat="1" x14ac:dyDescent="0.2"/>
    <row r="25900" customFormat="1" x14ac:dyDescent="0.2"/>
    <row r="25901" customFormat="1" x14ac:dyDescent="0.2"/>
    <row r="25902" customFormat="1" x14ac:dyDescent="0.2"/>
    <row r="25903" customFormat="1" x14ac:dyDescent="0.2"/>
    <row r="25904" customFormat="1" x14ac:dyDescent="0.2"/>
    <row r="25905" customFormat="1" x14ac:dyDescent="0.2"/>
    <row r="25906" customFormat="1" x14ac:dyDescent="0.2"/>
    <row r="25907" customFormat="1" x14ac:dyDescent="0.2"/>
    <row r="25908" customFormat="1" x14ac:dyDescent="0.2"/>
    <row r="25909" customFormat="1" x14ac:dyDescent="0.2"/>
    <row r="25910" customFormat="1" x14ac:dyDescent="0.2"/>
    <row r="25911" customFormat="1" x14ac:dyDescent="0.2"/>
    <row r="25912" customFormat="1" x14ac:dyDescent="0.2"/>
    <row r="25913" customFormat="1" x14ac:dyDescent="0.2"/>
    <row r="25914" customFormat="1" x14ac:dyDescent="0.2"/>
    <row r="25915" customFormat="1" x14ac:dyDescent="0.2"/>
    <row r="25916" customFormat="1" x14ac:dyDescent="0.2"/>
    <row r="25917" customFormat="1" x14ac:dyDescent="0.2"/>
    <row r="25918" customFormat="1" x14ac:dyDescent="0.2"/>
    <row r="25919" customFormat="1" x14ac:dyDescent="0.2"/>
    <row r="25920" customFormat="1" x14ac:dyDescent="0.2"/>
    <row r="25921" customFormat="1" x14ac:dyDescent="0.2"/>
    <row r="25922" customFormat="1" x14ac:dyDescent="0.2"/>
    <row r="25923" customFormat="1" x14ac:dyDescent="0.2"/>
    <row r="25924" customFormat="1" x14ac:dyDescent="0.2"/>
    <row r="25925" customFormat="1" x14ac:dyDescent="0.2"/>
    <row r="25926" customFormat="1" x14ac:dyDescent="0.2"/>
    <row r="25927" customFormat="1" x14ac:dyDescent="0.2"/>
    <row r="25928" customFormat="1" x14ac:dyDescent="0.2"/>
    <row r="25929" customFormat="1" x14ac:dyDescent="0.2"/>
    <row r="25930" customFormat="1" x14ac:dyDescent="0.2"/>
    <row r="25931" customFormat="1" x14ac:dyDescent="0.2"/>
    <row r="25932" customFormat="1" x14ac:dyDescent="0.2"/>
    <row r="25933" customFormat="1" x14ac:dyDescent="0.2"/>
    <row r="25934" customFormat="1" x14ac:dyDescent="0.2"/>
    <row r="25935" customFormat="1" x14ac:dyDescent="0.2"/>
    <row r="25936" customFormat="1" x14ac:dyDescent="0.2"/>
    <row r="25937" customFormat="1" x14ac:dyDescent="0.2"/>
    <row r="25938" customFormat="1" x14ac:dyDescent="0.2"/>
    <row r="25939" customFormat="1" x14ac:dyDescent="0.2"/>
    <row r="25940" customFormat="1" x14ac:dyDescent="0.2"/>
    <row r="25941" customFormat="1" x14ac:dyDescent="0.2"/>
    <row r="25942" customFormat="1" x14ac:dyDescent="0.2"/>
    <row r="25943" customFormat="1" x14ac:dyDescent="0.2"/>
    <row r="25944" customFormat="1" x14ac:dyDescent="0.2"/>
    <row r="25945" customFormat="1" x14ac:dyDescent="0.2"/>
    <row r="25946" customFormat="1" x14ac:dyDescent="0.2"/>
    <row r="25947" customFormat="1" x14ac:dyDescent="0.2"/>
    <row r="25948" customFormat="1" x14ac:dyDescent="0.2"/>
    <row r="25949" customFormat="1" x14ac:dyDescent="0.2"/>
    <row r="25950" customFormat="1" x14ac:dyDescent="0.2"/>
    <row r="25951" customFormat="1" x14ac:dyDescent="0.2"/>
    <row r="25952" customFormat="1" x14ac:dyDescent="0.2"/>
    <row r="25953" customFormat="1" x14ac:dyDescent="0.2"/>
    <row r="25954" customFormat="1" x14ac:dyDescent="0.2"/>
    <row r="25955" customFormat="1" x14ac:dyDescent="0.2"/>
    <row r="25956" customFormat="1" x14ac:dyDescent="0.2"/>
    <row r="25957" customFormat="1" x14ac:dyDescent="0.2"/>
    <row r="25958" customFormat="1" x14ac:dyDescent="0.2"/>
    <row r="25959" customFormat="1" x14ac:dyDescent="0.2"/>
    <row r="25960" customFormat="1" x14ac:dyDescent="0.2"/>
    <row r="25961" customFormat="1" x14ac:dyDescent="0.2"/>
    <row r="25962" customFormat="1" x14ac:dyDescent="0.2"/>
    <row r="25963" customFormat="1" x14ac:dyDescent="0.2"/>
    <row r="25964" customFormat="1" x14ac:dyDescent="0.2"/>
    <row r="25965" customFormat="1" x14ac:dyDescent="0.2"/>
    <row r="25966" customFormat="1" x14ac:dyDescent="0.2"/>
    <row r="25967" customFormat="1" x14ac:dyDescent="0.2"/>
    <row r="25968" customFormat="1" x14ac:dyDescent="0.2"/>
    <row r="25969" customFormat="1" x14ac:dyDescent="0.2"/>
    <row r="25970" customFormat="1" x14ac:dyDescent="0.2"/>
    <row r="25971" customFormat="1" x14ac:dyDescent="0.2"/>
    <row r="25972" customFormat="1" x14ac:dyDescent="0.2"/>
    <row r="25973" customFormat="1" x14ac:dyDescent="0.2"/>
    <row r="25974" customFormat="1" x14ac:dyDescent="0.2"/>
    <row r="25975" customFormat="1" x14ac:dyDescent="0.2"/>
    <row r="25976" customFormat="1" x14ac:dyDescent="0.2"/>
    <row r="25977" customFormat="1" x14ac:dyDescent="0.2"/>
    <row r="25978" customFormat="1" x14ac:dyDescent="0.2"/>
    <row r="25979" customFormat="1" x14ac:dyDescent="0.2"/>
    <row r="25980" customFormat="1" x14ac:dyDescent="0.2"/>
    <row r="25981" customFormat="1" x14ac:dyDescent="0.2"/>
    <row r="25982" customFormat="1" x14ac:dyDescent="0.2"/>
    <row r="25983" customFormat="1" x14ac:dyDescent="0.2"/>
    <row r="25984" customFormat="1" x14ac:dyDescent="0.2"/>
    <row r="25985" customFormat="1" x14ac:dyDescent="0.2"/>
    <row r="25986" customFormat="1" x14ac:dyDescent="0.2"/>
    <row r="25987" customFormat="1" x14ac:dyDescent="0.2"/>
    <row r="25988" customFormat="1" x14ac:dyDescent="0.2"/>
    <row r="25989" customFormat="1" x14ac:dyDescent="0.2"/>
    <row r="25990" customFormat="1" x14ac:dyDescent="0.2"/>
    <row r="25991" customFormat="1" x14ac:dyDescent="0.2"/>
    <row r="25992" customFormat="1" x14ac:dyDescent="0.2"/>
    <row r="25993" customFormat="1" x14ac:dyDescent="0.2"/>
    <row r="25994" customFormat="1" x14ac:dyDescent="0.2"/>
    <row r="25995" customFormat="1" x14ac:dyDescent="0.2"/>
    <row r="25996" customFormat="1" x14ac:dyDescent="0.2"/>
    <row r="25997" customFormat="1" x14ac:dyDescent="0.2"/>
    <row r="25998" customFormat="1" x14ac:dyDescent="0.2"/>
    <row r="25999" customFormat="1" x14ac:dyDescent="0.2"/>
    <row r="26000" customFormat="1" x14ac:dyDescent="0.2"/>
    <row r="26001" customFormat="1" x14ac:dyDescent="0.2"/>
    <row r="26002" customFormat="1" x14ac:dyDescent="0.2"/>
    <row r="26003" customFormat="1" x14ac:dyDescent="0.2"/>
    <row r="26004" customFormat="1" x14ac:dyDescent="0.2"/>
    <row r="26005" customFormat="1" x14ac:dyDescent="0.2"/>
    <row r="26006" customFormat="1" x14ac:dyDescent="0.2"/>
    <row r="26007" customFormat="1" x14ac:dyDescent="0.2"/>
    <row r="26008" customFormat="1" x14ac:dyDescent="0.2"/>
    <row r="26009" customFormat="1" x14ac:dyDescent="0.2"/>
    <row r="26010" customFormat="1" x14ac:dyDescent="0.2"/>
    <row r="26011" customFormat="1" x14ac:dyDescent="0.2"/>
    <row r="26012" customFormat="1" x14ac:dyDescent="0.2"/>
    <row r="26013" customFormat="1" x14ac:dyDescent="0.2"/>
    <row r="26014" customFormat="1" x14ac:dyDescent="0.2"/>
    <row r="26015" customFormat="1" x14ac:dyDescent="0.2"/>
    <row r="26016" customFormat="1" x14ac:dyDescent="0.2"/>
    <row r="26017" customFormat="1" x14ac:dyDescent="0.2"/>
    <row r="26018" customFormat="1" x14ac:dyDescent="0.2"/>
    <row r="26019" customFormat="1" x14ac:dyDescent="0.2"/>
    <row r="26020" customFormat="1" x14ac:dyDescent="0.2"/>
    <row r="26021" customFormat="1" x14ac:dyDescent="0.2"/>
    <row r="26022" customFormat="1" x14ac:dyDescent="0.2"/>
    <row r="26023" customFormat="1" x14ac:dyDescent="0.2"/>
    <row r="26024" customFormat="1" x14ac:dyDescent="0.2"/>
    <row r="26025" customFormat="1" x14ac:dyDescent="0.2"/>
    <row r="26026" customFormat="1" x14ac:dyDescent="0.2"/>
    <row r="26027" customFormat="1" x14ac:dyDescent="0.2"/>
    <row r="26028" customFormat="1" x14ac:dyDescent="0.2"/>
    <row r="26029" customFormat="1" x14ac:dyDescent="0.2"/>
    <row r="26030" customFormat="1" x14ac:dyDescent="0.2"/>
    <row r="26031" customFormat="1" x14ac:dyDescent="0.2"/>
    <row r="26032" customFormat="1" x14ac:dyDescent="0.2"/>
    <row r="26033" customFormat="1" x14ac:dyDescent="0.2"/>
    <row r="26034" customFormat="1" x14ac:dyDescent="0.2"/>
    <row r="26035" customFormat="1" x14ac:dyDescent="0.2"/>
    <row r="26036" customFormat="1" x14ac:dyDescent="0.2"/>
    <row r="26037" customFormat="1" x14ac:dyDescent="0.2"/>
    <row r="26038" customFormat="1" x14ac:dyDescent="0.2"/>
    <row r="26039" customFormat="1" x14ac:dyDescent="0.2"/>
    <row r="26040" customFormat="1" x14ac:dyDescent="0.2"/>
    <row r="26041" customFormat="1" x14ac:dyDescent="0.2"/>
    <row r="26042" customFormat="1" x14ac:dyDescent="0.2"/>
    <row r="26043" customFormat="1" x14ac:dyDescent="0.2"/>
    <row r="26044" customFormat="1" x14ac:dyDescent="0.2"/>
    <row r="26045" customFormat="1" x14ac:dyDescent="0.2"/>
    <row r="26046" customFormat="1" x14ac:dyDescent="0.2"/>
    <row r="26047" customFormat="1" x14ac:dyDescent="0.2"/>
    <row r="26048" customFormat="1" x14ac:dyDescent="0.2"/>
    <row r="26049" customFormat="1" x14ac:dyDescent="0.2"/>
    <row r="26050" customFormat="1" x14ac:dyDescent="0.2"/>
    <row r="26051" customFormat="1" x14ac:dyDescent="0.2"/>
    <row r="26052" customFormat="1" x14ac:dyDescent="0.2"/>
    <row r="26053" customFormat="1" x14ac:dyDescent="0.2"/>
    <row r="26054" customFormat="1" x14ac:dyDescent="0.2"/>
    <row r="26055" customFormat="1" x14ac:dyDescent="0.2"/>
    <row r="26056" customFormat="1" x14ac:dyDescent="0.2"/>
    <row r="26057" customFormat="1" x14ac:dyDescent="0.2"/>
    <row r="26058" customFormat="1" x14ac:dyDescent="0.2"/>
    <row r="26059" customFormat="1" x14ac:dyDescent="0.2"/>
    <row r="26060" customFormat="1" x14ac:dyDescent="0.2"/>
    <row r="26061" customFormat="1" x14ac:dyDescent="0.2"/>
    <row r="26062" customFormat="1" x14ac:dyDescent="0.2"/>
    <row r="26063" customFormat="1" x14ac:dyDescent="0.2"/>
    <row r="26064" customFormat="1" x14ac:dyDescent="0.2"/>
    <row r="26065" customFormat="1" x14ac:dyDescent="0.2"/>
    <row r="26066" customFormat="1" x14ac:dyDescent="0.2"/>
    <row r="26067" customFormat="1" x14ac:dyDescent="0.2"/>
    <row r="26068" customFormat="1" x14ac:dyDescent="0.2"/>
    <row r="26069" customFormat="1" x14ac:dyDescent="0.2"/>
    <row r="26070" customFormat="1" x14ac:dyDescent="0.2"/>
    <row r="26071" customFormat="1" x14ac:dyDescent="0.2"/>
    <row r="26072" customFormat="1" x14ac:dyDescent="0.2"/>
    <row r="26073" customFormat="1" x14ac:dyDescent="0.2"/>
    <row r="26074" customFormat="1" x14ac:dyDescent="0.2"/>
    <row r="26075" customFormat="1" x14ac:dyDescent="0.2"/>
    <row r="26076" customFormat="1" x14ac:dyDescent="0.2"/>
    <row r="26077" customFormat="1" x14ac:dyDescent="0.2"/>
    <row r="26078" customFormat="1" x14ac:dyDescent="0.2"/>
    <row r="26079" customFormat="1" x14ac:dyDescent="0.2"/>
    <row r="26080" customFormat="1" x14ac:dyDescent="0.2"/>
    <row r="26081" customFormat="1" x14ac:dyDescent="0.2"/>
    <row r="26082" customFormat="1" x14ac:dyDescent="0.2"/>
    <row r="26083" customFormat="1" x14ac:dyDescent="0.2"/>
    <row r="26084" customFormat="1" x14ac:dyDescent="0.2"/>
    <row r="26085" customFormat="1" x14ac:dyDescent="0.2"/>
    <row r="26086" customFormat="1" x14ac:dyDescent="0.2"/>
    <row r="26087" customFormat="1" x14ac:dyDescent="0.2"/>
    <row r="26088" customFormat="1" x14ac:dyDescent="0.2"/>
    <row r="26089" customFormat="1" x14ac:dyDescent="0.2"/>
    <row r="26090" customFormat="1" x14ac:dyDescent="0.2"/>
    <row r="26091" customFormat="1" x14ac:dyDescent="0.2"/>
    <row r="26092" customFormat="1" x14ac:dyDescent="0.2"/>
    <row r="26093" customFormat="1" x14ac:dyDescent="0.2"/>
    <row r="26094" customFormat="1" x14ac:dyDescent="0.2"/>
    <row r="26095" customFormat="1" x14ac:dyDescent="0.2"/>
    <row r="26096" customFormat="1" x14ac:dyDescent="0.2"/>
    <row r="26097" customFormat="1" x14ac:dyDescent="0.2"/>
    <row r="26098" customFormat="1" x14ac:dyDescent="0.2"/>
    <row r="26099" customFormat="1" x14ac:dyDescent="0.2"/>
    <row r="26100" customFormat="1" x14ac:dyDescent="0.2"/>
    <row r="26101" customFormat="1" x14ac:dyDescent="0.2"/>
    <row r="26102" customFormat="1" x14ac:dyDescent="0.2"/>
    <row r="26103" customFormat="1" x14ac:dyDescent="0.2"/>
    <row r="26104" customFormat="1" x14ac:dyDescent="0.2"/>
    <row r="26105" customFormat="1" x14ac:dyDescent="0.2"/>
    <row r="26106" customFormat="1" x14ac:dyDescent="0.2"/>
    <row r="26107" customFormat="1" x14ac:dyDescent="0.2"/>
    <row r="26108" customFormat="1" x14ac:dyDescent="0.2"/>
    <row r="26109" customFormat="1" x14ac:dyDescent="0.2"/>
    <row r="26110" customFormat="1" x14ac:dyDescent="0.2"/>
    <row r="26111" customFormat="1" x14ac:dyDescent="0.2"/>
    <row r="26112" customFormat="1" x14ac:dyDescent="0.2"/>
    <row r="26113" customFormat="1" x14ac:dyDescent="0.2"/>
    <row r="26114" customFormat="1" x14ac:dyDescent="0.2"/>
    <row r="26115" customFormat="1" x14ac:dyDescent="0.2"/>
    <row r="26116" customFormat="1" x14ac:dyDescent="0.2"/>
    <row r="26117" customFormat="1" x14ac:dyDescent="0.2"/>
    <row r="26118" customFormat="1" x14ac:dyDescent="0.2"/>
    <row r="26119" customFormat="1" x14ac:dyDescent="0.2"/>
    <row r="26120" customFormat="1" x14ac:dyDescent="0.2"/>
    <row r="26121" customFormat="1" x14ac:dyDescent="0.2"/>
    <row r="26122" customFormat="1" x14ac:dyDescent="0.2"/>
    <row r="26123" customFormat="1" x14ac:dyDescent="0.2"/>
    <row r="26124" customFormat="1" x14ac:dyDescent="0.2"/>
    <row r="26125" customFormat="1" x14ac:dyDescent="0.2"/>
    <row r="26126" customFormat="1" x14ac:dyDescent="0.2"/>
    <row r="26127" customFormat="1" x14ac:dyDescent="0.2"/>
    <row r="26128" customFormat="1" x14ac:dyDescent="0.2"/>
    <row r="26129" customFormat="1" x14ac:dyDescent="0.2"/>
    <row r="26130" customFormat="1" x14ac:dyDescent="0.2"/>
    <row r="26131" customFormat="1" x14ac:dyDescent="0.2"/>
    <row r="26132" customFormat="1" x14ac:dyDescent="0.2"/>
    <row r="26133" customFormat="1" x14ac:dyDescent="0.2"/>
    <row r="26134" customFormat="1" x14ac:dyDescent="0.2"/>
    <row r="26135" customFormat="1" x14ac:dyDescent="0.2"/>
    <row r="26136" customFormat="1" x14ac:dyDescent="0.2"/>
    <row r="26137" customFormat="1" x14ac:dyDescent="0.2"/>
    <row r="26138" customFormat="1" x14ac:dyDescent="0.2"/>
    <row r="26139" customFormat="1" x14ac:dyDescent="0.2"/>
    <row r="26140" customFormat="1" x14ac:dyDescent="0.2"/>
    <row r="26141" customFormat="1" x14ac:dyDescent="0.2"/>
    <row r="26142" customFormat="1" x14ac:dyDescent="0.2"/>
    <row r="26143" customFormat="1" x14ac:dyDescent="0.2"/>
    <row r="26144" customFormat="1" x14ac:dyDescent="0.2"/>
    <row r="26145" customFormat="1" x14ac:dyDescent="0.2"/>
    <row r="26146" customFormat="1" x14ac:dyDescent="0.2"/>
    <row r="26147" customFormat="1" x14ac:dyDescent="0.2"/>
    <row r="26148" customFormat="1" x14ac:dyDescent="0.2"/>
    <row r="26149" customFormat="1" x14ac:dyDescent="0.2"/>
    <row r="26150" customFormat="1" x14ac:dyDescent="0.2"/>
    <row r="26151" customFormat="1" x14ac:dyDescent="0.2"/>
    <row r="26152" customFormat="1" x14ac:dyDescent="0.2"/>
    <row r="26153" customFormat="1" x14ac:dyDescent="0.2"/>
    <row r="26154" customFormat="1" x14ac:dyDescent="0.2"/>
    <row r="26155" customFormat="1" x14ac:dyDescent="0.2"/>
    <row r="26156" customFormat="1" x14ac:dyDescent="0.2"/>
    <row r="26157" customFormat="1" x14ac:dyDescent="0.2"/>
    <row r="26158" customFormat="1" x14ac:dyDescent="0.2"/>
    <row r="26159" customFormat="1" x14ac:dyDescent="0.2"/>
    <row r="26160" customFormat="1" x14ac:dyDescent="0.2"/>
    <row r="26161" customFormat="1" x14ac:dyDescent="0.2"/>
    <row r="26162" customFormat="1" x14ac:dyDescent="0.2"/>
    <row r="26163" customFormat="1" x14ac:dyDescent="0.2"/>
    <row r="26164" customFormat="1" x14ac:dyDescent="0.2"/>
    <row r="26165" customFormat="1" x14ac:dyDescent="0.2"/>
    <row r="26166" customFormat="1" x14ac:dyDescent="0.2"/>
    <row r="26167" customFormat="1" x14ac:dyDescent="0.2"/>
    <row r="26168" customFormat="1" x14ac:dyDescent="0.2"/>
    <row r="26169" customFormat="1" x14ac:dyDescent="0.2"/>
    <row r="26170" customFormat="1" x14ac:dyDescent="0.2"/>
    <row r="26171" customFormat="1" x14ac:dyDescent="0.2"/>
    <row r="26172" customFormat="1" x14ac:dyDescent="0.2"/>
    <row r="26173" customFormat="1" x14ac:dyDescent="0.2"/>
    <row r="26174" customFormat="1" x14ac:dyDescent="0.2"/>
    <row r="26175" customFormat="1" x14ac:dyDescent="0.2"/>
    <row r="26176" customFormat="1" x14ac:dyDescent="0.2"/>
    <row r="26177" customFormat="1" x14ac:dyDescent="0.2"/>
    <row r="26178" customFormat="1" x14ac:dyDescent="0.2"/>
    <row r="26179" customFormat="1" x14ac:dyDescent="0.2"/>
    <row r="26180" customFormat="1" x14ac:dyDescent="0.2"/>
    <row r="26181" customFormat="1" x14ac:dyDescent="0.2"/>
    <row r="26182" customFormat="1" x14ac:dyDescent="0.2"/>
    <row r="26183" customFormat="1" x14ac:dyDescent="0.2"/>
    <row r="26184" customFormat="1" x14ac:dyDescent="0.2"/>
    <row r="26185" customFormat="1" x14ac:dyDescent="0.2"/>
    <row r="26186" customFormat="1" x14ac:dyDescent="0.2"/>
    <row r="26187" customFormat="1" x14ac:dyDescent="0.2"/>
    <row r="26188" customFormat="1" x14ac:dyDescent="0.2"/>
    <row r="26189" customFormat="1" x14ac:dyDescent="0.2"/>
    <row r="26190" customFormat="1" x14ac:dyDescent="0.2"/>
    <row r="26191" customFormat="1" x14ac:dyDescent="0.2"/>
    <row r="26192" customFormat="1" x14ac:dyDescent="0.2"/>
    <row r="26193" customFormat="1" x14ac:dyDescent="0.2"/>
    <row r="26194" customFormat="1" x14ac:dyDescent="0.2"/>
    <row r="26195" customFormat="1" x14ac:dyDescent="0.2"/>
    <row r="26196" customFormat="1" x14ac:dyDescent="0.2"/>
    <row r="26197" customFormat="1" x14ac:dyDescent="0.2"/>
    <row r="26198" customFormat="1" x14ac:dyDescent="0.2"/>
    <row r="26199" customFormat="1" x14ac:dyDescent="0.2"/>
    <row r="26200" customFormat="1" x14ac:dyDescent="0.2"/>
    <row r="26201" customFormat="1" x14ac:dyDescent="0.2"/>
    <row r="26202" customFormat="1" x14ac:dyDescent="0.2"/>
    <row r="26203" customFormat="1" x14ac:dyDescent="0.2"/>
    <row r="26204" customFormat="1" x14ac:dyDescent="0.2"/>
    <row r="26205" customFormat="1" x14ac:dyDescent="0.2"/>
    <row r="26206" customFormat="1" x14ac:dyDescent="0.2"/>
    <row r="26207" customFormat="1" x14ac:dyDescent="0.2"/>
    <row r="26208" customFormat="1" x14ac:dyDescent="0.2"/>
    <row r="26209" customFormat="1" x14ac:dyDescent="0.2"/>
    <row r="26210" customFormat="1" x14ac:dyDescent="0.2"/>
    <row r="26211" customFormat="1" x14ac:dyDescent="0.2"/>
    <row r="26212" customFormat="1" x14ac:dyDescent="0.2"/>
    <row r="26213" customFormat="1" x14ac:dyDescent="0.2"/>
    <row r="26214" customFormat="1" x14ac:dyDescent="0.2"/>
    <row r="26215" customFormat="1" x14ac:dyDescent="0.2"/>
    <row r="26216" customFormat="1" x14ac:dyDescent="0.2"/>
    <row r="26217" customFormat="1" x14ac:dyDescent="0.2"/>
    <row r="26218" customFormat="1" x14ac:dyDescent="0.2"/>
    <row r="26219" customFormat="1" x14ac:dyDescent="0.2"/>
    <row r="26220" customFormat="1" x14ac:dyDescent="0.2"/>
    <row r="26221" customFormat="1" x14ac:dyDescent="0.2"/>
    <row r="26222" customFormat="1" x14ac:dyDescent="0.2"/>
    <row r="26223" customFormat="1" x14ac:dyDescent="0.2"/>
    <row r="26224" customFormat="1" x14ac:dyDescent="0.2"/>
    <row r="26225" customFormat="1" x14ac:dyDescent="0.2"/>
    <row r="26226" customFormat="1" x14ac:dyDescent="0.2"/>
    <row r="26227" customFormat="1" x14ac:dyDescent="0.2"/>
    <row r="26228" customFormat="1" x14ac:dyDescent="0.2"/>
    <row r="26229" customFormat="1" x14ac:dyDescent="0.2"/>
    <row r="26230" customFormat="1" x14ac:dyDescent="0.2"/>
    <row r="26231" customFormat="1" x14ac:dyDescent="0.2"/>
    <row r="26232" customFormat="1" x14ac:dyDescent="0.2"/>
    <row r="26233" customFormat="1" x14ac:dyDescent="0.2"/>
    <row r="26234" customFormat="1" x14ac:dyDescent="0.2"/>
    <row r="26235" customFormat="1" x14ac:dyDescent="0.2"/>
    <row r="26236" customFormat="1" x14ac:dyDescent="0.2"/>
    <row r="26237" customFormat="1" x14ac:dyDescent="0.2"/>
    <row r="26238" customFormat="1" x14ac:dyDescent="0.2"/>
    <row r="26239" customFormat="1" x14ac:dyDescent="0.2"/>
    <row r="26240" customFormat="1" x14ac:dyDescent="0.2"/>
    <row r="26241" customFormat="1" x14ac:dyDescent="0.2"/>
    <row r="26242" customFormat="1" x14ac:dyDescent="0.2"/>
    <row r="26243" customFormat="1" x14ac:dyDescent="0.2"/>
    <row r="26244" customFormat="1" x14ac:dyDescent="0.2"/>
    <row r="26245" customFormat="1" x14ac:dyDescent="0.2"/>
    <row r="26246" customFormat="1" x14ac:dyDescent="0.2"/>
    <row r="26247" customFormat="1" x14ac:dyDescent="0.2"/>
    <row r="26248" customFormat="1" x14ac:dyDescent="0.2"/>
    <row r="26249" customFormat="1" x14ac:dyDescent="0.2"/>
    <row r="26250" customFormat="1" x14ac:dyDescent="0.2"/>
    <row r="26251" customFormat="1" x14ac:dyDescent="0.2"/>
    <row r="26252" customFormat="1" x14ac:dyDescent="0.2"/>
    <row r="26253" customFormat="1" x14ac:dyDescent="0.2"/>
    <row r="26254" customFormat="1" x14ac:dyDescent="0.2"/>
    <row r="26255" customFormat="1" x14ac:dyDescent="0.2"/>
    <row r="26256" customFormat="1" x14ac:dyDescent="0.2"/>
    <row r="26257" customFormat="1" x14ac:dyDescent="0.2"/>
    <row r="26258" customFormat="1" x14ac:dyDescent="0.2"/>
    <row r="26259" customFormat="1" x14ac:dyDescent="0.2"/>
    <row r="26260" customFormat="1" x14ac:dyDescent="0.2"/>
    <row r="26261" customFormat="1" x14ac:dyDescent="0.2"/>
    <row r="26262" customFormat="1" x14ac:dyDescent="0.2"/>
    <row r="26263" customFormat="1" x14ac:dyDescent="0.2"/>
    <row r="26264" customFormat="1" x14ac:dyDescent="0.2"/>
    <row r="26265" customFormat="1" x14ac:dyDescent="0.2"/>
    <row r="26266" customFormat="1" x14ac:dyDescent="0.2"/>
    <row r="26267" customFormat="1" x14ac:dyDescent="0.2"/>
    <row r="26268" customFormat="1" x14ac:dyDescent="0.2"/>
    <row r="26269" customFormat="1" x14ac:dyDescent="0.2"/>
    <row r="26270" customFormat="1" x14ac:dyDescent="0.2"/>
    <row r="26271" customFormat="1" x14ac:dyDescent="0.2"/>
    <row r="26272" customFormat="1" x14ac:dyDescent="0.2"/>
    <row r="26273" customFormat="1" x14ac:dyDescent="0.2"/>
    <row r="26274" customFormat="1" x14ac:dyDescent="0.2"/>
    <row r="26275" customFormat="1" x14ac:dyDescent="0.2"/>
    <row r="26276" customFormat="1" x14ac:dyDescent="0.2"/>
    <row r="26277" customFormat="1" x14ac:dyDescent="0.2"/>
    <row r="26278" customFormat="1" x14ac:dyDescent="0.2"/>
    <row r="26279" customFormat="1" x14ac:dyDescent="0.2"/>
    <row r="26280" customFormat="1" x14ac:dyDescent="0.2"/>
    <row r="26281" customFormat="1" x14ac:dyDescent="0.2"/>
    <row r="26282" customFormat="1" x14ac:dyDescent="0.2"/>
    <row r="26283" customFormat="1" x14ac:dyDescent="0.2"/>
    <row r="26284" customFormat="1" x14ac:dyDescent="0.2"/>
    <row r="26285" customFormat="1" x14ac:dyDescent="0.2"/>
    <row r="26286" customFormat="1" x14ac:dyDescent="0.2"/>
    <row r="26287" customFormat="1" x14ac:dyDescent="0.2"/>
    <row r="26288" customFormat="1" x14ac:dyDescent="0.2"/>
    <row r="26289" customFormat="1" x14ac:dyDescent="0.2"/>
    <row r="26290" customFormat="1" x14ac:dyDescent="0.2"/>
    <row r="26291" customFormat="1" x14ac:dyDescent="0.2"/>
    <row r="26292" customFormat="1" x14ac:dyDescent="0.2"/>
    <row r="26293" customFormat="1" x14ac:dyDescent="0.2"/>
    <row r="26294" customFormat="1" x14ac:dyDescent="0.2"/>
    <row r="26295" customFormat="1" x14ac:dyDescent="0.2"/>
    <row r="26296" customFormat="1" x14ac:dyDescent="0.2"/>
    <row r="26297" customFormat="1" x14ac:dyDescent="0.2"/>
    <row r="26298" customFormat="1" x14ac:dyDescent="0.2"/>
    <row r="26299" customFormat="1" x14ac:dyDescent="0.2"/>
    <row r="26300" customFormat="1" x14ac:dyDescent="0.2"/>
    <row r="26301" customFormat="1" x14ac:dyDescent="0.2"/>
    <row r="26302" customFormat="1" x14ac:dyDescent="0.2"/>
    <row r="26303" customFormat="1" x14ac:dyDescent="0.2"/>
    <row r="26304" customFormat="1" x14ac:dyDescent="0.2"/>
    <row r="26305" customFormat="1" x14ac:dyDescent="0.2"/>
    <row r="26306" customFormat="1" x14ac:dyDescent="0.2"/>
    <row r="26307" customFormat="1" x14ac:dyDescent="0.2"/>
    <row r="26308" customFormat="1" x14ac:dyDescent="0.2"/>
    <row r="26309" customFormat="1" x14ac:dyDescent="0.2"/>
    <row r="26310" customFormat="1" x14ac:dyDescent="0.2"/>
    <row r="26311" customFormat="1" x14ac:dyDescent="0.2"/>
    <row r="26312" customFormat="1" x14ac:dyDescent="0.2"/>
    <row r="26313" customFormat="1" x14ac:dyDescent="0.2"/>
    <row r="26314" customFormat="1" x14ac:dyDescent="0.2"/>
    <row r="26315" customFormat="1" x14ac:dyDescent="0.2"/>
    <row r="26316" customFormat="1" x14ac:dyDescent="0.2"/>
    <row r="26317" customFormat="1" x14ac:dyDescent="0.2"/>
    <row r="26318" customFormat="1" x14ac:dyDescent="0.2"/>
    <row r="26319" customFormat="1" x14ac:dyDescent="0.2"/>
    <row r="26320" customFormat="1" x14ac:dyDescent="0.2"/>
    <row r="26321" customFormat="1" x14ac:dyDescent="0.2"/>
    <row r="26322" customFormat="1" x14ac:dyDescent="0.2"/>
    <row r="26323" customFormat="1" x14ac:dyDescent="0.2"/>
    <row r="26324" customFormat="1" x14ac:dyDescent="0.2"/>
    <row r="26325" customFormat="1" x14ac:dyDescent="0.2"/>
    <row r="26326" customFormat="1" x14ac:dyDescent="0.2"/>
    <row r="26327" customFormat="1" x14ac:dyDescent="0.2"/>
    <row r="26328" customFormat="1" x14ac:dyDescent="0.2"/>
    <row r="26329" customFormat="1" x14ac:dyDescent="0.2"/>
    <row r="26330" customFormat="1" x14ac:dyDescent="0.2"/>
    <row r="26331" customFormat="1" x14ac:dyDescent="0.2"/>
    <row r="26332" customFormat="1" x14ac:dyDescent="0.2"/>
    <row r="26333" customFormat="1" x14ac:dyDescent="0.2"/>
    <row r="26334" customFormat="1" x14ac:dyDescent="0.2"/>
    <row r="26335" customFormat="1" x14ac:dyDescent="0.2"/>
    <row r="26336" customFormat="1" x14ac:dyDescent="0.2"/>
    <row r="26337" customFormat="1" x14ac:dyDescent="0.2"/>
    <row r="26338" customFormat="1" x14ac:dyDescent="0.2"/>
    <row r="26339" customFormat="1" x14ac:dyDescent="0.2"/>
    <row r="26340" customFormat="1" x14ac:dyDescent="0.2"/>
    <row r="26341" customFormat="1" x14ac:dyDescent="0.2"/>
    <row r="26342" customFormat="1" x14ac:dyDescent="0.2"/>
    <row r="26343" customFormat="1" x14ac:dyDescent="0.2"/>
    <row r="26344" customFormat="1" x14ac:dyDescent="0.2"/>
    <row r="26345" customFormat="1" x14ac:dyDescent="0.2"/>
    <row r="26346" customFormat="1" x14ac:dyDescent="0.2"/>
    <row r="26347" customFormat="1" x14ac:dyDescent="0.2"/>
    <row r="26348" customFormat="1" x14ac:dyDescent="0.2"/>
    <row r="26349" customFormat="1" x14ac:dyDescent="0.2"/>
    <row r="26350" customFormat="1" x14ac:dyDescent="0.2"/>
    <row r="26351" customFormat="1" x14ac:dyDescent="0.2"/>
    <row r="26352" customFormat="1" x14ac:dyDescent="0.2"/>
    <row r="26353" customFormat="1" x14ac:dyDescent="0.2"/>
    <row r="26354" customFormat="1" x14ac:dyDescent="0.2"/>
    <row r="26355" customFormat="1" x14ac:dyDescent="0.2"/>
    <row r="26356" customFormat="1" x14ac:dyDescent="0.2"/>
    <row r="26357" customFormat="1" x14ac:dyDescent="0.2"/>
    <row r="26358" customFormat="1" x14ac:dyDescent="0.2"/>
    <row r="26359" customFormat="1" x14ac:dyDescent="0.2"/>
    <row r="26360" customFormat="1" x14ac:dyDescent="0.2"/>
    <row r="26361" customFormat="1" x14ac:dyDescent="0.2"/>
    <row r="26362" customFormat="1" x14ac:dyDescent="0.2"/>
    <row r="26363" customFormat="1" x14ac:dyDescent="0.2"/>
    <row r="26364" customFormat="1" x14ac:dyDescent="0.2"/>
    <row r="26365" customFormat="1" x14ac:dyDescent="0.2"/>
    <row r="26366" customFormat="1" x14ac:dyDescent="0.2"/>
    <row r="26367" customFormat="1" x14ac:dyDescent="0.2"/>
    <row r="26368" customFormat="1" x14ac:dyDescent="0.2"/>
    <row r="26369" customFormat="1" x14ac:dyDescent="0.2"/>
    <row r="26370" customFormat="1" x14ac:dyDescent="0.2"/>
    <row r="26371" customFormat="1" x14ac:dyDescent="0.2"/>
    <row r="26372" customFormat="1" x14ac:dyDescent="0.2"/>
    <row r="26373" customFormat="1" x14ac:dyDescent="0.2"/>
    <row r="26374" customFormat="1" x14ac:dyDescent="0.2"/>
    <row r="26375" customFormat="1" x14ac:dyDescent="0.2"/>
    <row r="26376" customFormat="1" x14ac:dyDescent="0.2"/>
    <row r="26377" customFormat="1" x14ac:dyDescent="0.2"/>
    <row r="26378" customFormat="1" x14ac:dyDescent="0.2"/>
    <row r="26379" customFormat="1" x14ac:dyDescent="0.2"/>
    <row r="26380" customFormat="1" x14ac:dyDescent="0.2"/>
    <row r="26381" customFormat="1" x14ac:dyDescent="0.2"/>
    <row r="26382" customFormat="1" x14ac:dyDescent="0.2"/>
    <row r="26383" customFormat="1" x14ac:dyDescent="0.2"/>
    <row r="26384" customFormat="1" x14ac:dyDescent="0.2"/>
    <row r="26385" customFormat="1" x14ac:dyDescent="0.2"/>
    <row r="26386" customFormat="1" x14ac:dyDescent="0.2"/>
    <row r="26387" customFormat="1" x14ac:dyDescent="0.2"/>
    <row r="26388" customFormat="1" x14ac:dyDescent="0.2"/>
    <row r="26389" customFormat="1" x14ac:dyDescent="0.2"/>
    <row r="26390" customFormat="1" x14ac:dyDescent="0.2"/>
    <row r="26391" customFormat="1" x14ac:dyDescent="0.2"/>
    <row r="26392" customFormat="1" x14ac:dyDescent="0.2"/>
    <row r="26393" customFormat="1" x14ac:dyDescent="0.2"/>
    <row r="26394" customFormat="1" x14ac:dyDescent="0.2"/>
    <row r="26395" customFormat="1" x14ac:dyDescent="0.2"/>
    <row r="26396" customFormat="1" x14ac:dyDescent="0.2"/>
    <row r="26397" customFormat="1" x14ac:dyDescent="0.2"/>
    <row r="26398" customFormat="1" x14ac:dyDescent="0.2"/>
    <row r="26399" customFormat="1" x14ac:dyDescent="0.2"/>
    <row r="26400" customFormat="1" x14ac:dyDescent="0.2"/>
    <row r="26401" customFormat="1" x14ac:dyDescent="0.2"/>
    <row r="26402" customFormat="1" x14ac:dyDescent="0.2"/>
    <row r="26403" customFormat="1" x14ac:dyDescent="0.2"/>
    <row r="26404" customFormat="1" x14ac:dyDescent="0.2"/>
    <row r="26405" customFormat="1" x14ac:dyDescent="0.2"/>
    <row r="26406" customFormat="1" x14ac:dyDescent="0.2"/>
    <row r="26407" customFormat="1" x14ac:dyDescent="0.2"/>
    <row r="26408" customFormat="1" x14ac:dyDescent="0.2"/>
    <row r="26409" customFormat="1" x14ac:dyDescent="0.2"/>
    <row r="26410" customFormat="1" x14ac:dyDescent="0.2"/>
    <row r="26411" customFormat="1" x14ac:dyDescent="0.2"/>
    <row r="26412" customFormat="1" x14ac:dyDescent="0.2"/>
    <row r="26413" customFormat="1" x14ac:dyDescent="0.2"/>
    <row r="26414" customFormat="1" x14ac:dyDescent="0.2"/>
    <row r="26415" customFormat="1" x14ac:dyDescent="0.2"/>
    <row r="26416" customFormat="1" x14ac:dyDescent="0.2"/>
    <row r="26417" customFormat="1" x14ac:dyDescent="0.2"/>
    <row r="26418" customFormat="1" x14ac:dyDescent="0.2"/>
    <row r="26419" customFormat="1" x14ac:dyDescent="0.2"/>
    <row r="26420" customFormat="1" x14ac:dyDescent="0.2"/>
    <row r="26421" customFormat="1" x14ac:dyDescent="0.2"/>
    <row r="26422" customFormat="1" x14ac:dyDescent="0.2"/>
    <row r="26423" customFormat="1" x14ac:dyDescent="0.2"/>
    <row r="26424" customFormat="1" x14ac:dyDescent="0.2"/>
    <row r="26425" customFormat="1" x14ac:dyDescent="0.2"/>
    <row r="26426" customFormat="1" x14ac:dyDescent="0.2"/>
    <row r="26427" customFormat="1" x14ac:dyDescent="0.2"/>
    <row r="26428" customFormat="1" x14ac:dyDescent="0.2"/>
    <row r="26429" customFormat="1" x14ac:dyDescent="0.2"/>
    <row r="26430" customFormat="1" x14ac:dyDescent="0.2"/>
    <row r="26431" customFormat="1" x14ac:dyDescent="0.2"/>
    <row r="26432" customFormat="1" x14ac:dyDescent="0.2"/>
    <row r="26433" customFormat="1" x14ac:dyDescent="0.2"/>
    <row r="26434" customFormat="1" x14ac:dyDescent="0.2"/>
    <row r="26435" customFormat="1" x14ac:dyDescent="0.2"/>
    <row r="26436" customFormat="1" x14ac:dyDescent="0.2"/>
    <row r="26437" customFormat="1" x14ac:dyDescent="0.2"/>
    <row r="26438" customFormat="1" x14ac:dyDescent="0.2"/>
    <row r="26439" customFormat="1" x14ac:dyDescent="0.2"/>
    <row r="26440" customFormat="1" x14ac:dyDescent="0.2"/>
    <row r="26441" customFormat="1" x14ac:dyDescent="0.2"/>
    <row r="26442" customFormat="1" x14ac:dyDescent="0.2"/>
    <row r="26443" customFormat="1" x14ac:dyDescent="0.2"/>
    <row r="26444" customFormat="1" x14ac:dyDescent="0.2"/>
    <row r="26445" customFormat="1" x14ac:dyDescent="0.2"/>
    <row r="26446" customFormat="1" x14ac:dyDescent="0.2"/>
    <row r="26447" customFormat="1" x14ac:dyDescent="0.2"/>
    <row r="26448" customFormat="1" x14ac:dyDescent="0.2"/>
    <row r="26449" customFormat="1" x14ac:dyDescent="0.2"/>
    <row r="26450" customFormat="1" x14ac:dyDescent="0.2"/>
    <row r="26451" customFormat="1" x14ac:dyDescent="0.2"/>
    <row r="26452" customFormat="1" x14ac:dyDescent="0.2"/>
    <row r="26453" customFormat="1" x14ac:dyDescent="0.2"/>
    <row r="26454" customFormat="1" x14ac:dyDescent="0.2"/>
    <row r="26455" customFormat="1" x14ac:dyDescent="0.2"/>
    <row r="26456" customFormat="1" x14ac:dyDescent="0.2"/>
    <row r="26457" customFormat="1" x14ac:dyDescent="0.2"/>
    <row r="26458" customFormat="1" x14ac:dyDescent="0.2"/>
    <row r="26459" customFormat="1" x14ac:dyDescent="0.2"/>
    <row r="26460" customFormat="1" x14ac:dyDescent="0.2"/>
    <row r="26461" customFormat="1" x14ac:dyDescent="0.2"/>
    <row r="26462" customFormat="1" x14ac:dyDescent="0.2"/>
    <row r="26463" customFormat="1" x14ac:dyDescent="0.2"/>
    <row r="26464" customFormat="1" x14ac:dyDescent="0.2"/>
    <row r="26465" customFormat="1" x14ac:dyDescent="0.2"/>
    <row r="26466" customFormat="1" x14ac:dyDescent="0.2"/>
    <row r="26467" customFormat="1" x14ac:dyDescent="0.2"/>
    <row r="26468" customFormat="1" x14ac:dyDescent="0.2"/>
    <row r="26469" customFormat="1" x14ac:dyDescent="0.2"/>
    <row r="26470" customFormat="1" x14ac:dyDescent="0.2"/>
    <row r="26471" customFormat="1" x14ac:dyDescent="0.2"/>
    <row r="26472" customFormat="1" x14ac:dyDescent="0.2"/>
    <row r="26473" customFormat="1" x14ac:dyDescent="0.2"/>
    <row r="26474" customFormat="1" x14ac:dyDescent="0.2"/>
    <row r="26475" customFormat="1" x14ac:dyDescent="0.2"/>
    <row r="26476" customFormat="1" x14ac:dyDescent="0.2"/>
    <row r="26477" customFormat="1" x14ac:dyDescent="0.2"/>
    <row r="26478" customFormat="1" x14ac:dyDescent="0.2"/>
    <row r="26479" customFormat="1" x14ac:dyDescent="0.2"/>
    <row r="26480" customFormat="1" x14ac:dyDescent="0.2"/>
    <row r="26481" customFormat="1" x14ac:dyDescent="0.2"/>
    <row r="26482" customFormat="1" x14ac:dyDescent="0.2"/>
    <row r="26483" customFormat="1" x14ac:dyDescent="0.2"/>
    <row r="26484" customFormat="1" x14ac:dyDescent="0.2"/>
    <row r="26485" customFormat="1" x14ac:dyDescent="0.2"/>
    <row r="26486" customFormat="1" x14ac:dyDescent="0.2"/>
    <row r="26487" customFormat="1" x14ac:dyDescent="0.2"/>
    <row r="26488" customFormat="1" x14ac:dyDescent="0.2"/>
    <row r="26489" customFormat="1" x14ac:dyDescent="0.2"/>
    <row r="26490" customFormat="1" x14ac:dyDescent="0.2"/>
    <row r="26491" customFormat="1" x14ac:dyDescent="0.2"/>
    <row r="26492" customFormat="1" x14ac:dyDescent="0.2"/>
    <row r="26493" customFormat="1" x14ac:dyDescent="0.2"/>
    <row r="26494" customFormat="1" x14ac:dyDescent="0.2"/>
    <row r="26495" customFormat="1" x14ac:dyDescent="0.2"/>
    <row r="26496" customFormat="1" x14ac:dyDescent="0.2"/>
    <row r="26497" customFormat="1" x14ac:dyDescent="0.2"/>
    <row r="26498" customFormat="1" x14ac:dyDescent="0.2"/>
    <row r="26499" customFormat="1" x14ac:dyDescent="0.2"/>
    <row r="26500" customFormat="1" x14ac:dyDescent="0.2"/>
    <row r="26501" customFormat="1" x14ac:dyDescent="0.2"/>
    <row r="26502" customFormat="1" x14ac:dyDescent="0.2"/>
    <row r="26503" customFormat="1" x14ac:dyDescent="0.2"/>
    <row r="26504" customFormat="1" x14ac:dyDescent="0.2"/>
    <row r="26505" customFormat="1" x14ac:dyDescent="0.2"/>
    <row r="26506" customFormat="1" x14ac:dyDescent="0.2"/>
    <row r="26507" customFormat="1" x14ac:dyDescent="0.2"/>
    <row r="26508" customFormat="1" x14ac:dyDescent="0.2"/>
    <row r="26509" customFormat="1" x14ac:dyDescent="0.2"/>
    <row r="26510" customFormat="1" x14ac:dyDescent="0.2"/>
    <row r="26511" customFormat="1" x14ac:dyDescent="0.2"/>
    <row r="26512" customFormat="1" x14ac:dyDescent="0.2"/>
    <row r="26513" customFormat="1" x14ac:dyDescent="0.2"/>
    <row r="26514" customFormat="1" x14ac:dyDescent="0.2"/>
    <row r="26515" customFormat="1" x14ac:dyDescent="0.2"/>
    <row r="26516" customFormat="1" x14ac:dyDescent="0.2"/>
    <row r="26517" customFormat="1" x14ac:dyDescent="0.2"/>
    <row r="26518" customFormat="1" x14ac:dyDescent="0.2"/>
    <row r="26519" customFormat="1" x14ac:dyDescent="0.2"/>
    <row r="26520" customFormat="1" x14ac:dyDescent="0.2"/>
    <row r="26521" customFormat="1" x14ac:dyDescent="0.2"/>
    <row r="26522" customFormat="1" x14ac:dyDescent="0.2"/>
    <row r="26523" customFormat="1" x14ac:dyDescent="0.2"/>
    <row r="26524" customFormat="1" x14ac:dyDescent="0.2"/>
    <row r="26525" customFormat="1" x14ac:dyDescent="0.2"/>
    <row r="26526" customFormat="1" x14ac:dyDescent="0.2"/>
    <row r="26527" customFormat="1" x14ac:dyDescent="0.2"/>
    <row r="26528" customFormat="1" x14ac:dyDescent="0.2"/>
    <row r="26529" customFormat="1" x14ac:dyDescent="0.2"/>
    <row r="26530" customFormat="1" x14ac:dyDescent="0.2"/>
    <row r="26531" customFormat="1" x14ac:dyDescent="0.2"/>
    <row r="26532" customFormat="1" x14ac:dyDescent="0.2"/>
    <row r="26533" customFormat="1" x14ac:dyDescent="0.2"/>
    <row r="26534" customFormat="1" x14ac:dyDescent="0.2"/>
    <row r="26535" customFormat="1" x14ac:dyDescent="0.2"/>
    <row r="26536" customFormat="1" x14ac:dyDescent="0.2"/>
    <row r="26537" customFormat="1" x14ac:dyDescent="0.2"/>
    <row r="26538" customFormat="1" x14ac:dyDescent="0.2"/>
    <row r="26539" customFormat="1" x14ac:dyDescent="0.2"/>
    <row r="26540" customFormat="1" x14ac:dyDescent="0.2"/>
    <row r="26541" customFormat="1" x14ac:dyDescent="0.2"/>
    <row r="26542" customFormat="1" x14ac:dyDescent="0.2"/>
    <row r="26543" customFormat="1" x14ac:dyDescent="0.2"/>
    <row r="26544" customFormat="1" x14ac:dyDescent="0.2"/>
    <row r="26545" customFormat="1" x14ac:dyDescent="0.2"/>
    <row r="26546" customFormat="1" x14ac:dyDescent="0.2"/>
    <row r="26547" customFormat="1" x14ac:dyDescent="0.2"/>
    <row r="26548" customFormat="1" x14ac:dyDescent="0.2"/>
    <row r="26549" customFormat="1" x14ac:dyDescent="0.2"/>
    <row r="26550" customFormat="1" x14ac:dyDescent="0.2"/>
    <row r="26551" customFormat="1" x14ac:dyDescent="0.2"/>
    <row r="26552" customFormat="1" x14ac:dyDescent="0.2"/>
    <row r="26553" customFormat="1" x14ac:dyDescent="0.2"/>
    <row r="26554" customFormat="1" x14ac:dyDescent="0.2"/>
    <row r="26555" customFormat="1" x14ac:dyDescent="0.2"/>
    <row r="26556" customFormat="1" x14ac:dyDescent="0.2"/>
    <row r="26557" customFormat="1" x14ac:dyDescent="0.2"/>
    <row r="26558" customFormat="1" x14ac:dyDescent="0.2"/>
    <row r="26559" customFormat="1" x14ac:dyDescent="0.2"/>
    <row r="26560" customFormat="1" x14ac:dyDescent="0.2"/>
    <row r="26561" customFormat="1" x14ac:dyDescent="0.2"/>
    <row r="26562" customFormat="1" x14ac:dyDescent="0.2"/>
    <row r="26563" customFormat="1" x14ac:dyDescent="0.2"/>
    <row r="26564" customFormat="1" x14ac:dyDescent="0.2"/>
    <row r="26565" customFormat="1" x14ac:dyDescent="0.2"/>
    <row r="26566" customFormat="1" x14ac:dyDescent="0.2"/>
    <row r="26567" customFormat="1" x14ac:dyDescent="0.2"/>
    <row r="26568" customFormat="1" x14ac:dyDescent="0.2"/>
    <row r="26569" customFormat="1" x14ac:dyDescent="0.2"/>
    <row r="26570" customFormat="1" x14ac:dyDescent="0.2"/>
    <row r="26571" customFormat="1" x14ac:dyDescent="0.2"/>
    <row r="26572" customFormat="1" x14ac:dyDescent="0.2"/>
    <row r="26573" customFormat="1" x14ac:dyDescent="0.2"/>
    <row r="26574" customFormat="1" x14ac:dyDescent="0.2"/>
    <row r="26575" customFormat="1" x14ac:dyDescent="0.2"/>
    <row r="26576" customFormat="1" x14ac:dyDescent="0.2"/>
    <row r="26577" customFormat="1" x14ac:dyDescent="0.2"/>
    <row r="26578" customFormat="1" x14ac:dyDescent="0.2"/>
    <row r="26579" customFormat="1" x14ac:dyDescent="0.2"/>
    <row r="26580" customFormat="1" x14ac:dyDescent="0.2"/>
    <row r="26581" customFormat="1" x14ac:dyDescent="0.2"/>
    <row r="26582" customFormat="1" x14ac:dyDescent="0.2"/>
    <row r="26583" customFormat="1" x14ac:dyDescent="0.2"/>
    <row r="26584" customFormat="1" x14ac:dyDescent="0.2"/>
    <row r="26585" customFormat="1" x14ac:dyDescent="0.2"/>
    <row r="26586" customFormat="1" x14ac:dyDescent="0.2"/>
    <row r="26587" customFormat="1" x14ac:dyDescent="0.2"/>
    <row r="26588" customFormat="1" x14ac:dyDescent="0.2"/>
    <row r="26589" customFormat="1" x14ac:dyDescent="0.2"/>
    <row r="26590" customFormat="1" x14ac:dyDescent="0.2"/>
    <row r="26591" customFormat="1" x14ac:dyDescent="0.2"/>
    <row r="26592" customFormat="1" x14ac:dyDescent="0.2"/>
    <row r="26593" customFormat="1" x14ac:dyDescent="0.2"/>
    <row r="26594" customFormat="1" x14ac:dyDescent="0.2"/>
    <row r="26595" customFormat="1" x14ac:dyDescent="0.2"/>
    <row r="26596" customFormat="1" x14ac:dyDescent="0.2"/>
    <row r="26597" customFormat="1" x14ac:dyDescent="0.2"/>
    <row r="26598" customFormat="1" x14ac:dyDescent="0.2"/>
    <row r="26599" customFormat="1" x14ac:dyDescent="0.2"/>
    <row r="26600" customFormat="1" x14ac:dyDescent="0.2"/>
    <row r="26601" customFormat="1" x14ac:dyDescent="0.2"/>
    <row r="26602" customFormat="1" x14ac:dyDescent="0.2"/>
    <row r="26603" customFormat="1" x14ac:dyDescent="0.2"/>
    <row r="26604" customFormat="1" x14ac:dyDescent="0.2"/>
    <row r="26605" customFormat="1" x14ac:dyDescent="0.2"/>
    <row r="26606" customFormat="1" x14ac:dyDescent="0.2"/>
    <row r="26607" customFormat="1" x14ac:dyDescent="0.2"/>
    <row r="26608" customFormat="1" x14ac:dyDescent="0.2"/>
    <row r="26609" customFormat="1" x14ac:dyDescent="0.2"/>
    <row r="26610" customFormat="1" x14ac:dyDescent="0.2"/>
    <row r="26611" customFormat="1" x14ac:dyDescent="0.2"/>
    <row r="26612" customFormat="1" x14ac:dyDescent="0.2"/>
    <row r="26613" customFormat="1" x14ac:dyDescent="0.2"/>
    <row r="26614" customFormat="1" x14ac:dyDescent="0.2"/>
    <row r="26615" customFormat="1" x14ac:dyDescent="0.2"/>
    <row r="26616" customFormat="1" x14ac:dyDescent="0.2"/>
    <row r="26617" customFormat="1" x14ac:dyDescent="0.2"/>
    <row r="26618" customFormat="1" x14ac:dyDescent="0.2"/>
    <row r="26619" customFormat="1" x14ac:dyDescent="0.2"/>
    <row r="26620" customFormat="1" x14ac:dyDescent="0.2"/>
    <row r="26621" customFormat="1" x14ac:dyDescent="0.2"/>
    <row r="26622" customFormat="1" x14ac:dyDescent="0.2"/>
    <row r="26623" customFormat="1" x14ac:dyDescent="0.2"/>
    <row r="26624" customFormat="1" x14ac:dyDescent="0.2"/>
    <row r="26625" customFormat="1" x14ac:dyDescent="0.2"/>
    <row r="26626" customFormat="1" x14ac:dyDescent="0.2"/>
    <row r="26627" customFormat="1" x14ac:dyDescent="0.2"/>
    <row r="26628" customFormat="1" x14ac:dyDescent="0.2"/>
    <row r="26629" customFormat="1" x14ac:dyDescent="0.2"/>
    <row r="26630" customFormat="1" x14ac:dyDescent="0.2"/>
    <row r="26631" customFormat="1" x14ac:dyDescent="0.2"/>
    <row r="26632" customFormat="1" x14ac:dyDescent="0.2"/>
    <row r="26633" customFormat="1" x14ac:dyDescent="0.2"/>
    <row r="26634" customFormat="1" x14ac:dyDescent="0.2"/>
    <row r="26635" customFormat="1" x14ac:dyDescent="0.2"/>
    <row r="26636" customFormat="1" x14ac:dyDescent="0.2"/>
    <row r="26637" customFormat="1" x14ac:dyDescent="0.2"/>
    <row r="26638" customFormat="1" x14ac:dyDescent="0.2"/>
    <row r="26639" customFormat="1" x14ac:dyDescent="0.2"/>
    <row r="26640" customFormat="1" x14ac:dyDescent="0.2"/>
    <row r="26641" customFormat="1" x14ac:dyDescent="0.2"/>
    <row r="26642" customFormat="1" x14ac:dyDescent="0.2"/>
    <row r="26643" customFormat="1" x14ac:dyDescent="0.2"/>
    <row r="26644" customFormat="1" x14ac:dyDescent="0.2"/>
    <row r="26645" customFormat="1" x14ac:dyDescent="0.2"/>
    <row r="26646" customFormat="1" x14ac:dyDescent="0.2"/>
    <row r="26647" customFormat="1" x14ac:dyDescent="0.2"/>
    <row r="26648" customFormat="1" x14ac:dyDescent="0.2"/>
    <row r="26649" customFormat="1" x14ac:dyDescent="0.2"/>
    <row r="26650" customFormat="1" x14ac:dyDescent="0.2"/>
    <row r="26651" customFormat="1" x14ac:dyDescent="0.2"/>
    <row r="26652" customFormat="1" x14ac:dyDescent="0.2"/>
    <row r="26653" customFormat="1" x14ac:dyDescent="0.2"/>
    <row r="26654" customFormat="1" x14ac:dyDescent="0.2"/>
    <row r="26655" customFormat="1" x14ac:dyDescent="0.2"/>
    <row r="26656" customFormat="1" x14ac:dyDescent="0.2"/>
    <row r="26657" customFormat="1" x14ac:dyDescent="0.2"/>
    <row r="26658" customFormat="1" x14ac:dyDescent="0.2"/>
    <row r="26659" customFormat="1" x14ac:dyDescent="0.2"/>
    <row r="26660" customFormat="1" x14ac:dyDescent="0.2"/>
    <row r="26661" customFormat="1" x14ac:dyDescent="0.2"/>
    <row r="26662" customFormat="1" x14ac:dyDescent="0.2"/>
    <row r="26663" customFormat="1" x14ac:dyDescent="0.2"/>
    <row r="26664" customFormat="1" x14ac:dyDescent="0.2"/>
    <row r="26665" customFormat="1" x14ac:dyDescent="0.2"/>
    <row r="26666" customFormat="1" x14ac:dyDescent="0.2"/>
    <row r="26667" customFormat="1" x14ac:dyDescent="0.2"/>
    <row r="26668" customFormat="1" x14ac:dyDescent="0.2"/>
    <row r="26669" customFormat="1" x14ac:dyDescent="0.2"/>
    <row r="26670" customFormat="1" x14ac:dyDescent="0.2"/>
    <row r="26671" customFormat="1" x14ac:dyDescent="0.2"/>
    <row r="26672" customFormat="1" x14ac:dyDescent="0.2"/>
    <row r="26673" customFormat="1" x14ac:dyDescent="0.2"/>
    <row r="26674" customFormat="1" x14ac:dyDescent="0.2"/>
    <row r="26675" customFormat="1" x14ac:dyDescent="0.2"/>
    <row r="26676" customFormat="1" x14ac:dyDescent="0.2"/>
    <row r="26677" customFormat="1" x14ac:dyDescent="0.2"/>
    <row r="26678" customFormat="1" x14ac:dyDescent="0.2"/>
    <row r="26679" customFormat="1" x14ac:dyDescent="0.2"/>
    <row r="26680" customFormat="1" x14ac:dyDescent="0.2"/>
    <row r="26681" customFormat="1" x14ac:dyDescent="0.2"/>
    <row r="26682" customFormat="1" x14ac:dyDescent="0.2"/>
    <row r="26683" customFormat="1" x14ac:dyDescent="0.2"/>
    <row r="26684" customFormat="1" x14ac:dyDescent="0.2"/>
    <row r="26685" customFormat="1" x14ac:dyDescent="0.2"/>
    <row r="26686" customFormat="1" x14ac:dyDescent="0.2"/>
    <row r="26687" customFormat="1" x14ac:dyDescent="0.2"/>
    <row r="26688" customFormat="1" x14ac:dyDescent="0.2"/>
    <row r="26689" customFormat="1" x14ac:dyDescent="0.2"/>
    <row r="26690" customFormat="1" x14ac:dyDescent="0.2"/>
    <row r="26691" customFormat="1" x14ac:dyDescent="0.2"/>
    <row r="26692" customFormat="1" x14ac:dyDescent="0.2"/>
    <row r="26693" customFormat="1" x14ac:dyDescent="0.2"/>
    <row r="26694" customFormat="1" x14ac:dyDescent="0.2"/>
    <row r="26695" customFormat="1" x14ac:dyDescent="0.2"/>
    <row r="26696" customFormat="1" x14ac:dyDescent="0.2"/>
    <row r="26697" customFormat="1" x14ac:dyDescent="0.2"/>
    <row r="26698" customFormat="1" x14ac:dyDescent="0.2"/>
    <row r="26699" customFormat="1" x14ac:dyDescent="0.2"/>
    <row r="26700" customFormat="1" x14ac:dyDescent="0.2"/>
    <row r="26701" customFormat="1" x14ac:dyDescent="0.2"/>
    <row r="26702" customFormat="1" x14ac:dyDescent="0.2"/>
    <row r="26703" customFormat="1" x14ac:dyDescent="0.2"/>
    <row r="26704" customFormat="1" x14ac:dyDescent="0.2"/>
    <row r="26705" customFormat="1" x14ac:dyDescent="0.2"/>
    <row r="26706" customFormat="1" x14ac:dyDescent="0.2"/>
    <row r="26707" customFormat="1" x14ac:dyDescent="0.2"/>
    <row r="26708" customFormat="1" x14ac:dyDescent="0.2"/>
    <row r="26709" customFormat="1" x14ac:dyDescent="0.2"/>
    <row r="26710" customFormat="1" x14ac:dyDescent="0.2"/>
    <row r="26711" customFormat="1" x14ac:dyDescent="0.2"/>
    <row r="26712" customFormat="1" x14ac:dyDescent="0.2"/>
    <row r="26713" customFormat="1" x14ac:dyDescent="0.2"/>
    <row r="26714" customFormat="1" x14ac:dyDescent="0.2"/>
    <row r="26715" customFormat="1" x14ac:dyDescent="0.2"/>
    <row r="26716" customFormat="1" x14ac:dyDescent="0.2"/>
    <row r="26717" customFormat="1" x14ac:dyDescent="0.2"/>
    <row r="26718" customFormat="1" x14ac:dyDescent="0.2"/>
    <row r="26719" customFormat="1" x14ac:dyDescent="0.2"/>
    <row r="26720" customFormat="1" x14ac:dyDescent="0.2"/>
    <row r="26721" customFormat="1" x14ac:dyDescent="0.2"/>
    <row r="26722" customFormat="1" x14ac:dyDescent="0.2"/>
    <row r="26723" customFormat="1" x14ac:dyDescent="0.2"/>
    <row r="26724" customFormat="1" x14ac:dyDescent="0.2"/>
    <row r="26725" customFormat="1" x14ac:dyDescent="0.2"/>
    <row r="26726" customFormat="1" x14ac:dyDescent="0.2"/>
    <row r="26727" customFormat="1" x14ac:dyDescent="0.2"/>
    <row r="26728" customFormat="1" x14ac:dyDescent="0.2"/>
    <row r="26729" customFormat="1" x14ac:dyDescent="0.2"/>
    <row r="26730" customFormat="1" x14ac:dyDescent="0.2"/>
    <row r="26731" customFormat="1" x14ac:dyDescent="0.2"/>
    <row r="26732" customFormat="1" x14ac:dyDescent="0.2"/>
    <row r="26733" customFormat="1" x14ac:dyDescent="0.2"/>
    <row r="26734" customFormat="1" x14ac:dyDescent="0.2"/>
    <row r="26735" customFormat="1" x14ac:dyDescent="0.2"/>
    <row r="26736" customFormat="1" x14ac:dyDescent="0.2"/>
    <row r="26737" customFormat="1" x14ac:dyDescent="0.2"/>
    <row r="26738" customFormat="1" x14ac:dyDescent="0.2"/>
    <row r="26739" customFormat="1" x14ac:dyDescent="0.2"/>
    <row r="26740" customFormat="1" x14ac:dyDescent="0.2"/>
    <row r="26741" customFormat="1" x14ac:dyDescent="0.2"/>
    <row r="26742" customFormat="1" x14ac:dyDescent="0.2"/>
    <row r="26743" customFormat="1" x14ac:dyDescent="0.2"/>
    <row r="26744" customFormat="1" x14ac:dyDescent="0.2"/>
    <row r="26745" customFormat="1" x14ac:dyDescent="0.2"/>
    <row r="26746" customFormat="1" x14ac:dyDescent="0.2"/>
    <row r="26747" customFormat="1" x14ac:dyDescent="0.2"/>
    <row r="26748" customFormat="1" x14ac:dyDescent="0.2"/>
    <row r="26749" customFormat="1" x14ac:dyDescent="0.2"/>
    <row r="26750" customFormat="1" x14ac:dyDescent="0.2"/>
    <row r="26751" customFormat="1" x14ac:dyDescent="0.2"/>
    <row r="26752" customFormat="1" x14ac:dyDescent="0.2"/>
    <row r="26753" customFormat="1" x14ac:dyDescent="0.2"/>
    <row r="26754" customFormat="1" x14ac:dyDescent="0.2"/>
    <row r="26755" customFormat="1" x14ac:dyDescent="0.2"/>
    <row r="26756" customFormat="1" x14ac:dyDescent="0.2"/>
    <row r="26757" customFormat="1" x14ac:dyDescent="0.2"/>
    <row r="26758" customFormat="1" x14ac:dyDescent="0.2"/>
    <row r="26759" customFormat="1" x14ac:dyDescent="0.2"/>
    <row r="26760" customFormat="1" x14ac:dyDescent="0.2"/>
    <row r="26761" customFormat="1" x14ac:dyDescent="0.2"/>
    <row r="26762" customFormat="1" x14ac:dyDescent="0.2"/>
    <row r="26763" customFormat="1" x14ac:dyDescent="0.2"/>
    <row r="26764" customFormat="1" x14ac:dyDescent="0.2"/>
    <row r="26765" customFormat="1" x14ac:dyDescent="0.2"/>
    <row r="26766" customFormat="1" x14ac:dyDescent="0.2"/>
    <row r="26767" customFormat="1" x14ac:dyDescent="0.2"/>
    <row r="26768" customFormat="1" x14ac:dyDescent="0.2"/>
    <row r="26769" customFormat="1" x14ac:dyDescent="0.2"/>
    <row r="26770" customFormat="1" x14ac:dyDescent="0.2"/>
    <row r="26771" customFormat="1" x14ac:dyDescent="0.2"/>
    <row r="26772" customFormat="1" x14ac:dyDescent="0.2"/>
    <row r="26773" customFormat="1" x14ac:dyDescent="0.2"/>
    <row r="26774" customFormat="1" x14ac:dyDescent="0.2"/>
    <row r="26775" customFormat="1" x14ac:dyDescent="0.2"/>
    <row r="26776" customFormat="1" x14ac:dyDescent="0.2"/>
    <row r="26777" customFormat="1" x14ac:dyDescent="0.2"/>
    <row r="26778" customFormat="1" x14ac:dyDescent="0.2"/>
    <row r="26779" customFormat="1" x14ac:dyDescent="0.2"/>
    <row r="26780" customFormat="1" x14ac:dyDescent="0.2"/>
    <row r="26781" customFormat="1" x14ac:dyDescent="0.2"/>
    <row r="26782" customFormat="1" x14ac:dyDescent="0.2"/>
    <row r="26783" customFormat="1" x14ac:dyDescent="0.2"/>
    <row r="26784" customFormat="1" x14ac:dyDescent="0.2"/>
    <row r="26785" customFormat="1" x14ac:dyDescent="0.2"/>
    <row r="26786" customFormat="1" x14ac:dyDescent="0.2"/>
    <row r="26787" customFormat="1" x14ac:dyDescent="0.2"/>
    <row r="26788" customFormat="1" x14ac:dyDescent="0.2"/>
    <row r="26789" customFormat="1" x14ac:dyDescent="0.2"/>
    <row r="26790" customFormat="1" x14ac:dyDescent="0.2"/>
    <row r="26791" customFormat="1" x14ac:dyDescent="0.2"/>
    <row r="26792" customFormat="1" x14ac:dyDescent="0.2"/>
    <row r="26793" customFormat="1" x14ac:dyDescent="0.2"/>
    <row r="26794" customFormat="1" x14ac:dyDescent="0.2"/>
    <row r="26795" customFormat="1" x14ac:dyDescent="0.2"/>
    <row r="26796" customFormat="1" x14ac:dyDescent="0.2"/>
    <row r="26797" customFormat="1" x14ac:dyDescent="0.2"/>
    <row r="26798" customFormat="1" x14ac:dyDescent="0.2"/>
    <row r="26799" customFormat="1" x14ac:dyDescent="0.2"/>
    <row r="26800" customFormat="1" x14ac:dyDescent="0.2"/>
    <row r="26801" customFormat="1" x14ac:dyDescent="0.2"/>
    <row r="26802" customFormat="1" x14ac:dyDescent="0.2"/>
    <row r="26803" customFormat="1" x14ac:dyDescent="0.2"/>
    <row r="26804" customFormat="1" x14ac:dyDescent="0.2"/>
    <row r="26805" customFormat="1" x14ac:dyDescent="0.2"/>
    <row r="26806" customFormat="1" x14ac:dyDescent="0.2"/>
    <row r="26807" customFormat="1" x14ac:dyDescent="0.2"/>
    <row r="26808" customFormat="1" x14ac:dyDescent="0.2"/>
    <row r="26809" customFormat="1" x14ac:dyDescent="0.2"/>
    <row r="26810" customFormat="1" x14ac:dyDescent="0.2"/>
    <row r="26811" customFormat="1" x14ac:dyDescent="0.2"/>
    <row r="26812" customFormat="1" x14ac:dyDescent="0.2"/>
    <row r="26813" customFormat="1" x14ac:dyDescent="0.2"/>
    <row r="26814" customFormat="1" x14ac:dyDescent="0.2"/>
    <row r="26815" customFormat="1" x14ac:dyDescent="0.2"/>
    <row r="26816" customFormat="1" x14ac:dyDescent="0.2"/>
    <row r="26817" customFormat="1" x14ac:dyDescent="0.2"/>
    <row r="26818" customFormat="1" x14ac:dyDescent="0.2"/>
    <row r="26819" customFormat="1" x14ac:dyDescent="0.2"/>
    <row r="26820" customFormat="1" x14ac:dyDescent="0.2"/>
    <row r="26821" customFormat="1" x14ac:dyDescent="0.2"/>
    <row r="26822" customFormat="1" x14ac:dyDescent="0.2"/>
    <row r="26823" customFormat="1" x14ac:dyDescent="0.2"/>
    <row r="26824" customFormat="1" x14ac:dyDescent="0.2"/>
    <row r="26825" customFormat="1" x14ac:dyDescent="0.2"/>
    <row r="26826" customFormat="1" x14ac:dyDescent="0.2"/>
    <row r="26827" customFormat="1" x14ac:dyDescent="0.2"/>
    <row r="26828" customFormat="1" x14ac:dyDescent="0.2"/>
    <row r="26829" customFormat="1" x14ac:dyDescent="0.2"/>
    <row r="26830" customFormat="1" x14ac:dyDescent="0.2"/>
    <row r="26831" customFormat="1" x14ac:dyDescent="0.2"/>
    <row r="26832" customFormat="1" x14ac:dyDescent="0.2"/>
    <row r="26833" customFormat="1" x14ac:dyDescent="0.2"/>
    <row r="26834" customFormat="1" x14ac:dyDescent="0.2"/>
    <row r="26835" customFormat="1" x14ac:dyDescent="0.2"/>
    <row r="26836" customFormat="1" x14ac:dyDescent="0.2"/>
    <row r="26837" customFormat="1" x14ac:dyDescent="0.2"/>
    <row r="26838" customFormat="1" x14ac:dyDescent="0.2"/>
    <row r="26839" customFormat="1" x14ac:dyDescent="0.2"/>
    <row r="26840" customFormat="1" x14ac:dyDescent="0.2"/>
    <row r="26841" customFormat="1" x14ac:dyDescent="0.2"/>
    <row r="26842" customFormat="1" x14ac:dyDescent="0.2"/>
    <row r="26843" customFormat="1" x14ac:dyDescent="0.2"/>
    <row r="26844" customFormat="1" x14ac:dyDescent="0.2"/>
    <row r="26845" customFormat="1" x14ac:dyDescent="0.2"/>
    <row r="26846" customFormat="1" x14ac:dyDescent="0.2"/>
    <row r="26847" customFormat="1" x14ac:dyDescent="0.2"/>
    <row r="26848" customFormat="1" x14ac:dyDescent="0.2"/>
    <row r="26849" customFormat="1" x14ac:dyDescent="0.2"/>
    <row r="26850" customFormat="1" x14ac:dyDescent="0.2"/>
    <row r="26851" customFormat="1" x14ac:dyDescent="0.2"/>
    <row r="26852" customFormat="1" x14ac:dyDescent="0.2"/>
    <row r="26853" customFormat="1" x14ac:dyDescent="0.2"/>
    <row r="26854" customFormat="1" x14ac:dyDescent="0.2"/>
    <row r="26855" customFormat="1" x14ac:dyDescent="0.2"/>
    <row r="26856" customFormat="1" x14ac:dyDescent="0.2"/>
    <row r="26857" customFormat="1" x14ac:dyDescent="0.2"/>
    <row r="26858" customFormat="1" x14ac:dyDescent="0.2"/>
    <row r="26859" customFormat="1" x14ac:dyDescent="0.2"/>
    <row r="26860" customFormat="1" x14ac:dyDescent="0.2"/>
    <row r="26861" customFormat="1" x14ac:dyDescent="0.2"/>
    <row r="26862" customFormat="1" x14ac:dyDescent="0.2"/>
    <row r="26863" customFormat="1" x14ac:dyDescent="0.2"/>
    <row r="26864" customFormat="1" x14ac:dyDescent="0.2"/>
    <row r="26865" customFormat="1" x14ac:dyDescent="0.2"/>
    <row r="26866" customFormat="1" x14ac:dyDescent="0.2"/>
    <row r="26867" customFormat="1" x14ac:dyDescent="0.2"/>
    <row r="26868" customFormat="1" x14ac:dyDescent="0.2"/>
    <row r="26869" customFormat="1" x14ac:dyDescent="0.2"/>
    <row r="26870" customFormat="1" x14ac:dyDescent="0.2"/>
    <row r="26871" customFormat="1" x14ac:dyDescent="0.2"/>
    <row r="26872" customFormat="1" x14ac:dyDescent="0.2"/>
    <row r="26873" customFormat="1" x14ac:dyDescent="0.2"/>
    <row r="26874" customFormat="1" x14ac:dyDescent="0.2"/>
    <row r="26875" customFormat="1" x14ac:dyDescent="0.2"/>
    <row r="26876" customFormat="1" x14ac:dyDescent="0.2"/>
    <row r="26877" customFormat="1" x14ac:dyDescent="0.2"/>
    <row r="26878" customFormat="1" x14ac:dyDescent="0.2"/>
    <row r="26879" customFormat="1" x14ac:dyDescent="0.2"/>
    <row r="26880" customFormat="1" x14ac:dyDescent="0.2"/>
    <row r="26881" customFormat="1" x14ac:dyDescent="0.2"/>
    <row r="26882" customFormat="1" x14ac:dyDescent="0.2"/>
    <row r="26883" customFormat="1" x14ac:dyDescent="0.2"/>
    <row r="26884" customFormat="1" x14ac:dyDescent="0.2"/>
    <row r="26885" customFormat="1" x14ac:dyDescent="0.2"/>
    <row r="26886" customFormat="1" x14ac:dyDescent="0.2"/>
    <row r="26887" customFormat="1" x14ac:dyDescent="0.2"/>
    <row r="26888" customFormat="1" x14ac:dyDescent="0.2"/>
    <row r="26889" customFormat="1" x14ac:dyDescent="0.2"/>
    <row r="26890" customFormat="1" x14ac:dyDescent="0.2"/>
    <row r="26891" customFormat="1" x14ac:dyDescent="0.2"/>
    <row r="26892" customFormat="1" x14ac:dyDescent="0.2"/>
    <row r="26893" customFormat="1" x14ac:dyDescent="0.2"/>
    <row r="26894" customFormat="1" x14ac:dyDescent="0.2"/>
    <row r="26895" customFormat="1" x14ac:dyDescent="0.2"/>
    <row r="26896" customFormat="1" x14ac:dyDescent="0.2"/>
    <row r="26897" customFormat="1" x14ac:dyDescent="0.2"/>
    <row r="26898" customFormat="1" x14ac:dyDescent="0.2"/>
    <row r="26899" customFormat="1" x14ac:dyDescent="0.2"/>
    <row r="26900" customFormat="1" x14ac:dyDescent="0.2"/>
    <row r="26901" customFormat="1" x14ac:dyDescent="0.2"/>
    <row r="26902" customFormat="1" x14ac:dyDescent="0.2"/>
    <row r="26903" customFormat="1" x14ac:dyDescent="0.2"/>
    <row r="26904" customFormat="1" x14ac:dyDescent="0.2"/>
    <row r="26905" customFormat="1" x14ac:dyDescent="0.2"/>
    <row r="26906" customFormat="1" x14ac:dyDescent="0.2"/>
    <row r="26907" customFormat="1" x14ac:dyDescent="0.2"/>
    <row r="26908" customFormat="1" x14ac:dyDescent="0.2"/>
    <row r="26909" customFormat="1" x14ac:dyDescent="0.2"/>
    <row r="26910" customFormat="1" x14ac:dyDescent="0.2"/>
    <row r="26911" customFormat="1" x14ac:dyDescent="0.2"/>
    <row r="26912" customFormat="1" x14ac:dyDescent="0.2"/>
    <row r="26913" customFormat="1" x14ac:dyDescent="0.2"/>
    <row r="26914" customFormat="1" x14ac:dyDescent="0.2"/>
    <row r="26915" customFormat="1" x14ac:dyDescent="0.2"/>
    <row r="26916" customFormat="1" x14ac:dyDescent="0.2"/>
    <row r="26917" customFormat="1" x14ac:dyDescent="0.2"/>
    <row r="26918" customFormat="1" x14ac:dyDescent="0.2"/>
    <row r="26919" customFormat="1" x14ac:dyDescent="0.2"/>
    <row r="26920" customFormat="1" x14ac:dyDescent="0.2"/>
    <row r="26921" customFormat="1" x14ac:dyDescent="0.2"/>
    <row r="26922" customFormat="1" x14ac:dyDescent="0.2"/>
    <row r="26923" customFormat="1" x14ac:dyDescent="0.2"/>
    <row r="26924" customFormat="1" x14ac:dyDescent="0.2"/>
    <row r="26925" customFormat="1" x14ac:dyDescent="0.2"/>
    <row r="26926" customFormat="1" x14ac:dyDescent="0.2"/>
    <row r="26927" customFormat="1" x14ac:dyDescent="0.2"/>
    <row r="26928" customFormat="1" x14ac:dyDescent="0.2"/>
    <row r="26929" customFormat="1" x14ac:dyDescent="0.2"/>
    <row r="26930" customFormat="1" x14ac:dyDescent="0.2"/>
    <row r="26931" customFormat="1" x14ac:dyDescent="0.2"/>
    <row r="26932" customFormat="1" x14ac:dyDescent="0.2"/>
    <row r="26933" customFormat="1" x14ac:dyDescent="0.2"/>
    <row r="26934" customFormat="1" x14ac:dyDescent="0.2"/>
    <row r="26935" customFormat="1" x14ac:dyDescent="0.2"/>
    <row r="26936" customFormat="1" x14ac:dyDescent="0.2"/>
    <row r="26937" customFormat="1" x14ac:dyDescent="0.2"/>
    <row r="26938" customFormat="1" x14ac:dyDescent="0.2"/>
    <row r="26939" customFormat="1" x14ac:dyDescent="0.2"/>
    <row r="26940" customFormat="1" x14ac:dyDescent="0.2"/>
    <row r="26941" customFormat="1" x14ac:dyDescent="0.2"/>
    <row r="26942" customFormat="1" x14ac:dyDescent="0.2"/>
    <row r="26943" customFormat="1" x14ac:dyDescent="0.2"/>
    <row r="26944" customFormat="1" x14ac:dyDescent="0.2"/>
    <row r="26945" customFormat="1" x14ac:dyDescent="0.2"/>
    <row r="26946" customFormat="1" x14ac:dyDescent="0.2"/>
    <row r="26947" customFormat="1" x14ac:dyDescent="0.2"/>
    <row r="26948" customFormat="1" x14ac:dyDescent="0.2"/>
    <row r="26949" customFormat="1" x14ac:dyDescent="0.2"/>
    <row r="26950" customFormat="1" x14ac:dyDescent="0.2"/>
    <row r="26951" customFormat="1" x14ac:dyDescent="0.2"/>
    <row r="26952" customFormat="1" x14ac:dyDescent="0.2"/>
    <row r="26953" customFormat="1" x14ac:dyDescent="0.2"/>
    <row r="26954" customFormat="1" x14ac:dyDescent="0.2"/>
    <row r="26955" customFormat="1" x14ac:dyDescent="0.2"/>
    <row r="26956" customFormat="1" x14ac:dyDescent="0.2"/>
    <row r="26957" customFormat="1" x14ac:dyDescent="0.2"/>
    <row r="26958" customFormat="1" x14ac:dyDescent="0.2"/>
    <row r="26959" customFormat="1" x14ac:dyDescent="0.2"/>
    <row r="26960" customFormat="1" x14ac:dyDescent="0.2"/>
    <row r="26961" customFormat="1" x14ac:dyDescent="0.2"/>
    <row r="26962" customFormat="1" x14ac:dyDescent="0.2"/>
    <row r="26963" customFormat="1" x14ac:dyDescent="0.2"/>
    <row r="26964" customFormat="1" x14ac:dyDescent="0.2"/>
    <row r="26965" customFormat="1" x14ac:dyDescent="0.2"/>
    <row r="26966" customFormat="1" x14ac:dyDescent="0.2"/>
    <row r="26967" customFormat="1" x14ac:dyDescent="0.2"/>
    <row r="26968" customFormat="1" x14ac:dyDescent="0.2"/>
    <row r="26969" customFormat="1" x14ac:dyDescent="0.2"/>
    <row r="26970" customFormat="1" x14ac:dyDescent="0.2"/>
    <row r="26971" customFormat="1" x14ac:dyDescent="0.2"/>
    <row r="26972" customFormat="1" x14ac:dyDescent="0.2"/>
    <row r="26973" customFormat="1" x14ac:dyDescent="0.2"/>
    <row r="26974" customFormat="1" x14ac:dyDescent="0.2"/>
    <row r="26975" customFormat="1" x14ac:dyDescent="0.2"/>
    <row r="26976" customFormat="1" x14ac:dyDescent="0.2"/>
    <row r="26977" customFormat="1" x14ac:dyDescent="0.2"/>
    <row r="26978" customFormat="1" x14ac:dyDescent="0.2"/>
    <row r="26979" customFormat="1" x14ac:dyDescent="0.2"/>
    <row r="26980" customFormat="1" x14ac:dyDescent="0.2"/>
    <row r="26981" customFormat="1" x14ac:dyDescent="0.2"/>
    <row r="26982" customFormat="1" x14ac:dyDescent="0.2"/>
    <row r="26983" customFormat="1" x14ac:dyDescent="0.2"/>
    <row r="26984" customFormat="1" x14ac:dyDescent="0.2"/>
    <row r="26985" customFormat="1" x14ac:dyDescent="0.2"/>
    <row r="26986" customFormat="1" x14ac:dyDescent="0.2"/>
    <row r="26987" customFormat="1" x14ac:dyDescent="0.2"/>
    <row r="26988" customFormat="1" x14ac:dyDescent="0.2"/>
    <row r="26989" customFormat="1" x14ac:dyDescent="0.2"/>
    <row r="26990" customFormat="1" x14ac:dyDescent="0.2"/>
    <row r="26991" customFormat="1" x14ac:dyDescent="0.2"/>
    <row r="26992" customFormat="1" x14ac:dyDescent="0.2"/>
    <row r="26993" customFormat="1" x14ac:dyDescent="0.2"/>
    <row r="26994" customFormat="1" x14ac:dyDescent="0.2"/>
    <row r="26995" customFormat="1" x14ac:dyDescent="0.2"/>
    <row r="26996" customFormat="1" x14ac:dyDescent="0.2"/>
    <row r="26997" customFormat="1" x14ac:dyDescent="0.2"/>
    <row r="26998" customFormat="1" x14ac:dyDescent="0.2"/>
    <row r="26999" customFormat="1" x14ac:dyDescent="0.2"/>
    <row r="27000" customFormat="1" x14ac:dyDescent="0.2"/>
    <row r="27001" customFormat="1" x14ac:dyDescent="0.2"/>
    <row r="27002" customFormat="1" x14ac:dyDescent="0.2"/>
    <row r="27003" customFormat="1" x14ac:dyDescent="0.2"/>
    <row r="27004" customFormat="1" x14ac:dyDescent="0.2"/>
    <row r="27005" customFormat="1" x14ac:dyDescent="0.2"/>
    <row r="27006" customFormat="1" x14ac:dyDescent="0.2"/>
    <row r="27007" customFormat="1" x14ac:dyDescent="0.2"/>
    <row r="27008" customFormat="1" x14ac:dyDescent="0.2"/>
    <row r="27009" customFormat="1" x14ac:dyDescent="0.2"/>
    <row r="27010" customFormat="1" x14ac:dyDescent="0.2"/>
    <row r="27011" customFormat="1" x14ac:dyDescent="0.2"/>
    <row r="27012" customFormat="1" x14ac:dyDescent="0.2"/>
    <row r="27013" customFormat="1" x14ac:dyDescent="0.2"/>
    <row r="27014" customFormat="1" x14ac:dyDescent="0.2"/>
    <row r="27015" customFormat="1" x14ac:dyDescent="0.2"/>
    <row r="27016" customFormat="1" x14ac:dyDescent="0.2"/>
    <row r="27017" customFormat="1" x14ac:dyDescent="0.2"/>
    <row r="27018" customFormat="1" x14ac:dyDescent="0.2"/>
    <row r="27019" customFormat="1" x14ac:dyDescent="0.2"/>
    <row r="27020" customFormat="1" x14ac:dyDescent="0.2"/>
    <row r="27021" customFormat="1" x14ac:dyDescent="0.2"/>
    <row r="27022" customFormat="1" x14ac:dyDescent="0.2"/>
    <row r="27023" customFormat="1" x14ac:dyDescent="0.2"/>
    <row r="27024" customFormat="1" x14ac:dyDescent="0.2"/>
    <row r="27025" customFormat="1" x14ac:dyDescent="0.2"/>
    <row r="27026" customFormat="1" x14ac:dyDescent="0.2"/>
    <row r="27027" customFormat="1" x14ac:dyDescent="0.2"/>
    <row r="27028" customFormat="1" x14ac:dyDescent="0.2"/>
    <row r="27029" customFormat="1" x14ac:dyDescent="0.2"/>
    <row r="27030" customFormat="1" x14ac:dyDescent="0.2"/>
    <row r="27031" customFormat="1" x14ac:dyDescent="0.2"/>
    <row r="27032" customFormat="1" x14ac:dyDescent="0.2"/>
    <row r="27033" customFormat="1" x14ac:dyDescent="0.2"/>
    <row r="27034" customFormat="1" x14ac:dyDescent="0.2"/>
    <row r="27035" customFormat="1" x14ac:dyDescent="0.2"/>
    <row r="27036" customFormat="1" x14ac:dyDescent="0.2"/>
    <row r="27037" customFormat="1" x14ac:dyDescent="0.2"/>
    <row r="27038" customFormat="1" x14ac:dyDescent="0.2"/>
    <row r="27039" customFormat="1" x14ac:dyDescent="0.2"/>
    <row r="27040" customFormat="1" x14ac:dyDescent="0.2"/>
    <row r="27041" customFormat="1" x14ac:dyDescent="0.2"/>
    <row r="27042" customFormat="1" x14ac:dyDescent="0.2"/>
    <row r="27043" customFormat="1" x14ac:dyDescent="0.2"/>
    <row r="27044" customFormat="1" x14ac:dyDescent="0.2"/>
    <row r="27045" customFormat="1" x14ac:dyDescent="0.2"/>
    <row r="27046" customFormat="1" x14ac:dyDescent="0.2"/>
    <row r="27047" customFormat="1" x14ac:dyDescent="0.2"/>
    <row r="27048" customFormat="1" x14ac:dyDescent="0.2"/>
    <row r="27049" customFormat="1" x14ac:dyDescent="0.2"/>
    <row r="27050" customFormat="1" x14ac:dyDescent="0.2"/>
    <row r="27051" customFormat="1" x14ac:dyDescent="0.2"/>
    <row r="27052" customFormat="1" x14ac:dyDescent="0.2"/>
    <row r="27053" customFormat="1" x14ac:dyDescent="0.2"/>
    <row r="27054" customFormat="1" x14ac:dyDescent="0.2"/>
    <row r="27055" customFormat="1" x14ac:dyDescent="0.2"/>
    <row r="27056" customFormat="1" x14ac:dyDescent="0.2"/>
    <row r="27057" customFormat="1" x14ac:dyDescent="0.2"/>
    <row r="27058" customFormat="1" x14ac:dyDescent="0.2"/>
    <row r="27059" customFormat="1" x14ac:dyDescent="0.2"/>
    <row r="27060" customFormat="1" x14ac:dyDescent="0.2"/>
    <row r="27061" customFormat="1" x14ac:dyDescent="0.2"/>
    <row r="27062" customFormat="1" x14ac:dyDescent="0.2"/>
    <row r="27063" customFormat="1" x14ac:dyDescent="0.2"/>
    <row r="27064" customFormat="1" x14ac:dyDescent="0.2"/>
    <row r="27065" customFormat="1" x14ac:dyDescent="0.2"/>
    <row r="27066" customFormat="1" x14ac:dyDescent="0.2"/>
    <row r="27067" customFormat="1" x14ac:dyDescent="0.2"/>
    <row r="27068" customFormat="1" x14ac:dyDescent="0.2"/>
    <row r="27069" customFormat="1" x14ac:dyDescent="0.2"/>
    <row r="27070" customFormat="1" x14ac:dyDescent="0.2"/>
    <row r="27071" customFormat="1" x14ac:dyDescent="0.2"/>
    <row r="27072" customFormat="1" x14ac:dyDescent="0.2"/>
    <row r="27073" customFormat="1" x14ac:dyDescent="0.2"/>
    <row r="27074" customFormat="1" x14ac:dyDescent="0.2"/>
    <row r="27075" customFormat="1" x14ac:dyDescent="0.2"/>
    <row r="27076" customFormat="1" x14ac:dyDescent="0.2"/>
    <row r="27077" customFormat="1" x14ac:dyDescent="0.2"/>
    <row r="27078" customFormat="1" x14ac:dyDescent="0.2"/>
    <row r="27079" customFormat="1" x14ac:dyDescent="0.2"/>
    <row r="27080" customFormat="1" x14ac:dyDescent="0.2"/>
    <row r="27081" customFormat="1" x14ac:dyDescent="0.2"/>
    <row r="27082" customFormat="1" x14ac:dyDescent="0.2"/>
    <row r="27083" customFormat="1" x14ac:dyDescent="0.2"/>
    <row r="27084" customFormat="1" x14ac:dyDescent="0.2"/>
    <row r="27085" customFormat="1" x14ac:dyDescent="0.2"/>
    <row r="27086" customFormat="1" x14ac:dyDescent="0.2"/>
    <row r="27087" customFormat="1" x14ac:dyDescent="0.2"/>
    <row r="27088" customFormat="1" x14ac:dyDescent="0.2"/>
    <row r="27089" customFormat="1" x14ac:dyDescent="0.2"/>
    <row r="27090" customFormat="1" x14ac:dyDescent="0.2"/>
    <row r="27091" customFormat="1" x14ac:dyDescent="0.2"/>
    <row r="27092" customFormat="1" x14ac:dyDescent="0.2"/>
    <row r="27093" customFormat="1" x14ac:dyDescent="0.2"/>
    <row r="27094" customFormat="1" x14ac:dyDescent="0.2"/>
    <row r="27095" customFormat="1" x14ac:dyDescent="0.2"/>
    <row r="27096" customFormat="1" x14ac:dyDescent="0.2"/>
    <row r="27097" customFormat="1" x14ac:dyDescent="0.2"/>
    <row r="27098" customFormat="1" x14ac:dyDescent="0.2"/>
    <row r="27099" customFormat="1" x14ac:dyDescent="0.2"/>
    <row r="27100" customFormat="1" x14ac:dyDescent="0.2"/>
    <row r="27101" customFormat="1" x14ac:dyDescent="0.2"/>
    <row r="27102" customFormat="1" x14ac:dyDescent="0.2"/>
    <row r="27103" customFormat="1" x14ac:dyDescent="0.2"/>
    <row r="27104" customFormat="1" x14ac:dyDescent="0.2"/>
    <row r="27105" customFormat="1" x14ac:dyDescent="0.2"/>
    <row r="27106" customFormat="1" x14ac:dyDescent="0.2"/>
    <row r="27107" customFormat="1" x14ac:dyDescent="0.2"/>
    <row r="27108" customFormat="1" x14ac:dyDescent="0.2"/>
    <row r="27109" customFormat="1" x14ac:dyDescent="0.2"/>
    <row r="27110" customFormat="1" x14ac:dyDescent="0.2"/>
    <row r="27111" customFormat="1" x14ac:dyDescent="0.2"/>
    <row r="27112" customFormat="1" x14ac:dyDescent="0.2"/>
    <row r="27113" customFormat="1" x14ac:dyDescent="0.2"/>
    <row r="27114" customFormat="1" x14ac:dyDescent="0.2"/>
    <row r="27115" customFormat="1" x14ac:dyDescent="0.2"/>
    <row r="27116" customFormat="1" x14ac:dyDescent="0.2"/>
    <row r="27117" customFormat="1" x14ac:dyDescent="0.2"/>
    <row r="27118" customFormat="1" x14ac:dyDescent="0.2"/>
    <row r="27119" customFormat="1" x14ac:dyDescent="0.2"/>
    <row r="27120" customFormat="1" x14ac:dyDescent="0.2"/>
    <row r="27121" customFormat="1" x14ac:dyDescent="0.2"/>
    <row r="27122" customFormat="1" x14ac:dyDescent="0.2"/>
    <row r="27123" customFormat="1" x14ac:dyDescent="0.2"/>
    <row r="27124" customFormat="1" x14ac:dyDescent="0.2"/>
    <row r="27125" customFormat="1" x14ac:dyDescent="0.2"/>
    <row r="27126" customFormat="1" x14ac:dyDescent="0.2"/>
    <row r="27127" customFormat="1" x14ac:dyDescent="0.2"/>
    <row r="27128" customFormat="1" x14ac:dyDescent="0.2"/>
    <row r="27129" customFormat="1" x14ac:dyDescent="0.2"/>
    <row r="27130" customFormat="1" x14ac:dyDescent="0.2"/>
    <row r="27131" customFormat="1" x14ac:dyDescent="0.2"/>
    <row r="27132" customFormat="1" x14ac:dyDescent="0.2"/>
    <row r="27133" customFormat="1" x14ac:dyDescent="0.2"/>
    <row r="27134" customFormat="1" x14ac:dyDescent="0.2"/>
    <row r="27135" customFormat="1" x14ac:dyDescent="0.2"/>
    <row r="27136" customFormat="1" x14ac:dyDescent="0.2"/>
    <row r="27137" customFormat="1" x14ac:dyDescent="0.2"/>
    <row r="27138" customFormat="1" x14ac:dyDescent="0.2"/>
    <row r="27139" customFormat="1" x14ac:dyDescent="0.2"/>
    <row r="27140" customFormat="1" x14ac:dyDescent="0.2"/>
    <row r="27141" customFormat="1" x14ac:dyDescent="0.2"/>
    <row r="27142" customFormat="1" x14ac:dyDescent="0.2"/>
    <row r="27143" customFormat="1" x14ac:dyDescent="0.2"/>
    <row r="27144" customFormat="1" x14ac:dyDescent="0.2"/>
    <row r="27145" customFormat="1" x14ac:dyDescent="0.2"/>
    <row r="27146" customFormat="1" x14ac:dyDescent="0.2"/>
    <row r="27147" customFormat="1" x14ac:dyDescent="0.2"/>
    <row r="27148" customFormat="1" x14ac:dyDescent="0.2"/>
    <row r="27149" customFormat="1" x14ac:dyDescent="0.2"/>
    <row r="27150" customFormat="1" x14ac:dyDescent="0.2"/>
    <row r="27151" customFormat="1" x14ac:dyDescent="0.2"/>
    <row r="27152" customFormat="1" x14ac:dyDescent="0.2"/>
    <row r="27153" customFormat="1" x14ac:dyDescent="0.2"/>
    <row r="27154" customFormat="1" x14ac:dyDescent="0.2"/>
    <row r="27155" customFormat="1" x14ac:dyDescent="0.2"/>
    <row r="27156" customFormat="1" x14ac:dyDescent="0.2"/>
    <row r="27157" customFormat="1" x14ac:dyDescent="0.2"/>
    <row r="27158" customFormat="1" x14ac:dyDescent="0.2"/>
    <row r="27159" customFormat="1" x14ac:dyDescent="0.2"/>
    <row r="27160" customFormat="1" x14ac:dyDescent="0.2"/>
    <row r="27161" customFormat="1" x14ac:dyDescent="0.2"/>
    <row r="27162" customFormat="1" x14ac:dyDescent="0.2"/>
    <row r="27163" customFormat="1" x14ac:dyDescent="0.2"/>
    <row r="27164" customFormat="1" x14ac:dyDescent="0.2"/>
    <row r="27165" customFormat="1" x14ac:dyDescent="0.2"/>
    <row r="27166" customFormat="1" x14ac:dyDescent="0.2"/>
    <row r="27167" customFormat="1" x14ac:dyDescent="0.2"/>
    <row r="27168" customFormat="1" x14ac:dyDescent="0.2"/>
    <row r="27169" customFormat="1" x14ac:dyDescent="0.2"/>
    <row r="27170" customFormat="1" x14ac:dyDescent="0.2"/>
    <row r="27171" customFormat="1" x14ac:dyDescent="0.2"/>
    <row r="27172" customFormat="1" x14ac:dyDescent="0.2"/>
    <row r="27173" customFormat="1" x14ac:dyDescent="0.2"/>
    <row r="27174" customFormat="1" x14ac:dyDescent="0.2"/>
    <row r="27175" customFormat="1" x14ac:dyDescent="0.2"/>
    <row r="27176" customFormat="1" x14ac:dyDescent="0.2"/>
    <row r="27177" customFormat="1" x14ac:dyDescent="0.2"/>
    <row r="27178" customFormat="1" x14ac:dyDescent="0.2"/>
    <row r="27179" customFormat="1" x14ac:dyDescent="0.2"/>
    <row r="27180" customFormat="1" x14ac:dyDescent="0.2"/>
    <row r="27181" customFormat="1" x14ac:dyDescent="0.2"/>
    <row r="27182" customFormat="1" x14ac:dyDescent="0.2"/>
    <row r="27183" customFormat="1" x14ac:dyDescent="0.2"/>
    <row r="27184" customFormat="1" x14ac:dyDescent="0.2"/>
    <row r="27185" customFormat="1" x14ac:dyDescent="0.2"/>
    <row r="27186" customFormat="1" x14ac:dyDescent="0.2"/>
    <row r="27187" customFormat="1" x14ac:dyDescent="0.2"/>
    <row r="27188" customFormat="1" x14ac:dyDescent="0.2"/>
    <row r="27189" customFormat="1" x14ac:dyDescent="0.2"/>
    <row r="27190" customFormat="1" x14ac:dyDescent="0.2"/>
    <row r="27191" customFormat="1" x14ac:dyDescent="0.2"/>
    <row r="27192" customFormat="1" x14ac:dyDescent="0.2"/>
    <row r="27193" customFormat="1" x14ac:dyDescent="0.2"/>
    <row r="27194" customFormat="1" x14ac:dyDescent="0.2"/>
    <row r="27195" customFormat="1" x14ac:dyDescent="0.2"/>
    <row r="27196" customFormat="1" x14ac:dyDescent="0.2"/>
    <row r="27197" customFormat="1" x14ac:dyDescent="0.2"/>
    <row r="27198" customFormat="1" x14ac:dyDescent="0.2"/>
    <row r="27199" customFormat="1" x14ac:dyDescent="0.2"/>
    <row r="27200" customFormat="1" x14ac:dyDescent="0.2"/>
    <row r="27201" customFormat="1" x14ac:dyDescent="0.2"/>
    <row r="27202" customFormat="1" x14ac:dyDescent="0.2"/>
    <row r="27203" customFormat="1" x14ac:dyDescent="0.2"/>
    <row r="27204" customFormat="1" x14ac:dyDescent="0.2"/>
    <row r="27205" customFormat="1" x14ac:dyDescent="0.2"/>
    <row r="27206" customFormat="1" x14ac:dyDescent="0.2"/>
    <row r="27207" customFormat="1" x14ac:dyDescent="0.2"/>
    <row r="27208" customFormat="1" x14ac:dyDescent="0.2"/>
    <row r="27209" customFormat="1" x14ac:dyDescent="0.2"/>
    <row r="27210" customFormat="1" x14ac:dyDescent="0.2"/>
    <row r="27211" customFormat="1" x14ac:dyDescent="0.2"/>
    <row r="27212" customFormat="1" x14ac:dyDescent="0.2"/>
    <row r="27213" customFormat="1" x14ac:dyDescent="0.2"/>
    <row r="27214" customFormat="1" x14ac:dyDescent="0.2"/>
    <row r="27215" customFormat="1" x14ac:dyDescent="0.2"/>
    <row r="27216" customFormat="1" x14ac:dyDescent="0.2"/>
    <row r="27217" customFormat="1" x14ac:dyDescent="0.2"/>
    <row r="27218" customFormat="1" x14ac:dyDescent="0.2"/>
    <row r="27219" customFormat="1" x14ac:dyDescent="0.2"/>
    <row r="27220" customFormat="1" x14ac:dyDescent="0.2"/>
    <row r="27221" customFormat="1" x14ac:dyDescent="0.2"/>
    <row r="27222" customFormat="1" x14ac:dyDescent="0.2"/>
    <row r="27223" customFormat="1" x14ac:dyDescent="0.2"/>
    <row r="27224" customFormat="1" x14ac:dyDescent="0.2"/>
    <row r="27225" customFormat="1" x14ac:dyDescent="0.2"/>
    <row r="27226" customFormat="1" x14ac:dyDescent="0.2"/>
    <row r="27227" customFormat="1" x14ac:dyDescent="0.2"/>
    <row r="27228" customFormat="1" x14ac:dyDescent="0.2"/>
    <row r="27229" customFormat="1" x14ac:dyDescent="0.2"/>
    <row r="27230" customFormat="1" x14ac:dyDescent="0.2"/>
    <row r="27231" customFormat="1" x14ac:dyDescent="0.2"/>
    <row r="27232" customFormat="1" x14ac:dyDescent="0.2"/>
    <row r="27233" customFormat="1" x14ac:dyDescent="0.2"/>
    <row r="27234" customFormat="1" x14ac:dyDescent="0.2"/>
    <row r="27235" customFormat="1" x14ac:dyDescent="0.2"/>
    <row r="27236" customFormat="1" x14ac:dyDescent="0.2"/>
    <row r="27237" customFormat="1" x14ac:dyDescent="0.2"/>
    <row r="27238" customFormat="1" x14ac:dyDescent="0.2"/>
    <row r="27239" customFormat="1" x14ac:dyDescent="0.2"/>
    <row r="27240" customFormat="1" x14ac:dyDescent="0.2"/>
    <row r="27241" customFormat="1" x14ac:dyDescent="0.2"/>
    <row r="27242" customFormat="1" x14ac:dyDescent="0.2"/>
    <row r="27243" customFormat="1" x14ac:dyDescent="0.2"/>
    <row r="27244" customFormat="1" x14ac:dyDescent="0.2"/>
    <row r="27245" customFormat="1" x14ac:dyDescent="0.2"/>
    <row r="27246" customFormat="1" x14ac:dyDescent="0.2"/>
    <row r="27247" customFormat="1" x14ac:dyDescent="0.2"/>
    <row r="27248" customFormat="1" x14ac:dyDescent="0.2"/>
    <row r="27249" customFormat="1" x14ac:dyDescent="0.2"/>
    <row r="27250" customFormat="1" x14ac:dyDescent="0.2"/>
    <row r="27251" customFormat="1" x14ac:dyDescent="0.2"/>
    <row r="27252" customFormat="1" x14ac:dyDescent="0.2"/>
    <row r="27253" customFormat="1" x14ac:dyDescent="0.2"/>
    <row r="27254" customFormat="1" x14ac:dyDescent="0.2"/>
    <row r="27255" customFormat="1" x14ac:dyDescent="0.2"/>
    <row r="27256" customFormat="1" x14ac:dyDescent="0.2"/>
    <row r="27257" customFormat="1" x14ac:dyDescent="0.2"/>
    <row r="27258" customFormat="1" x14ac:dyDescent="0.2"/>
    <row r="27259" customFormat="1" x14ac:dyDescent="0.2"/>
    <row r="27260" customFormat="1" x14ac:dyDescent="0.2"/>
    <row r="27261" customFormat="1" x14ac:dyDescent="0.2"/>
    <row r="27262" customFormat="1" x14ac:dyDescent="0.2"/>
    <row r="27263" customFormat="1" x14ac:dyDescent="0.2"/>
    <row r="27264" customFormat="1" x14ac:dyDescent="0.2"/>
    <row r="27265" customFormat="1" x14ac:dyDescent="0.2"/>
    <row r="27266" customFormat="1" x14ac:dyDescent="0.2"/>
    <row r="27267" customFormat="1" x14ac:dyDescent="0.2"/>
    <row r="27268" customFormat="1" x14ac:dyDescent="0.2"/>
    <row r="27269" customFormat="1" x14ac:dyDescent="0.2"/>
    <row r="27270" customFormat="1" x14ac:dyDescent="0.2"/>
    <row r="27271" customFormat="1" x14ac:dyDescent="0.2"/>
    <row r="27272" customFormat="1" x14ac:dyDescent="0.2"/>
    <row r="27273" customFormat="1" x14ac:dyDescent="0.2"/>
    <row r="27274" customFormat="1" x14ac:dyDescent="0.2"/>
    <row r="27275" customFormat="1" x14ac:dyDescent="0.2"/>
    <row r="27276" customFormat="1" x14ac:dyDescent="0.2"/>
    <row r="27277" customFormat="1" x14ac:dyDescent="0.2"/>
    <row r="27278" customFormat="1" x14ac:dyDescent="0.2"/>
    <row r="27279" customFormat="1" x14ac:dyDescent="0.2"/>
    <row r="27280" customFormat="1" x14ac:dyDescent="0.2"/>
    <row r="27281" customFormat="1" x14ac:dyDescent="0.2"/>
    <row r="27282" customFormat="1" x14ac:dyDescent="0.2"/>
    <row r="27283" customFormat="1" x14ac:dyDescent="0.2"/>
    <row r="27284" customFormat="1" x14ac:dyDescent="0.2"/>
    <row r="27285" customFormat="1" x14ac:dyDescent="0.2"/>
    <row r="27286" customFormat="1" x14ac:dyDescent="0.2"/>
    <row r="27287" customFormat="1" x14ac:dyDescent="0.2"/>
    <row r="27288" customFormat="1" x14ac:dyDescent="0.2"/>
    <row r="27289" customFormat="1" x14ac:dyDescent="0.2"/>
    <row r="27290" customFormat="1" x14ac:dyDescent="0.2"/>
    <row r="27291" customFormat="1" x14ac:dyDescent="0.2"/>
    <row r="27292" customFormat="1" x14ac:dyDescent="0.2"/>
    <row r="27293" customFormat="1" x14ac:dyDescent="0.2"/>
    <row r="27294" customFormat="1" x14ac:dyDescent="0.2"/>
    <row r="27295" customFormat="1" x14ac:dyDescent="0.2"/>
    <row r="27296" customFormat="1" x14ac:dyDescent="0.2"/>
    <row r="27297" customFormat="1" x14ac:dyDescent="0.2"/>
    <row r="27298" customFormat="1" x14ac:dyDescent="0.2"/>
    <row r="27299" customFormat="1" x14ac:dyDescent="0.2"/>
    <row r="27300" customFormat="1" x14ac:dyDescent="0.2"/>
    <row r="27301" customFormat="1" x14ac:dyDescent="0.2"/>
    <row r="27302" customFormat="1" x14ac:dyDescent="0.2"/>
    <row r="27303" customFormat="1" x14ac:dyDescent="0.2"/>
    <row r="27304" customFormat="1" x14ac:dyDescent="0.2"/>
    <row r="27305" customFormat="1" x14ac:dyDescent="0.2"/>
    <row r="27306" customFormat="1" x14ac:dyDescent="0.2"/>
    <row r="27307" customFormat="1" x14ac:dyDescent="0.2"/>
    <row r="27308" customFormat="1" x14ac:dyDescent="0.2"/>
    <row r="27309" customFormat="1" x14ac:dyDescent="0.2"/>
    <row r="27310" customFormat="1" x14ac:dyDescent="0.2"/>
    <row r="27311" customFormat="1" x14ac:dyDescent="0.2"/>
    <row r="27312" customFormat="1" x14ac:dyDescent="0.2"/>
    <row r="27313" customFormat="1" x14ac:dyDescent="0.2"/>
    <row r="27314" customFormat="1" x14ac:dyDescent="0.2"/>
    <row r="27315" customFormat="1" x14ac:dyDescent="0.2"/>
    <row r="27316" customFormat="1" x14ac:dyDescent="0.2"/>
    <row r="27317" customFormat="1" x14ac:dyDescent="0.2"/>
    <row r="27318" customFormat="1" x14ac:dyDescent="0.2"/>
    <row r="27319" customFormat="1" x14ac:dyDescent="0.2"/>
    <row r="27320" customFormat="1" x14ac:dyDescent="0.2"/>
    <row r="27321" customFormat="1" x14ac:dyDescent="0.2"/>
    <row r="27322" customFormat="1" x14ac:dyDescent="0.2"/>
    <row r="27323" customFormat="1" x14ac:dyDescent="0.2"/>
    <row r="27324" customFormat="1" x14ac:dyDescent="0.2"/>
    <row r="27325" customFormat="1" x14ac:dyDescent="0.2"/>
    <row r="27326" customFormat="1" x14ac:dyDescent="0.2"/>
    <row r="27327" customFormat="1" x14ac:dyDescent="0.2"/>
    <row r="27328" customFormat="1" x14ac:dyDescent="0.2"/>
    <row r="27329" customFormat="1" x14ac:dyDescent="0.2"/>
    <row r="27330" customFormat="1" x14ac:dyDescent="0.2"/>
    <row r="27331" customFormat="1" x14ac:dyDescent="0.2"/>
    <row r="27332" customFormat="1" x14ac:dyDescent="0.2"/>
    <row r="27333" customFormat="1" x14ac:dyDescent="0.2"/>
    <row r="27334" customFormat="1" x14ac:dyDescent="0.2"/>
    <row r="27335" customFormat="1" x14ac:dyDescent="0.2"/>
    <row r="27336" customFormat="1" x14ac:dyDescent="0.2"/>
    <row r="27337" customFormat="1" x14ac:dyDescent="0.2"/>
    <row r="27338" customFormat="1" x14ac:dyDescent="0.2"/>
    <row r="27339" customFormat="1" x14ac:dyDescent="0.2"/>
    <row r="27340" customFormat="1" x14ac:dyDescent="0.2"/>
    <row r="27341" customFormat="1" x14ac:dyDescent="0.2"/>
    <row r="27342" customFormat="1" x14ac:dyDescent="0.2"/>
    <row r="27343" customFormat="1" x14ac:dyDescent="0.2"/>
    <row r="27344" customFormat="1" x14ac:dyDescent="0.2"/>
    <row r="27345" customFormat="1" x14ac:dyDescent="0.2"/>
    <row r="27346" customFormat="1" x14ac:dyDescent="0.2"/>
    <row r="27347" customFormat="1" x14ac:dyDescent="0.2"/>
    <row r="27348" customFormat="1" x14ac:dyDescent="0.2"/>
    <row r="27349" customFormat="1" x14ac:dyDescent="0.2"/>
    <row r="27350" customFormat="1" x14ac:dyDescent="0.2"/>
    <row r="27351" customFormat="1" x14ac:dyDescent="0.2"/>
    <row r="27352" customFormat="1" x14ac:dyDescent="0.2"/>
    <row r="27353" customFormat="1" x14ac:dyDescent="0.2"/>
    <row r="27354" customFormat="1" x14ac:dyDescent="0.2"/>
    <row r="27355" customFormat="1" x14ac:dyDescent="0.2"/>
    <row r="27356" customFormat="1" x14ac:dyDescent="0.2"/>
    <row r="27357" customFormat="1" x14ac:dyDescent="0.2"/>
    <row r="27358" customFormat="1" x14ac:dyDescent="0.2"/>
    <row r="27359" customFormat="1" x14ac:dyDescent="0.2"/>
    <row r="27360" customFormat="1" x14ac:dyDescent="0.2"/>
    <row r="27361" customFormat="1" x14ac:dyDescent="0.2"/>
    <row r="27362" customFormat="1" x14ac:dyDescent="0.2"/>
    <row r="27363" customFormat="1" x14ac:dyDescent="0.2"/>
    <row r="27364" customFormat="1" x14ac:dyDescent="0.2"/>
    <row r="27365" customFormat="1" x14ac:dyDescent="0.2"/>
    <row r="27366" customFormat="1" x14ac:dyDescent="0.2"/>
    <row r="27367" customFormat="1" x14ac:dyDescent="0.2"/>
    <row r="27368" customFormat="1" x14ac:dyDescent="0.2"/>
    <row r="27369" customFormat="1" x14ac:dyDescent="0.2"/>
    <row r="27370" customFormat="1" x14ac:dyDescent="0.2"/>
    <row r="27371" customFormat="1" x14ac:dyDescent="0.2"/>
    <row r="27372" customFormat="1" x14ac:dyDescent="0.2"/>
    <row r="27373" customFormat="1" x14ac:dyDescent="0.2"/>
    <row r="27374" customFormat="1" x14ac:dyDescent="0.2"/>
    <row r="27375" customFormat="1" x14ac:dyDescent="0.2"/>
    <row r="27376" customFormat="1" x14ac:dyDescent="0.2"/>
    <row r="27377" customFormat="1" x14ac:dyDescent="0.2"/>
    <row r="27378" customFormat="1" x14ac:dyDescent="0.2"/>
    <row r="27379" customFormat="1" x14ac:dyDescent="0.2"/>
    <row r="27380" customFormat="1" x14ac:dyDescent="0.2"/>
    <row r="27381" customFormat="1" x14ac:dyDescent="0.2"/>
    <row r="27382" customFormat="1" x14ac:dyDescent="0.2"/>
    <row r="27383" customFormat="1" x14ac:dyDescent="0.2"/>
    <row r="27384" customFormat="1" x14ac:dyDescent="0.2"/>
    <row r="27385" customFormat="1" x14ac:dyDescent="0.2"/>
    <row r="27386" customFormat="1" x14ac:dyDescent="0.2"/>
    <row r="27387" customFormat="1" x14ac:dyDescent="0.2"/>
    <row r="27388" customFormat="1" x14ac:dyDescent="0.2"/>
    <row r="27389" customFormat="1" x14ac:dyDescent="0.2"/>
    <row r="27390" customFormat="1" x14ac:dyDescent="0.2"/>
    <row r="27391" customFormat="1" x14ac:dyDescent="0.2"/>
    <row r="27392" customFormat="1" x14ac:dyDescent="0.2"/>
    <row r="27393" customFormat="1" x14ac:dyDescent="0.2"/>
    <row r="27394" customFormat="1" x14ac:dyDescent="0.2"/>
    <row r="27395" customFormat="1" x14ac:dyDescent="0.2"/>
    <row r="27396" customFormat="1" x14ac:dyDescent="0.2"/>
    <row r="27397" customFormat="1" x14ac:dyDescent="0.2"/>
    <row r="27398" customFormat="1" x14ac:dyDescent="0.2"/>
    <row r="27399" customFormat="1" x14ac:dyDescent="0.2"/>
    <row r="27400" customFormat="1" x14ac:dyDescent="0.2"/>
    <row r="27401" customFormat="1" x14ac:dyDescent="0.2"/>
    <row r="27402" customFormat="1" x14ac:dyDescent="0.2"/>
    <row r="27403" customFormat="1" x14ac:dyDescent="0.2"/>
    <row r="27404" customFormat="1" x14ac:dyDescent="0.2"/>
    <row r="27405" customFormat="1" x14ac:dyDescent="0.2"/>
    <row r="27406" customFormat="1" x14ac:dyDescent="0.2"/>
    <row r="27407" customFormat="1" x14ac:dyDescent="0.2"/>
    <row r="27408" customFormat="1" x14ac:dyDescent="0.2"/>
    <row r="27409" customFormat="1" x14ac:dyDescent="0.2"/>
    <row r="27410" customFormat="1" x14ac:dyDescent="0.2"/>
    <row r="27411" customFormat="1" x14ac:dyDescent="0.2"/>
    <row r="27412" customFormat="1" x14ac:dyDescent="0.2"/>
    <row r="27413" customFormat="1" x14ac:dyDescent="0.2"/>
    <row r="27414" customFormat="1" x14ac:dyDescent="0.2"/>
    <row r="27415" customFormat="1" x14ac:dyDescent="0.2"/>
    <row r="27416" customFormat="1" x14ac:dyDescent="0.2"/>
    <row r="27417" customFormat="1" x14ac:dyDescent="0.2"/>
    <row r="27418" customFormat="1" x14ac:dyDescent="0.2"/>
    <row r="27419" customFormat="1" x14ac:dyDescent="0.2"/>
    <row r="27420" customFormat="1" x14ac:dyDescent="0.2"/>
    <row r="27421" customFormat="1" x14ac:dyDescent="0.2"/>
    <row r="27422" customFormat="1" x14ac:dyDescent="0.2"/>
    <row r="27423" customFormat="1" x14ac:dyDescent="0.2"/>
    <row r="27424" customFormat="1" x14ac:dyDescent="0.2"/>
    <row r="27425" customFormat="1" x14ac:dyDescent="0.2"/>
    <row r="27426" customFormat="1" x14ac:dyDescent="0.2"/>
    <row r="27427" customFormat="1" x14ac:dyDescent="0.2"/>
    <row r="27428" customFormat="1" x14ac:dyDescent="0.2"/>
    <row r="27429" customFormat="1" x14ac:dyDescent="0.2"/>
    <row r="27430" customFormat="1" x14ac:dyDescent="0.2"/>
    <row r="27431" customFormat="1" x14ac:dyDescent="0.2"/>
    <row r="27432" customFormat="1" x14ac:dyDescent="0.2"/>
    <row r="27433" customFormat="1" x14ac:dyDescent="0.2"/>
    <row r="27434" customFormat="1" x14ac:dyDescent="0.2"/>
    <row r="27435" customFormat="1" x14ac:dyDescent="0.2"/>
    <row r="27436" customFormat="1" x14ac:dyDescent="0.2"/>
    <row r="27437" customFormat="1" x14ac:dyDescent="0.2"/>
    <row r="27438" customFormat="1" x14ac:dyDescent="0.2"/>
    <row r="27439" customFormat="1" x14ac:dyDescent="0.2"/>
    <row r="27440" customFormat="1" x14ac:dyDescent="0.2"/>
    <row r="27441" customFormat="1" x14ac:dyDescent="0.2"/>
    <row r="27442" customFormat="1" x14ac:dyDescent="0.2"/>
    <row r="27443" customFormat="1" x14ac:dyDescent="0.2"/>
    <row r="27444" customFormat="1" x14ac:dyDescent="0.2"/>
    <row r="27445" customFormat="1" x14ac:dyDescent="0.2"/>
    <row r="27446" customFormat="1" x14ac:dyDescent="0.2"/>
    <row r="27447" customFormat="1" x14ac:dyDescent="0.2"/>
    <row r="27448" customFormat="1" x14ac:dyDescent="0.2"/>
    <row r="27449" customFormat="1" x14ac:dyDescent="0.2"/>
    <row r="27450" customFormat="1" x14ac:dyDescent="0.2"/>
    <row r="27451" customFormat="1" x14ac:dyDescent="0.2"/>
    <row r="27452" customFormat="1" x14ac:dyDescent="0.2"/>
    <row r="27453" customFormat="1" x14ac:dyDescent="0.2"/>
    <row r="27454" customFormat="1" x14ac:dyDescent="0.2"/>
    <row r="27455" customFormat="1" x14ac:dyDescent="0.2"/>
    <row r="27456" customFormat="1" x14ac:dyDescent="0.2"/>
    <row r="27457" customFormat="1" x14ac:dyDescent="0.2"/>
    <row r="27458" customFormat="1" x14ac:dyDescent="0.2"/>
    <row r="27459" customFormat="1" x14ac:dyDescent="0.2"/>
    <row r="27460" customFormat="1" x14ac:dyDescent="0.2"/>
    <row r="27461" customFormat="1" x14ac:dyDescent="0.2"/>
    <row r="27462" customFormat="1" x14ac:dyDescent="0.2"/>
    <row r="27463" customFormat="1" x14ac:dyDescent="0.2"/>
    <row r="27464" customFormat="1" x14ac:dyDescent="0.2"/>
    <row r="27465" customFormat="1" x14ac:dyDescent="0.2"/>
    <row r="27466" customFormat="1" x14ac:dyDescent="0.2"/>
    <row r="27467" customFormat="1" x14ac:dyDescent="0.2"/>
    <row r="27468" customFormat="1" x14ac:dyDescent="0.2"/>
    <row r="27469" customFormat="1" x14ac:dyDescent="0.2"/>
    <row r="27470" customFormat="1" x14ac:dyDescent="0.2"/>
    <row r="27471" customFormat="1" x14ac:dyDescent="0.2"/>
    <row r="27472" customFormat="1" x14ac:dyDescent="0.2"/>
    <row r="27473" customFormat="1" x14ac:dyDescent="0.2"/>
    <row r="27474" customFormat="1" x14ac:dyDescent="0.2"/>
    <row r="27475" customFormat="1" x14ac:dyDescent="0.2"/>
    <row r="27476" customFormat="1" x14ac:dyDescent="0.2"/>
    <row r="27477" customFormat="1" x14ac:dyDescent="0.2"/>
    <row r="27478" customFormat="1" x14ac:dyDescent="0.2"/>
    <row r="27479" customFormat="1" x14ac:dyDescent="0.2"/>
    <row r="27480" customFormat="1" x14ac:dyDescent="0.2"/>
    <row r="27481" customFormat="1" x14ac:dyDescent="0.2"/>
    <row r="27482" customFormat="1" x14ac:dyDescent="0.2"/>
    <row r="27483" customFormat="1" x14ac:dyDescent="0.2"/>
    <row r="27484" customFormat="1" x14ac:dyDescent="0.2"/>
    <row r="27485" customFormat="1" x14ac:dyDescent="0.2"/>
    <row r="27486" customFormat="1" x14ac:dyDescent="0.2"/>
    <row r="27487" customFormat="1" x14ac:dyDescent="0.2"/>
    <row r="27488" customFormat="1" x14ac:dyDescent="0.2"/>
    <row r="27489" customFormat="1" x14ac:dyDescent="0.2"/>
    <row r="27490" customFormat="1" x14ac:dyDescent="0.2"/>
    <row r="27491" customFormat="1" x14ac:dyDescent="0.2"/>
    <row r="27492" customFormat="1" x14ac:dyDescent="0.2"/>
    <row r="27493" customFormat="1" x14ac:dyDescent="0.2"/>
    <row r="27494" customFormat="1" x14ac:dyDescent="0.2"/>
    <row r="27495" customFormat="1" x14ac:dyDescent="0.2"/>
    <row r="27496" customFormat="1" x14ac:dyDescent="0.2"/>
    <row r="27497" customFormat="1" x14ac:dyDescent="0.2"/>
    <row r="27498" customFormat="1" x14ac:dyDescent="0.2"/>
    <row r="27499" customFormat="1" x14ac:dyDescent="0.2"/>
    <row r="27500" customFormat="1" x14ac:dyDescent="0.2"/>
    <row r="27501" customFormat="1" x14ac:dyDescent="0.2"/>
    <row r="27502" customFormat="1" x14ac:dyDescent="0.2"/>
    <row r="27503" customFormat="1" x14ac:dyDescent="0.2"/>
    <row r="27504" customFormat="1" x14ac:dyDescent="0.2"/>
    <row r="27505" customFormat="1" x14ac:dyDescent="0.2"/>
    <row r="27506" customFormat="1" x14ac:dyDescent="0.2"/>
    <row r="27507" customFormat="1" x14ac:dyDescent="0.2"/>
    <row r="27508" customFormat="1" x14ac:dyDescent="0.2"/>
    <row r="27509" customFormat="1" x14ac:dyDescent="0.2"/>
    <row r="27510" customFormat="1" x14ac:dyDescent="0.2"/>
    <row r="27511" customFormat="1" x14ac:dyDescent="0.2"/>
    <row r="27512" customFormat="1" x14ac:dyDescent="0.2"/>
    <row r="27513" customFormat="1" x14ac:dyDescent="0.2"/>
    <row r="27514" customFormat="1" x14ac:dyDescent="0.2"/>
    <row r="27515" customFormat="1" x14ac:dyDescent="0.2"/>
    <row r="27516" customFormat="1" x14ac:dyDescent="0.2"/>
    <row r="27517" customFormat="1" x14ac:dyDescent="0.2"/>
    <row r="27518" customFormat="1" x14ac:dyDescent="0.2"/>
    <row r="27519" customFormat="1" x14ac:dyDescent="0.2"/>
    <row r="27520" customFormat="1" x14ac:dyDescent="0.2"/>
    <row r="27521" customFormat="1" x14ac:dyDescent="0.2"/>
    <row r="27522" customFormat="1" x14ac:dyDescent="0.2"/>
    <row r="27523" customFormat="1" x14ac:dyDescent="0.2"/>
    <row r="27524" customFormat="1" x14ac:dyDescent="0.2"/>
    <row r="27525" customFormat="1" x14ac:dyDescent="0.2"/>
    <row r="27526" customFormat="1" x14ac:dyDescent="0.2"/>
    <row r="27527" customFormat="1" x14ac:dyDescent="0.2"/>
    <row r="27528" customFormat="1" x14ac:dyDescent="0.2"/>
    <row r="27529" customFormat="1" x14ac:dyDescent="0.2"/>
    <row r="27530" customFormat="1" x14ac:dyDescent="0.2"/>
    <row r="27531" customFormat="1" x14ac:dyDescent="0.2"/>
    <row r="27532" customFormat="1" x14ac:dyDescent="0.2"/>
    <row r="27533" customFormat="1" x14ac:dyDescent="0.2"/>
    <row r="27534" customFormat="1" x14ac:dyDescent="0.2"/>
    <row r="27535" customFormat="1" x14ac:dyDescent="0.2"/>
    <row r="27536" customFormat="1" x14ac:dyDescent="0.2"/>
    <row r="27537" customFormat="1" x14ac:dyDescent="0.2"/>
    <row r="27538" customFormat="1" x14ac:dyDescent="0.2"/>
    <row r="27539" customFormat="1" x14ac:dyDescent="0.2"/>
    <row r="27540" customFormat="1" x14ac:dyDescent="0.2"/>
    <row r="27541" customFormat="1" x14ac:dyDescent="0.2"/>
    <row r="27542" customFormat="1" x14ac:dyDescent="0.2"/>
    <row r="27543" customFormat="1" x14ac:dyDescent="0.2"/>
    <row r="27544" customFormat="1" x14ac:dyDescent="0.2"/>
    <row r="27545" customFormat="1" x14ac:dyDescent="0.2"/>
    <row r="27546" customFormat="1" x14ac:dyDescent="0.2"/>
    <row r="27547" customFormat="1" x14ac:dyDescent="0.2"/>
    <row r="27548" customFormat="1" x14ac:dyDescent="0.2"/>
    <row r="27549" customFormat="1" x14ac:dyDescent="0.2"/>
    <row r="27550" customFormat="1" x14ac:dyDescent="0.2"/>
    <row r="27551" customFormat="1" x14ac:dyDescent="0.2"/>
    <row r="27552" customFormat="1" x14ac:dyDescent="0.2"/>
    <row r="27553" customFormat="1" x14ac:dyDescent="0.2"/>
    <row r="27554" customFormat="1" x14ac:dyDescent="0.2"/>
    <row r="27555" customFormat="1" x14ac:dyDescent="0.2"/>
    <row r="27556" customFormat="1" x14ac:dyDescent="0.2"/>
    <row r="27557" customFormat="1" x14ac:dyDescent="0.2"/>
    <row r="27558" customFormat="1" x14ac:dyDescent="0.2"/>
    <row r="27559" customFormat="1" x14ac:dyDescent="0.2"/>
    <row r="27560" customFormat="1" x14ac:dyDescent="0.2"/>
    <row r="27561" customFormat="1" x14ac:dyDescent="0.2"/>
    <row r="27562" customFormat="1" x14ac:dyDescent="0.2"/>
    <row r="27563" customFormat="1" x14ac:dyDescent="0.2"/>
    <row r="27564" customFormat="1" x14ac:dyDescent="0.2"/>
    <row r="27565" customFormat="1" x14ac:dyDescent="0.2"/>
    <row r="27566" customFormat="1" x14ac:dyDescent="0.2"/>
    <row r="27567" customFormat="1" x14ac:dyDescent="0.2"/>
    <row r="27568" customFormat="1" x14ac:dyDescent="0.2"/>
    <row r="27569" customFormat="1" x14ac:dyDescent="0.2"/>
    <row r="27570" customFormat="1" x14ac:dyDescent="0.2"/>
    <row r="27571" customFormat="1" x14ac:dyDescent="0.2"/>
    <row r="27572" customFormat="1" x14ac:dyDescent="0.2"/>
    <row r="27573" customFormat="1" x14ac:dyDescent="0.2"/>
    <row r="27574" customFormat="1" x14ac:dyDescent="0.2"/>
    <row r="27575" customFormat="1" x14ac:dyDescent="0.2"/>
    <row r="27576" customFormat="1" x14ac:dyDescent="0.2"/>
    <row r="27577" customFormat="1" x14ac:dyDescent="0.2"/>
    <row r="27578" customFormat="1" x14ac:dyDescent="0.2"/>
    <row r="27579" customFormat="1" x14ac:dyDescent="0.2"/>
    <row r="27580" customFormat="1" x14ac:dyDescent="0.2"/>
    <row r="27581" customFormat="1" x14ac:dyDescent="0.2"/>
    <row r="27582" customFormat="1" x14ac:dyDescent="0.2"/>
    <row r="27583" customFormat="1" x14ac:dyDescent="0.2"/>
    <row r="27584" customFormat="1" x14ac:dyDescent="0.2"/>
    <row r="27585" customFormat="1" x14ac:dyDescent="0.2"/>
    <row r="27586" customFormat="1" x14ac:dyDescent="0.2"/>
    <row r="27587" customFormat="1" x14ac:dyDescent="0.2"/>
    <row r="27588" customFormat="1" x14ac:dyDescent="0.2"/>
    <row r="27589" customFormat="1" x14ac:dyDescent="0.2"/>
    <row r="27590" customFormat="1" x14ac:dyDescent="0.2"/>
    <row r="27591" customFormat="1" x14ac:dyDescent="0.2"/>
    <row r="27592" customFormat="1" x14ac:dyDescent="0.2"/>
    <row r="27593" customFormat="1" x14ac:dyDescent="0.2"/>
    <row r="27594" customFormat="1" x14ac:dyDescent="0.2"/>
    <row r="27595" customFormat="1" x14ac:dyDescent="0.2"/>
    <row r="27596" customFormat="1" x14ac:dyDescent="0.2"/>
    <row r="27597" customFormat="1" x14ac:dyDescent="0.2"/>
    <row r="27598" customFormat="1" x14ac:dyDescent="0.2"/>
    <row r="27599" customFormat="1" x14ac:dyDescent="0.2"/>
    <row r="27600" customFormat="1" x14ac:dyDescent="0.2"/>
    <row r="27601" customFormat="1" x14ac:dyDescent="0.2"/>
    <row r="27602" customFormat="1" x14ac:dyDescent="0.2"/>
    <row r="27603" customFormat="1" x14ac:dyDescent="0.2"/>
    <row r="27604" customFormat="1" x14ac:dyDescent="0.2"/>
    <row r="27605" customFormat="1" x14ac:dyDescent="0.2"/>
    <row r="27606" customFormat="1" x14ac:dyDescent="0.2"/>
    <row r="27607" customFormat="1" x14ac:dyDescent="0.2"/>
    <row r="27608" customFormat="1" x14ac:dyDescent="0.2"/>
    <row r="27609" customFormat="1" x14ac:dyDescent="0.2"/>
    <row r="27610" customFormat="1" x14ac:dyDescent="0.2"/>
    <row r="27611" customFormat="1" x14ac:dyDescent="0.2"/>
    <row r="27612" customFormat="1" x14ac:dyDescent="0.2"/>
    <row r="27613" customFormat="1" x14ac:dyDescent="0.2"/>
    <row r="27614" customFormat="1" x14ac:dyDescent="0.2"/>
    <row r="27615" customFormat="1" x14ac:dyDescent="0.2"/>
    <row r="27616" customFormat="1" x14ac:dyDescent="0.2"/>
    <row r="27617" customFormat="1" x14ac:dyDescent="0.2"/>
    <row r="27618" customFormat="1" x14ac:dyDescent="0.2"/>
    <row r="27619" customFormat="1" x14ac:dyDescent="0.2"/>
    <row r="27620" customFormat="1" x14ac:dyDescent="0.2"/>
    <row r="27621" customFormat="1" x14ac:dyDescent="0.2"/>
    <row r="27622" customFormat="1" x14ac:dyDescent="0.2"/>
    <row r="27623" customFormat="1" x14ac:dyDescent="0.2"/>
    <row r="27624" customFormat="1" x14ac:dyDescent="0.2"/>
    <row r="27625" customFormat="1" x14ac:dyDescent="0.2"/>
    <row r="27626" customFormat="1" x14ac:dyDescent="0.2"/>
    <row r="27627" customFormat="1" x14ac:dyDescent="0.2"/>
    <row r="27628" customFormat="1" x14ac:dyDescent="0.2"/>
    <row r="27629" customFormat="1" x14ac:dyDescent="0.2"/>
    <row r="27630" customFormat="1" x14ac:dyDescent="0.2"/>
    <row r="27631" customFormat="1" x14ac:dyDescent="0.2"/>
    <row r="27632" customFormat="1" x14ac:dyDescent="0.2"/>
    <row r="27633" customFormat="1" x14ac:dyDescent="0.2"/>
    <row r="27634" customFormat="1" x14ac:dyDescent="0.2"/>
    <row r="27635" customFormat="1" x14ac:dyDescent="0.2"/>
    <row r="27636" customFormat="1" x14ac:dyDescent="0.2"/>
    <row r="27637" customFormat="1" x14ac:dyDescent="0.2"/>
    <row r="27638" customFormat="1" x14ac:dyDescent="0.2"/>
    <row r="27639" customFormat="1" x14ac:dyDescent="0.2"/>
    <row r="27640" customFormat="1" x14ac:dyDescent="0.2"/>
    <row r="27641" customFormat="1" x14ac:dyDescent="0.2"/>
    <row r="27642" customFormat="1" x14ac:dyDescent="0.2"/>
    <row r="27643" customFormat="1" x14ac:dyDescent="0.2"/>
    <row r="27644" customFormat="1" x14ac:dyDescent="0.2"/>
    <row r="27645" customFormat="1" x14ac:dyDescent="0.2"/>
    <row r="27646" customFormat="1" x14ac:dyDescent="0.2"/>
    <row r="27647" customFormat="1" x14ac:dyDescent="0.2"/>
    <row r="27648" customFormat="1" x14ac:dyDescent="0.2"/>
    <row r="27649" customFormat="1" x14ac:dyDescent="0.2"/>
    <row r="27650" customFormat="1" x14ac:dyDescent="0.2"/>
    <row r="27651" customFormat="1" x14ac:dyDescent="0.2"/>
    <row r="27652" customFormat="1" x14ac:dyDescent="0.2"/>
    <row r="27653" customFormat="1" x14ac:dyDescent="0.2"/>
    <row r="27654" customFormat="1" x14ac:dyDescent="0.2"/>
    <row r="27655" customFormat="1" x14ac:dyDescent="0.2"/>
    <row r="27656" customFormat="1" x14ac:dyDescent="0.2"/>
    <row r="27657" customFormat="1" x14ac:dyDescent="0.2"/>
    <row r="27658" customFormat="1" x14ac:dyDescent="0.2"/>
    <row r="27659" customFormat="1" x14ac:dyDescent="0.2"/>
    <row r="27660" customFormat="1" x14ac:dyDescent="0.2"/>
    <row r="27661" customFormat="1" x14ac:dyDescent="0.2"/>
    <row r="27662" customFormat="1" x14ac:dyDescent="0.2"/>
    <row r="27663" customFormat="1" x14ac:dyDescent="0.2"/>
    <row r="27664" customFormat="1" x14ac:dyDescent="0.2"/>
    <row r="27665" customFormat="1" x14ac:dyDescent="0.2"/>
    <row r="27666" customFormat="1" x14ac:dyDescent="0.2"/>
    <row r="27667" customFormat="1" x14ac:dyDescent="0.2"/>
    <row r="27668" customFormat="1" x14ac:dyDescent="0.2"/>
    <row r="27669" customFormat="1" x14ac:dyDescent="0.2"/>
    <row r="27670" customFormat="1" x14ac:dyDescent="0.2"/>
    <row r="27671" customFormat="1" x14ac:dyDescent="0.2"/>
    <row r="27672" customFormat="1" x14ac:dyDescent="0.2"/>
    <row r="27673" customFormat="1" x14ac:dyDescent="0.2"/>
    <row r="27674" customFormat="1" x14ac:dyDescent="0.2"/>
    <row r="27675" customFormat="1" x14ac:dyDescent="0.2"/>
    <row r="27676" customFormat="1" x14ac:dyDescent="0.2"/>
    <row r="27677" customFormat="1" x14ac:dyDescent="0.2"/>
    <row r="27678" customFormat="1" x14ac:dyDescent="0.2"/>
    <row r="27679" customFormat="1" x14ac:dyDescent="0.2"/>
    <row r="27680" customFormat="1" x14ac:dyDescent="0.2"/>
    <row r="27681" customFormat="1" x14ac:dyDescent="0.2"/>
    <row r="27682" customFormat="1" x14ac:dyDescent="0.2"/>
    <row r="27683" customFormat="1" x14ac:dyDescent="0.2"/>
    <row r="27684" customFormat="1" x14ac:dyDescent="0.2"/>
    <row r="27685" customFormat="1" x14ac:dyDescent="0.2"/>
    <row r="27686" customFormat="1" x14ac:dyDescent="0.2"/>
    <row r="27687" customFormat="1" x14ac:dyDescent="0.2"/>
    <row r="27688" customFormat="1" x14ac:dyDescent="0.2"/>
    <row r="27689" customFormat="1" x14ac:dyDescent="0.2"/>
    <row r="27690" customFormat="1" x14ac:dyDescent="0.2"/>
    <row r="27691" customFormat="1" x14ac:dyDescent="0.2"/>
    <row r="27692" customFormat="1" x14ac:dyDescent="0.2"/>
    <row r="27693" customFormat="1" x14ac:dyDescent="0.2"/>
    <row r="27694" customFormat="1" x14ac:dyDescent="0.2"/>
    <row r="27695" customFormat="1" x14ac:dyDescent="0.2"/>
    <row r="27696" customFormat="1" x14ac:dyDescent="0.2"/>
    <row r="27697" customFormat="1" x14ac:dyDescent="0.2"/>
    <row r="27698" customFormat="1" x14ac:dyDescent="0.2"/>
    <row r="27699" customFormat="1" x14ac:dyDescent="0.2"/>
    <row r="27700" customFormat="1" x14ac:dyDescent="0.2"/>
    <row r="27701" customFormat="1" x14ac:dyDescent="0.2"/>
    <row r="27702" customFormat="1" x14ac:dyDescent="0.2"/>
    <row r="27703" customFormat="1" x14ac:dyDescent="0.2"/>
    <row r="27704" customFormat="1" x14ac:dyDescent="0.2"/>
    <row r="27705" customFormat="1" x14ac:dyDescent="0.2"/>
    <row r="27706" customFormat="1" x14ac:dyDescent="0.2"/>
    <row r="27707" customFormat="1" x14ac:dyDescent="0.2"/>
    <row r="27708" customFormat="1" x14ac:dyDescent="0.2"/>
    <row r="27709" customFormat="1" x14ac:dyDescent="0.2"/>
    <row r="27710" customFormat="1" x14ac:dyDescent="0.2"/>
    <row r="27711" customFormat="1" x14ac:dyDescent="0.2"/>
    <row r="27712" customFormat="1" x14ac:dyDescent="0.2"/>
    <row r="27713" customFormat="1" x14ac:dyDescent="0.2"/>
    <row r="27714" customFormat="1" x14ac:dyDescent="0.2"/>
    <row r="27715" customFormat="1" x14ac:dyDescent="0.2"/>
    <row r="27716" customFormat="1" x14ac:dyDescent="0.2"/>
    <row r="27717" customFormat="1" x14ac:dyDescent="0.2"/>
    <row r="27718" customFormat="1" x14ac:dyDescent="0.2"/>
    <row r="27719" customFormat="1" x14ac:dyDescent="0.2"/>
    <row r="27720" customFormat="1" x14ac:dyDescent="0.2"/>
    <row r="27721" customFormat="1" x14ac:dyDescent="0.2"/>
    <row r="27722" customFormat="1" x14ac:dyDescent="0.2"/>
    <row r="27723" customFormat="1" x14ac:dyDescent="0.2"/>
    <row r="27724" customFormat="1" x14ac:dyDescent="0.2"/>
    <row r="27725" customFormat="1" x14ac:dyDescent="0.2"/>
    <row r="27726" customFormat="1" x14ac:dyDescent="0.2"/>
    <row r="27727" customFormat="1" x14ac:dyDescent="0.2"/>
    <row r="27728" customFormat="1" x14ac:dyDescent="0.2"/>
    <row r="27729" customFormat="1" x14ac:dyDescent="0.2"/>
    <row r="27730" customFormat="1" x14ac:dyDescent="0.2"/>
    <row r="27731" customFormat="1" x14ac:dyDescent="0.2"/>
    <row r="27732" customFormat="1" x14ac:dyDescent="0.2"/>
    <row r="27733" customFormat="1" x14ac:dyDescent="0.2"/>
    <row r="27734" customFormat="1" x14ac:dyDescent="0.2"/>
    <row r="27735" customFormat="1" x14ac:dyDescent="0.2"/>
    <row r="27736" customFormat="1" x14ac:dyDescent="0.2"/>
    <row r="27737" customFormat="1" x14ac:dyDescent="0.2"/>
    <row r="27738" customFormat="1" x14ac:dyDescent="0.2"/>
    <row r="27739" customFormat="1" x14ac:dyDescent="0.2"/>
    <row r="27740" customFormat="1" x14ac:dyDescent="0.2"/>
    <row r="27741" customFormat="1" x14ac:dyDescent="0.2"/>
    <row r="27742" customFormat="1" x14ac:dyDescent="0.2"/>
    <row r="27743" customFormat="1" x14ac:dyDescent="0.2"/>
    <row r="27744" customFormat="1" x14ac:dyDescent="0.2"/>
    <row r="27745" customFormat="1" x14ac:dyDescent="0.2"/>
    <row r="27746" customFormat="1" x14ac:dyDescent="0.2"/>
    <row r="27747" customFormat="1" x14ac:dyDescent="0.2"/>
    <row r="27748" customFormat="1" x14ac:dyDescent="0.2"/>
    <row r="27749" customFormat="1" x14ac:dyDescent="0.2"/>
    <row r="27750" customFormat="1" x14ac:dyDescent="0.2"/>
    <row r="27751" customFormat="1" x14ac:dyDescent="0.2"/>
    <row r="27752" customFormat="1" x14ac:dyDescent="0.2"/>
    <row r="27753" customFormat="1" x14ac:dyDescent="0.2"/>
    <row r="27754" customFormat="1" x14ac:dyDescent="0.2"/>
    <row r="27755" customFormat="1" x14ac:dyDescent="0.2"/>
    <row r="27756" customFormat="1" x14ac:dyDescent="0.2"/>
    <row r="27757" customFormat="1" x14ac:dyDescent="0.2"/>
    <row r="27758" customFormat="1" x14ac:dyDescent="0.2"/>
    <row r="27759" customFormat="1" x14ac:dyDescent="0.2"/>
    <row r="27760" customFormat="1" x14ac:dyDescent="0.2"/>
    <row r="27761" customFormat="1" x14ac:dyDescent="0.2"/>
    <row r="27762" customFormat="1" x14ac:dyDescent="0.2"/>
    <row r="27763" customFormat="1" x14ac:dyDescent="0.2"/>
    <row r="27764" customFormat="1" x14ac:dyDescent="0.2"/>
    <row r="27765" customFormat="1" x14ac:dyDescent="0.2"/>
    <row r="27766" customFormat="1" x14ac:dyDescent="0.2"/>
    <row r="27767" customFormat="1" x14ac:dyDescent="0.2"/>
    <row r="27768" customFormat="1" x14ac:dyDescent="0.2"/>
    <row r="27769" customFormat="1" x14ac:dyDescent="0.2"/>
    <row r="27770" customFormat="1" x14ac:dyDescent="0.2"/>
    <row r="27771" customFormat="1" x14ac:dyDescent="0.2"/>
    <row r="27772" customFormat="1" x14ac:dyDescent="0.2"/>
    <row r="27773" customFormat="1" x14ac:dyDescent="0.2"/>
    <row r="27774" customFormat="1" x14ac:dyDescent="0.2"/>
    <row r="27775" customFormat="1" x14ac:dyDescent="0.2"/>
    <row r="27776" customFormat="1" x14ac:dyDescent="0.2"/>
    <row r="27777" customFormat="1" x14ac:dyDescent="0.2"/>
    <row r="27778" customFormat="1" x14ac:dyDescent="0.2"/>
    <row r="27779" customFormat="1" x14ac:dyDescent="0.2"/>
    <row r="27780" customFormat="1" x14ac:dyDescent="0.2"/>
    <row r="27781" customFormat="1" x14ac:dyDescent="0.2"/>
    <row r="27782" customFormat="1" x14ac:dyDescent="0.2"/>
    <row r="27783" customFormat="1" x14ac:dyDescent="0.2"/>
    <row r="27784" customFormat="1" x14ac:dyDescent="0.2"/>
    <row r="27785" customFormat="1" x14ac:dyDescent="0.2"/>
    <row r="27786" customFormat="1" x14ac:dyDescent="0.2"/>
    <row r="27787" customFormat="1" x14ac:dyDescent="0.2"/>
    <row r="27788" customFormat="1" x14ac:dyDescent="0.2"/>
    <row r="27789" customFormat="1" x14ac:dyDescent="0.2"/>
    <row r="27790" customFormat="1" x14ac:dyDescent="0.2"/>
    <row r="27791" customFormat="1" x14ac:dyDescent="0.2"/>
    <row r="27792" customFormat="1" x14ac:dyDescent="0.2"/>
    <row r="27793" customFormat="1" x14ac:dyDescent="0.2"/>
    <row r="27794" customFormat="1" x14ac:dyDescent="0.2"/>
    <row r="27795" customFormat="1" x14ac:dyDescent="0.2"/>
    <row r="27796" customFormat="1" x14ac:dyDescent="0.2"/>
    <row r="27797" customFormat="1" x14ac:dyDescent="0.2"/>
    <row r="27798" customFormat="1" x14ac:dyDescent="0.2"/>
    <row r="27799" customFormat="1" x14ac:dyDescent="0.2"/>
    <row r="27800" customFormat="1" x14ac:dyDescent="0.2"/>
    <row r="27801" customFormat="1" x14ac:dyDescent="0.2"/>
    <row r="27802" customFormat="1" x14ac:dyDescent="0.2"/>
    <row r="27803" customFormat="1" x14ac:dyDescent="0.2"/>
    <row r="27804" customFormat="1" x14ac:dyDescent="0.2"/>
    <row r="27805" customFormat="1" x14ac:dyDescent="0.2"/>
    <row r="27806" customFormat="1" x14ac:dyDescent="0.2"/>
    <row r="27807" customFormat="1" x14ac:dyDescent="0.2"/>
    <row r="27808" customFormat="1" x14ac:dyDescent="0.2"/>
    <row r="27809" customFormat="1" x14ac:dyDescent="0.2"/>
    <row r="27810" customFormat="1" x14ac:dyDescent="0.2"/>
    <row r="27811" customFormat="1" x14ac:dyDescent="0.2"/>
    <row r="27812" customFormat="1" x14ac:dyDescent="0.2"/>
    <row r="27813" customFormat="1" x14ac:dyDescent="0.2"/>
    <row r="27814" customFormat="1" x14ac:dyDescent="0.2"/>
    <row r="27815" customFormat="1" x14ac:dyDescent="0.2"/>
    <row r="27816" customFormat="1" x14ac:dyDescent="0.2"/>
    <row r="27817" customFormat="1" x14ac:dyDescent="0.2"/>
    <row r="27818" customFormat="1" x14ac:dyDescent="0.2"/>
    <row r="27819" customFormat="1" x14ac:dyDescent="0.2"/>
    <row r="27820" customFormat="1" x14ac:dyDescent="0.2"/>
    <row r="27821" customFormat="1" x14ac:dyDescent="0.2"/>
    <row r="27822" customFormat="1" x14ac:dyDescent="0.2"/>
    <row r="27823" customFormat="1" x14ac:dyDescent="0.2"/>
    <row r="27824" customFormat="1" x14ac:dyDescent="0.2"/>
    <row r="27825" customFormat="1" x14ac:dyDescent="0.2"/>
    <row r="27826" customFormat="1" x14ac:dyDescent="0.2"/>
    <row r="27827" customFormat="1" x14ac:dyDescent="0.2"/>
    <row r="27828" customFormat="1" x14ac:dyDescent="0.2"/>
    <row r="27829" customFormat="1" x14ac:dyDescent="0.2"/>
    <row r="27830" customFormat="1" x14ac:dyDescent="0.2"/>
    <row r="27831" customFormat="1" x14ac:dyDescent="0.2"/>
    <row r="27832" customFormat="1" x14ac:dyDescent="0.2"/>
    <row r="27833" customFormat="1" x14ac:dyDescent="0.2"/>
    <row r="27834" customFormat="1" x14ac:dyDescent="0.2"/>
    <row r="27835" customFormat="1" x14ac:dyDescent="0.2"/>
    <row r="27836" customFormat="1" x14ac:dyDescent="0.2"/>
    <row r="27837" customFormat="1" x14ac:dyDescent="0.2"/>
    <row r="27838" customFormat="1" x14ac:dyDescent="0.2"/>
    <row r="27839" customFormat="1" x14ac:dyDescent="0.2"/>
    <row r="27840" customFormat="1" x14ac:dyDescent="0.2"/>
    <row r="27841" customFormat="1" x14ac:dyDescent="0.2"/>
    <row r="27842" customFormat="1" x14ac:dyDescent="0.2"/>
    <row r="27843" customFormat="1" x14ac:dyDescent="0.2"/>
    <row r="27844" customFormat="1" x14ac:dyDescent="0.2"/>
    <row r="27845" customFormat="1" x14ac:dyDescent="0.2"/>
    <row r="27846" customFormat="1" x14ac:dyDescent="0.2"/>
    <row r="27847" customFormat="1" x14ac:dyDescent="0.2"/>
    <row r="27848" customFormat="1" x14ac:dyDescent="0.2"/>
    <row r="27849" customFormat="1" x14ac:dyDescent="0.2"/>
    <row r="27850" customFormat="1" x14ac:dyDescent="0.2"/>
    <row r="27851" customFormat="1" x14ac:dyDescent="0.2"/>
    <row r="27852" customFormat="1" x14ac:dyDescent="0.2"/>
    <row r="27853" customFormat="1" x14ac:dyDescent="0.2"/>
    <row r="27854" customFormat="1" x14ac:dyDescent="0.2"/>
    <row r="27855" customFormat="1" x14ac:dyDescent="0.2"/>
    <row r="27856" customFormat="1" x14ac:dyDescent="0.2"/>
    <row r="27857" customFormat="1" x14ac:dyDescent="0.2"/>
    <row r="27858" customFormat="1" x14ac:dyDescent="0.2"/>
    <row r="27859" customFormat="1" x14ac:dyDescent="0.2"/>
    <row r="27860" customFormat="1" x14ac:dyDescent="0.2"/>
    <row r="27861" customFormat="1" x14ac:dyDescent="0.2"/>
    <row r="27862" customFormat="1" x14ac:dyDescent="0.2"/>
    <row r="27863" customFormat="1" x14ac:dyDescent="0.2"/>
    <row r="27864" customFormat="1" x14ac:dyDescent="0.2"/>
    <row r="27865" customFormat="1" x14ac:dyDescent="0.2"/>
    <row r="27866" customFormat="1" x14ac:dyDescent="0.2"/>
    <row r="27867" customFormat="1" x14ac:dyDescent="0.2"/>
    <row r="27868" customFormat="1" x14ac:dyDescent="0.2"/>
    <row r="27869" customFormat="1" x14ac:dyDescent="0.2"/>
    <row r="27870" customFormat="1" x14ac:dyDescent="0.2"/>
    <row r="27871" customFormat="1" x14ac:dyDescent="0.2"/>
    <row r="27872" customFormat="1" x14ac:dyDescent="0.2"/>
    <row r="27873" customFormat="1" x14ac:dyDescent="0.2"/>
    <row r="27874" customFormat="1" x14ac:dyDescent="0.2"/>
    <row r="27875" customFormat="1" x14ac:dyDescent="0.2"/>
    <row r="27876" customFormat="1" x14ac:dyDescent="0.2"/>
    <row r="27877" customFormat="1" x14ac:dyDescent="0.2"/>
    <row r="27878" customFormat="1" x14ac:dyDescent="0.2"/>
    <row r="27879" customFormat="1" x14ac:dyDescent="0.2"/>
    <row r="27880" customFormat="1" x14ac:dyDescent="0.2"/>
    <row r="27881" customFormat="1" x14ac:dyDescent="0.2"/>
    <row r="27882" customFormat="1" x14ac:dyDescent="0.2"/>
    <row r="27883" customFormat="1" x14ac:dyDescent="0.2"/>
    <row r="27884" customFormat="1" x14ac:dyDescent="0.2"/>
    <row r="27885" customFormat="1" x14ac:dyDescent="0.2"/>
    <row r="27886" customFormat="1" x14ac:dyDescent="0.2"/>
    <row r="27887" customFormat="1" x14ac:dyDescent="0.2"/>
    <row r="27888" customFormat="1" x14ac:dyDescent="0.2"/>
    <row r="27889" customFormat="1" x14ac:dyDescent="0.2"/>
    <row r="27890" customFormat="1" x14ac:dyDescent="0.2"/>
    <row r="27891" customFormat="1" x14ac:dyDescent="0.2"/>
    <row r="27892" customFormat="1" x14ac:dyDescent="0.2"/>
    <row r="27893" customFormat="1" x14ac:dyDescent="0.2"/>
    <row r="27894" customFormat="1" x14ac:dyDescent="0.2"/>
    <row r="27895" customFormat="1" x14ac:dyDescent="0.2"/>
    <row r="27896" customFormat="1" x14ac:dyDescent="0.2"/>
    <row r="27897" customFormat="1" x14ac:dyDescent="0.2"/>
    <row r="27898" customFormat="1" x14ac:dyDescent="0.2"/>
    <row r="27899" customFormat="1" x14ac:dyDescent="0.2"/>
    <row r="27900" customFormat="1" x14ac:dyDescent="0.2"/>
    <row r="27901" customFormat="1" x14ac:dyDescent="0.2"/>
    <row r="27902" customFormat="1" x14ac:dyDescent="0.2"/>
    <row r="27903" customFormat="1" x14ac:dyDescent="0.2"/>
    <row r="27904" customFormat="1" x14ac:dyDescent="0.2"/>
    <row r="27905" customFormat="1" x14ac:dyDescent="0.2"/>
    <row r="27906" customFormat="1" x14ac:dyDescent="0.2"/>
    <row r="27907" customFormat="1" x14ac:dyDescent="0.2"/>
    <row r="27908" customFormat="1" x14ac:dyDescent="0.2"/>
    <row r="27909" customFormat="1" x14ac:dyDescent="0.2"/>
    <row r="27910" customFormat="1" x14ac:dyDescent="0.2"/>
    <row r="27911" customFormat="1" x14ac:dyDescent="0.2"/>
    <row r="27912" customFormat="1" x14ac:dyDescent="0.2"/>
    <row r="27913" customFormat="1" x14ac:dyDescent="0.2"/>
    <row r="27914" customFormat="1" x14ac:dyDescent="0.2"/>
    <row r="27915" customFormat="1" x14ac:dyDescent="0.2"/>
    <row r="27916" customFormat="1" x14ac:dyDescent="0.2"/>
    <row r="27917" customFormat="1" x14ac:dyDescent="0.2"/>
    <row r="27918" customFormat="1" x14ac:dyDescent="0.2"/>
    <row r="27919" customFormat="1" x14ac:dyDescent="0.2"/>
    <row r="27920" customFormat="1" x14ac:dyDescent="0.2"/>
    <row r="27921" customFormat="1" x14ac:dyDescent="0.2"/>
    <row r="27922" customFormat="1" x14ac:dyDescent="0.2"/>
    <row r="27923" customFormat="1" x14ac:dyDescent="0.2"/>
    <row r="27924" customFormat="1" x14ac:dyDescent="0.2"/>
    <row r="27925" customFormat="1" x14ac:dyDescent="0.2"/>
    <row r="27926" customFormat="1" x14ac:dyDescent="0.2"/>
    <row r="27927" customFormat="1" x14ac:dyDescent="0.2"/>
    <row r="27928" customFormat="1" x14ac:dyDescent="0.2"/>
    <row r="27929" customFormat="1" x14ac:dyDescent="0.2"/>
    <row r="27930" customFormat="1" x14ac:dyDescent="0.2"/>
    <row r="27931" customFormat="1" x14ac:dyDescent="0.2"/>
    <row r="27932" customFormat="1" x14ac:dyDescent="0.2"/>
    <row r="27933" customFormat="1" x14ac:dyDescent="0.2"/>
    <row r="27934" customFormat="1" x14ac:dyDescent="0.2"/>
    <row r="27935" customFormat="1" x14ac:dyDescent="0.2"/>
    <row r="27936" customFormat="1" x14ac:dyDescent="0.2"/>
    <row r="27937" customFormat="1" x14ac:dyDescent="0.2"/>
    <row r="27938" customFormat="1" x14ac:dyDescent="0.2"/>
    <row r="27939" customFormat="1" x14ac:dyDescent="0.2"/>
    <row r="27940" customFormat="1" x14ac:dyDescent="0.2"/>
    <row r="27941" customFormat="1" x14ac:dyDescent="0.2"/>
    <row r="27942" customFormat="1" x14ac:dyDescent="0.2"/>
    <row r="27943" customFormat="1" x14ac:dyDescent="0.2"/>
    <row r="27944" customFormat="1" x14ac:dyDescent="0.2"/>
    <row r="27945" customFormat="1" x14ac:dyDescent="0.2"/>
    <row r="27946" customFormat="1" x14ac:dyDescent="0.2"/>
    <row r="27947" customFormat="1" x14ac:dyDescent="0.2"/>
    <row r="27948" customFormat="1" x14ac:dyDescent="0.2"/>
    <row r="27949" customFormat="1" x14ac:dyDescent="0.2"/>
    <row r="27950" customFormat="1" x14ac:dyDescent="0.2"/>
    <row r="27951" customFormat="1" x14ac:dyDescent="0.2"/>
    <row r="27952" customFormat="1" x14ac:dyDescent="0.2"/>
    <row r="27953" customFormat="1" x14ac:dyDescent="0.2"/>
    <row r="27954" customFormat="1" x14ac:dyDescent="0.2"/>
    <row r="27955" customFormat="1" x14ac:dyDescent="0.2"/>
    <row r="27956" customFormat="1" x14ac:dyDescent="0.2"/>
    <row r="27957" customFormat="1" x14ac:dyDescent="0.2"/>
    <row r="27958" customFormat="1" x14ac:dyDescent="0.2"/>
    <row r="27959" customFormat="1" x14ac:dyDescent="0.2"/>
    <row r="27960" customFormat="1" x14ac:dyDescent="0.2"/>
    <row r="27961" customFormat="1" x14ac:dyDescent="0.2"/>
    <row r="27962" customFormat="1" x14ac:dyDescent="0.2"/>
    <row r="27963" customFormat="1" x14ac:dyDescent="0.2"/>
    <row r="27964" customFormat="1" x14ac:dyDescent="0.2"/>
    <row r="27965" customFormat="1" x14ac:dyDescent="0.2"/>
    <row r="27966" customFormat="1" x14ac:dyDescent="0.2"/>
    <row r="27967" customFormat="1" x14ac:dyDescent="0.2"/>
    <row r="27968" customFormat="1" x14ac:dyDescent="0.2"/>
    <row r="27969" customFormat="1" x14ac:dyDescent="0.2"/>
    <row r="27970" customFormat="1" x14ac:dyDescent="0.2"/>
    <row r="27971" customFormat="1" x14ac:dyDescent="0.2"/>
    <row r="27972" customFormat="1" x14ac:dyDescent="0.2"/>
    <row r="27973" customFormat="1" x14ac:dyDescent="0.2"/>
    <row r="27974" customFormat="1" x14ac:dyDescent="0.2"/>
    <row r="27975" customFormat="1" x14ac:dyDescent="0.2"/>
    <row r="27976" customFormat="1" x14ac:dyDescent="0.2"/>
    <row r="27977" customFormat="1" x14ac:dyDescent="0.2"/>
    <row r="27978" customFormat="1" x14ac:dyDescent="0.2"/>
    <row r="27979" customFormat="1" x14ac:dyDescent="0.2"/>
    <row r="27980" customFormat="1" x14ac:dyDescent="0.2"/>
    <row r="27981" customFormat="1" x14ac:dyDescent="0.2"/>
    <row r="27982" customFormat="1" x14ac:dyDescent="0.2"/>
    <row r="27983" customFormat="1" x14ac:dyDescent="0.2"/>
    <row r="27984" customFormat="1" x14ac:dyDescent="0.2"/>
    <row r="27985" customFormat="1" x14ac:dyDescent="0.2"/>
    <row r="27986" customFormat="1" x14ac:dyDescent="0.2"/>
    <row r="27987" customFormat="1" x14ac:dyDescent="0.2"/>
    <row r="27988" customFormat="1" x14ac:dyDescent="0.2"/>
    <row r="27989" customFormat="1" x14ac:dyDescent="0.2"/>
    <row r="27990" customFormat="1" x14ac:dyDescent="0.2"/>
    <row r="27991" customFormat="1" x14ac:dyDescent="0.2"/>
    <row r="27992" customFormat="1" x14ac:dyDescent="0.2"/>
    <row r="27993" customFormat="1" x14ac:dyDescent="0.2"/>
    <row r="27994" customFormat="1" x14ac:dyDescent="0.2"/>
    <row r="27995" customFormat="1" x14ac:dyDescent="0.2"/>
    <row r="27996" customFormat="1" x14ac:dyDescent="0.2"/>
    <row r="27997" customFormat="1" x14ac:dyDescent="0.2"/>
    <row r="27998" customFormat="1" x14ac:dyDescent="0.2"/>
    <row r="27999" customFormat="1" x14ac:dyDescent="0.2"/>
    <row r="28000" customFormat="1" x14ac:dyDescent="0.2"/>
    <row r="28001" customFormat="1" x14ac:dyDescent="0.2"/>
    <row r="28002" customFormat="1" x14ac:dyDescent="0.2"/>
    <row r="28003" customFormat="1" x14ac:dyDescent="0.2"/>
    <row r="28004" customFormat="1" x14ac:dyDescent="0.2"/>
    <row r="28005" customFormat="1" x14ac:dyDescent="0.2"/>
    <row r="28006" customFormat="1" x14ac:dyDescent="0.2"/>
    <row r="28007" customFormat="1" x14ac:dyDescent="0.2"/>
    <row r="28008" customFormat="1" x14ac:dyDescent="0.2"/>
    <row r="28009" customFormat="1" x14ac:dyDescent="0.2"/>
    <row r="28010" customFormat="1" x14ac:dyDescent="0.2"/>
    <row r="28011" customFormat="1" x14ac:dyDescent="0.2"/>
    <row r="28012" customFormat="1" x14ac:dyDescent="0.2"/>
    <row r="28013" customFormat="1" x14ac:dyDescent="0.2"/>
    <row r="28014" customFormat="1" x14ac:dyDescent="0.2"/>
    <row r="28015" customFormat="1" x14ac:dyDescent="0.2"/>
    <row r="28016" customFormat="1" x14ac:dyDescent="0.2"/>
    <row r="28017" customFormat="1" x14ac:dyDescent="0.2"/>
    <row r="28018" customFormat="1" x14ac:dyDescent="0.2"/>
    <row r="28019" customFormat="1" x14ac:dyDescent="0.2"/>
    <row r="28020" customFormat="1" x14ac:dyDescent="0.2"/>
    <row r="28021" customFormat="1" x14ac:dyDescent="0.2"/>
    <row r="28022" customFormat="1" x14ac:dyDescent="0.2"/>
    <row r="28023" customFormat="1" x14ac:dyDescent="0.2"/>
    <row r="28024" customFormat="1" x14ac:dyDescent="0.2"/>
    <row r="28025" customFormat="1" x14ac:dyDescent="0.2"/>
    <row r="28026" customFormat="1" x14ac:dyDescent="0.2"/>
    <row r="28027" customFormat="1" x14ac:dyDescent="0.2"/>
    <row r="28028" customFormat="1" x14ac:dyDescent="0.2"/>
    <row r="28029" customFormat="1" x14ac:dyDescent="0.2"/>
    <row r="28030" customFormat="1" x14ac:dyDescent="0.2"/>
    <row r="28031" customFormat="1" x14ac:dyDescent="0.2"/>
    <row r="28032" customFormat="1" x14ac:dyDescent="0.2"/>
    <row r="28033" customFormat="1" x14ac:dyDescent="0.2"/>
    <row r="28034" customFormat="1" x14ac:dyDescent="0.2"/>
    <row r="28035" customFormat="1" x14ac:dyDescent="0.2"/>
    <row r="28036" customFormat="1" x14ac:dyDescent="0.2"/>
    <row r="28037" customFormat="1" x14ac:dyDescent="0.2"/>
    <row r="28038" customFormat="1" x14ac:dyDescent="0.2"/>
    <row r="28039" customFormat="1" x14ac:dyDescent="0.2"/>
    <row r="28040" customFormat="1" x14ac:dyDescent="0.2"/>
    <row r="28041" customFormat="1" x14ac:dyDescent="0.2"/>
    <row r="28042" customFormat="1" x14ac:dyDescent="0.2"/>
    <row r="28043" customFormat="1" x14ac:dyDescent="0.2"/>
    <row r="28044" customFormat="1" x14ac:dyDescent="0.2"/>
    <row r="28045" customFormat="1" x14ac:dyDescent="0.2"/>
    <row r="28046" customFormat="1" x14ac:dyDescent="0.2"/>
    <row r="28047" customFormat="1" x14ac:dyDescent="0.2"/>
    <row r="28048" customFormat="1" x14ac:dyDescent="0.2"/>
    <row r="28049" customFormat="1" x14ac:dyDescent="0.2"/>
    <row r="28050" customFormat="1" x14ac:dyDescent="0.2"/>
    <row r="28051" customFormat="1" x14ac:dyDescent="0.2"/>
    <row r="28052" customFormat="1" x14ac:dyDescent="0.2"/>
    <row r="28053" customFormat="1" x14ac:dyDescent="0.2"/>
    <row r="28054" customFormat="1" x14ac:dyDescent="0.2"/>
    <row r="28055" customFormat="1" x14ac:dyDescent="0.2"/>
    <row r="28056" customFormat="1" x14ac:dyDescent="0.2"/>
    <row r="28057" customFormat="1" x14ac:dyDescent="0.2"/>
    <row r="28058" customFormat="1" x14ac:dyDescent="0.2"/>
    <row r="28059" customFormat="1" x14ac:dyDescent="0.2"/>
    <row r="28060" customFormat="1" x14ac:dyDescent="0.2"/>
    <row r="28061" customFormat="1" x14ac:dyDescent="0.2"/>
    <row r="28062" customFormat="1" x14ac:dyDescent="0.2"/>
    <row r="28063" customFormat="1" x14ac:dyDescent="0.2"/>
    <row r="28064" customFormat="1" x14ac:dyDescent="0.2"/>
    <row r="28065" customFormat="1" x14ac:dyDescent="0.2"/>
    <row r="28066" customFormat="1" x14ac:dyDescent="0.2"/>
    <row r="28067" customFormat="1" x14ac:dyDescent="0.2"/>
    <row r="28068" customFormat="1" x14ac:dyDescent="0.2"/>
    <row r="28069" customFormat="1" x14ac:dyDescent="0.2"/>
    <row r="28070" customFormat="1" x14ac:dyDescent="0.2"/>
    <row r="28071" customFormat="1" x14ac:dyDescent="0.2"/>
    <row r="28072" customFormat="1" x14ac:dyDescent="0.2"/>
    <row r="28073" customFormat="1" x14ac:dyDescent="0.2"/>
    <row r="28074" customFormat="1" x14ac:dyDescent="0.2"/>
    <row r="28075" customFormat="1" x14ac:dyDescent="0.2"/>
    <row r="28076" customFormat="1" x14ac:dyDescent="0.2"/>
    <row r="28077" customFormat="1" x14ac:dyDescent="0.2"/>
    <row r="28078" customFormat="1" x14ac:dyDescent="0.2"/>
    <row r="28079" customFormat="1" x14ac:dyDescent="0.2"/>
    <row r="28080" customFormat="1" x14ac:dyDescent="0.2"/>
    <row r="28081" customFormat="1" x14ac:dyDescent="0.2"/>
    <row r="28082" customFormat="1" x14ac:dyDescent="0.2"/>
    <row r="28083" customFormat="1" x14ac:dyDescent="0.2"/>
    <row r="28084" customFormat="1" x14ac:dyDescent="0.2"/>
    <row r="28085" customFormat="1" x14ac:dyDescent="0.2"/>
    <row r="28086" customFormat="1" x14ac:dyDescent="0.2"/>
    <row r="28087" customFormat="1" x14ac:dyDescent="0.2"/>
    <row r="28088" customFormat="1" x14ac:dyDescent="0.2"/>
    <row r="28089" customFormat="1" x14ac:dyDescent="0.2"/>
    <row r="28090" customFormat="1" x14ac:dyDescent="0.2"/>
    <row r="28091" customFormat="1" x14ac:dyDescent="0.2"/>
    <row r="28092" customFormat="1" x14ac:dyDescent="0.2"/>
    <row r="28093" customFormat="1" x14ac:dyDescent="0.2"/>
    <row r="28094" customFormat="1" x14ac:dyDescent="0.2"/>
    <row r="28095" customFormat="1" x14ac:dyDescent="0.2"/>
    <row r="28096" customFormat="1" x14ac:dyDescent="0.2"/>
    <row r="28097" customFormat="1" x14ac:dyDescent="0.2"/>
    <row r="28098" customFormat="1" x14ac:dyDescent="0.2"/>
    <row r="28099" customFormat="1" x14ac:dyDescent="0.2"/>
    <row r="28100" customFormat="1" x14ac:dyDescent="0.2"/>
    <row r="28101" customFormat="1" x14ac:dyDescent="0.2"/>
    <row r="28102" customFormat="1" x14ac:dyDescent="0.2"/>
    <row r="28103" customFormat="1" x14ac:dyDescent="0.2"/>
    <row r="28104" customFormat="1" x14ac:dyDescent="0.2"/>
    <row r="28105" customFormat="1" x14ac:dyDescent="0.2"/>
    <row r="28106" customFormat="1" x14ac:dyDescent="0.2"/>
    <row r="28107" customFormat="1" x14ac:dyDescent="0.2"/>
    <row r="28108" customFormat="1" x14ac:dyDescent="0.2"/>
    <row r="28109" customFormat="1" x14ac:dyDescent="0.2"/>
    <row r="28110" customFormat="1" x14ac:dyDescent="0.2"/>
    <row r="28111" customFormat="1" x14ac:dyDescent="0.2"/>
    <row r="28112" customFormat="1" x14ac:dyDescent="0.2"/>
    <row r="28113" customFormat="1" x14ac:dyDescent="0.2"/>
    <row r="28114" customFormat="1" x14ac:dyDescent="0.2"/>
    <row r="28115" customFormat="1" x14ac:dyDescent="0.2"/>
    <row r="28116" customFormat="1" x14ac:dyDescent="0.2"/>
    <row r="28117" customFormat="1" x14ac:dyDescent="0.2"/>
    <row r="28118" customFormat="1" x14ac:dyDescent="0.2"/>
    <row r="28119" customFormat="1" x14ac:dyDescent="0.2"/>
    <row r="28120" customFormat="1" x14ac:dyDescent="0.2"/>
    <row r="28121" customFormat="1" x14ac:dyDescent="0.2"/>
    <row r="28122" customFormat="1" x14ac:dyDescent="0.2"/>
    <row r="28123" customFormat="1" x14ac:dyDescent="0.2"/>
    <row r="28124" customFormat="1" x14ac:dyDescent="0.2"/>
    <row r="28125" customFormat="1" x14ac:dyDescent="0.2"/>
    <row r="28126" customFormat="1" x14ac:dyDescent="0.2"/>
    <row r="28127" customFormat="1" x14ac:dyDescent="0.2"/>
    <row r="28128" customFormat="1" x14ac:dyDescent="0.2"/>
    <row r="28129" customFormat="1" x14ac:dyDescent="0.2"/>
    <row r="28130" customFormat="1" x14ac:dyDescent="0.2"/>
    <row r="28131" customFormat="1" x14ac:dyDescent="0.2"/>
    <row r="28132" customFormat="1" x14ac:dyDescent="0.2"/>
    <row r="28133" customFormat="1" x14ac:dyDescent="0.2"/>
    <row r="28134" customFormat="1" x14ac:dyDescent="0.2"/>
    <row r="28135" customFormat="1" x14ac:dyDescent="0.2"/>
    <row r="28136" customFormat="1" x14ac:dyDescent="0.2"/>
    <row r="28137" customFormat="1" x14ac:dyDescent="0.2"/>
    <row r="28138" customFormat="1" x14ac:dyDescent="0.2"/>
    <row r="28139" customFormat="1" x14ac:dyDescent="0.2"/>
    <row r="28140" customFormat="1" x14ac:dyDescent="0.2"/>
    <row r="28141" customFormat="1" x14ac:dyDescent="0.2"/>
    <row r="28142" customFormat="1" x14ac:dyDescent="0.2"/>
    <row r="28143" customFormat="1" x14ac:dyDescent="0.2"/>
    <row r="28144" customFormat="1" x14ac:dyDescent="0.2"/>
    <row r="28145" customFormat="1" x14ac:dyDescent="0.2"/>
    <row r="28146" customFormat="1" x14ac:dyDescent="0.2"/>
    <row r="28147" customFormat="1" x14ac:dyDescent="0.2"/>
    <row r="28148" customFormat="1" x14ac:dyDescent="0.2"/>
    <row r="28149" customFormat="1" x14ac:dyDescent="0.2"/>
    <row r="28150" customFormat="1" x14ac:dyDescent="0.2"/>
    <row r="28151" customFormat="1" x14ac:dyDescent="0.2"/>
    <row r="28152" customFormat="1" x14ac:dyDescent="0.2"/>
    <row r="28153" customFormat="1" x14ac:dyDescent="0.2"/>
    <row r="28154" customFormat="1" x14ac:dyDescent="0.2"/>
    <row r="28155" customFormat="1" x14ac:dyDescent="0.2"/>
    <row r="28156" customFormat="1" x14ac:dyDescent="0.2"/>
    <row r="28157" customFormat="1" x14ac:dyDescent="0.2"/>
    <row r="28158" customFormat="1" x14ac:dyDescent="0.2"/>
    <row r="28159" customFormat="1" x14ac:dyDescent="0.2"/>
    <row r="28160" customFormat="1" x14ac:dyDescent="0.2"/>
    <row r="28161" customFormat="1" x14ac:dyDescent="0.2"/>
    <row r="28162" customFormat="1" x14ac:dyDescent="0.2"/>
    <row r="28163" customFormat="1" x14ac:dyDescent="0.2"/>
    <row r="28164" customFormat="1" x14ac:dyDescent="0.2"/>
    <row r="28165" customFormat="1" x14ac:dyDescent="0.2"/>
    <row r="28166" customFormat="1" x14ac:dyDescent="0.2"/>
    <row r="28167" customFormat="1" x14ac:dyDescent="0.2"/>
    <row r="28168" customFormat="1" x14ac:dyDescent="0.2"/>
    <row r="28169" customFormat="1" x14ac:dyDescent="0.2"/>
    <row r="28170" customFormat="1" x14ac:dyDescent="0.2"/>
    <row r="28171" customFormat="1" x14ac:dyDescent="0.2"/>
    <row r="28172" customFormat="1" x14ac:dyDescent="0.2"/>
    <row r="28173" customFormat="1" x14ac:dyDescent="0.2"/>
    <row r="28174" customFormat="1" x14ac:dyDescent="0.2"/>
    <row r="28175" customFormat="1" x14ac:dyDescent="0.2"/>
    <row r="28176" customFormat="1" x14ac:dyDescent="0.2"/>
    <row r="28177" customFormat="1" x14ac:dyDescent="0.2"/>
    <row r="28178" customFormat="1" x14ac:dyDescent="0.2"/>
    <row r="28179" customFormat="1" x14ac:dyDescent="0.2"/>
    <row r="28180" customFormat="1" x14ac:dyDescent="0.2"/>
    <row r="28181" customFormat="1" x14ac:dyDescent="0.2"/>
    <row r="28182" customFormat="1" x14ac:dyDescent="0.2"/>
    <row r="28183" customFormat="1" x14ac:dyDescent="0.2"/>
    <row r="28184" customFormat="1" x14ac:dyDescent="0.2"/>
    <row r="28185" customFormat="1" x14ac:dyDescent="0.2"/>
    <row r="28186" customFormat="1" x14ac:dyDescent="0.2"/>
    <row r="28187" customFormat="1" x14ac:dyDescent="0.2"/>
    <row r="28188" customFormat="1" x14ac:dyDescent="0.2"/>
    <row r="28189" customFormat="1" x14ac:dyDescent="0.2"/>
    <row r="28190" customFormat="1" x14ac:dyDescent="0.2"/>
    <row r="28191" customFormat="1" x14ac:dyDescent="0.2"/>
    <row r="28192" customFormat="1" x14ac:dyDescent="0.2"/>
    <row r="28193" customFormat="1" x14ac:dyDescent="0.2"/>
    <row r="28194" customFormat="1" x14ac:dyDescent="0.2"/>
    <row r="28195" customFormat="1" x14ac:dyDescent="0.2"/>
    <row r="28196" customFormat="1" x14ac:dyDescent="0.2"/>
    <row r="28197" customFormat="1" x14ac:dyDescent="0.2"/>
    <row r="28198" customFormat="1" x14ac:dyDescent="0.2"/>
    <row r="28199" customFormat="1" x14ac:dyDescent="0.2"/>
    <row r="28200" customFormat="1" x14ac:dyDescent="0.2"/>
    <row r="28201" customFormat="1" x14ac:dyDescent="0.2"/>
    <row r="28202" customFormat="1" x14ac:dyDescent="0.2"/>
    <row r="28203" customFormat="1" x14ac:dyDescent="0.2"/>
    <row r="28204" customFormat="1" x14ac:dyDescent="0.2"/>
    <row r="28205" customFormat="1" x14ac:dyDescent="0.2"/>
    <row r="28206" customFormat="1" x14ac:dyDescent="0.2"/>
    <row r="28207" customFormat="1" x14ac:dyDescent="0.2"/>
    <row r="28208" customFormat="1" x14ac:dyDescent="0.2"/>
    <row r="28209" customFormat="1" x14ac:dyDescent="0.2"/>
    <row r="28210" customFormat="1" x14ac:dyDescent="0.2"/>
    <row r="28211" customFormat="1" x14ac:dyDescent="0.2"/>
    <row r="28212" customFormat="1" x14ac:dyDescent="0.2"/>
    <row r="28213" customFormat="1" x14ac:dyDescent="0.2"/>
    <row r="28214" customFormat="1" x14ac:dyDescent="0.2"/>
    <row r="28215" customFormat="1" x14ac:dyDescent="0.2"/>
    <row r="28216" customFormat="1" x14ac:dyDescent="0.2"/>
    <row r="28217" customFormat="1" x14ac:dyDescent="0.2"/>
    <row r="28218" customFormat="1" x14ac:dyDescent="0.2"/>
    <row r="28219" customFormat="1" x14ac:dyDescent="0.2"/>
    <row r="28220" customFormat="1" x14ac:dyDescent="0.2"/>
    <row r="28221" customFormat="1" x14ac:dyDescent="0.2"/>
    <row r="28222" customFormat="1" x14ac:dyDescent="0.2"/>
    <row r="28223" customFormat="1" x14ac:dyDescent="0.2"/>
    <row r="28224" customFormat="1" x14ac:dyDescent="0.2"/>
    <row r="28225" customFormat="1" x14ac:dyDescent="0.2"/>
    <row r="28226" customFormat="1" x14ac:dyDescent="0.2"/>
    <row r="28227" customFormat="1" x14ac:dyDescent="0.2"/>
    <row r="28228" customFormat="1" x14ac:dyDescent="0.2"/>
    <row r="28229" customFormat="1" x14ac:dyDescent="0.2"/>
    <row r="28230" customFormat="1" x14ac:dyDescent="0.2"/>
    <row r="28231" customFormat="1" x14ac:dyDescent="0.2"/>
    <row r="28232" customFormat="1" x14ac:dyDescent="0.2"/>
    <row r="28233" customFormat="1" x14ac:dyDescent="0.2"/>
    <row r="28234" customFormat="1" x14ac:dyDescent="0.2"/>
    <row r="28235" customFormat="1" x14ac:dyDescent="0.2"/>
    <row r="28236" customFormat="1" x14ac:dyDescent="0.2"/>
    <row r="28237" customFormat="1" x14ac:dyDescent="0.2"/>
    <row r="28238" customFormat="1" x14ac:dyDescent="0.2"/>
    <row r="28239" customFormat="1" x14ac:dyDescent="0.2"/>
    <row r="28240" customFormat="1" x14ac:dyDescent="0.2"/>
    <row r="28241" customFormat="1" x14ac:dyDescent="0.2"/>
    <row r="28242" customFormat="1" x14ac:dyDescent="0.2"/>
    <row r="28243" customFormat="1" x14ac:dyDescent="0.2"/>
    <row r="28244" customFormat="1" x14ac:dyDescent="0.2"/>
    <row r="28245" customFormat="1" x14ac:dyDescent="0.2"/>
    <row r="28246" customFormat="1" x14ac:dyDescent="0.2"/>
    <row r="28247" customFormat="1" x14ac:dyDescent="0.2"/>
    <row r="28248" customFormat="1" x14ac:dyDescent="0.2"/>
    <row r="28249" customFormat="1" x14ac:dyDescent="0.2"/>
    <row r="28250" customFormat="1" x14ac:dyDescent="0.2"/>
    <row r="28251" customFormat="1" x14ac:dyDescent="0.2"/>
    <row r="28252" customFormat="1" x14ac:dyDescent="0.2"/>
    <row r="28253" customFormat="1" x14ac:dyDescent="0.2"/>
    <row r="28254" customFormat="1" x14ac:dyDescent="0.2"/>
    <row r="28255" customFormat="1" x14ac:dyDescent="0.2"/>
    <row r="28256" customFormat="1" x14ac:dyDescent="0.2"/>
    <row r="28257" customFormat="1" x14ac:dyDescent="0.2"/>
    <row r="28258" customFormat="1" x14ac:dyDescent="0.2"/>
    <row r="28259" customFormat="1" x14ac:dyDescent="0.2"/>
    <row r="28260" customFormat="1" x14ac:dyDescent="0.2"/>
    <row r="28261" customFormat="1" x14ac:dyDescent="0.2"/>
    <row r="28262" customFormat="1" x14ac:dyDescent="0.2"/>
    <row r="28263" customFormat="1" x14ac:dyDescent="0.2"/>
    <row r="28264" customFormat="1" x14ac:dyDescent="0.2"/>
    <row r="28265" customFormat="1" x14ac:dyDescent="0.2"/>
    <row r="28266" customFormat="1" x14ac:dyDescent="0.2"/>
    <row r="28267" customFormat="1" x14ac:dyDescent="0.2"/>
    <row r="28268" customFormat="1" x14ac:dyDescent="0.2"/>
    <row r="28269" customFormat="1" x14ac:dyDescent="0.2"/>
    <row r="28270" customFormat="1" x14ac:dyDescent="0.2"/>
    <row r="28271" customFormat="1" x14ac:dyDescent="0.2"/>
    <row r="28272" customFormat="1" x14ac:dyDescent="0.2"/>
    <row r="28273" customFormat="1" x14ac:dyDescent="0.2"/>
    <row r="28274" customFormat="1" x14ac:dyDescent="0.2"/>
    <row r="28275" customFormat="1" x14ac:dyDescent="0.2"/>
    <row r="28276" customFormat="1" x14ac:dyDescent="0.2"/>
    <row r="28277" customFormat="1" x14ac:dyDescent="0.2"/>
    <row r="28278" customFormat="1" x14ac:dyDescent="0.2"/>
    <row r="28279" customFormat="1" x14ac:dyDescent="0.2"/>
    <row r="28280" customFormat="1" x14ac:dyDescent="0.2"/>
    <row r="28281" customFormat="1" x14ac:dyDescent="0.2"/>
    <row r="28282" customFormat="1" x14ac:dyDescent="0.2"/>
    <row r="28283" customFormat="1" x14ac:dyDescent="0.2"/>
    <row r="28284" customFormat="1" x14ac:dyDescent="0.2"/>
    <row r="28285" customFormat="1" x14ac:dyDescent="0.2"/>
    <row r="28286" customFormat="1" x14ac:dyDescent="0.2"/>
    <row r="28287" customFormat="1" x14ac:dyDescent="0.2"/>
    <row r="28288" customFormat="1" x14ac:dyDescent="0.2"/>
    <row r="28289" customFormat="1" x14ac:dyDescent="0.2"/>
    <row r="28290" customFormat="1" x14ac:dyDescent="0.2"/>
    <row r="28291" customFormat="1" x14ac:dyDescent="0.2"/>
    <row r="28292" customFormat="1" x14ac:dyDescent="0.2"/>
    <row r="28293" customFormat="1" x14ac:dyDescent="0.2"/>
    <row r="28294" customFormat="1" x14ac:dyDescent="0.2"/>
    <row r="28295" customFormat="1" x14ac:dyDescent="0.2"/>
    <row r="28296" customFormat="1" x14ac:dyDescent="0.2"/>
    <row r="28297" customFormat="1" x14ac:dyDescent="0.2"/>
    <row r="28298" customFormat="1" x14ac:dyDescent="0.2"/>
    <row r="28299" customFormat="1" x14ac:dyDescent="0.2"/>
    <row r="28300" customFormat="1" x14ac:dyDescent="0.2"/>
    <row r="28301" customFormat="1" x14ac:dyDescent="0.2"/>
    <row r="28302" customFormat="1" x14ac:dyDescent="0.2"/>
    <row r="28303" customFormat="1" x14ac:dyDescent="0.2"/>
    <row r="28304" customFormat="1" x14ac:dyDescent="0.2"/>
    <row r="28305" customFormat="1" x14ac:dyDescent="0.2"/>
    <row r="28306" customFormat="1" x14ac:dyDescent="0.2"/>
    <row r="28307" customFormat="1" x14ac:dyDescent="0.2"/>
    <row r="28308" customFormat="1" x14ac:dyDescent="0.2"/>
    <row r="28309" customFormat="1" x14ac:dyDescent="0.2"/>
    <row r="28310" customFormat="1" x14ac:dyDescent="0.2"/>
    <row r="28311" customFormat="1" x14ac:dyDescent="0.2"/>
    <row r="28312" customFormat="1" x14ac:dyDescent="0.2"/>
    <row r="28313" customFormat="1" x14ac:dyDescent="0.2"/>
    <row r="28314" customFormat="1" x14ac:dyDescent="0.2"/>
    <row r="28315" customFormat="1" x14ac:dyDescent="0.2"/>
    <row r="28316" customFormat="1" x14ac:dyDescent="0.2"/>
    <row r="28317" customFormat="1" x14ac:dyDescent="0.2"/>
    <row r="28318" customFormat="1" x14ac:dyDescent="0.2"/>
    <row r="28319" customFormat="1" x14ac:dyDescent="0.2"/>
    <row r="28320" customFormat="1" x14ac:dyDescent="0.2"/>
    <row r="28321" customFormat="1" x14ac:dyDescent="0.2"/>
    <row r="28322" customFormat="1" x14ac:dyDescent="0.2"/>
    <row r="28323" customFormat="1" x14ac:dyDescent="0.2"/>
    <row r="28324" customFormat="1" x14ac:dyDescent="0.2"/>
    <row r="28325" customFormat="1" x14ac:dyDescent="0.2"/>
    <row r="28326" customFormat="1" x14ac:dyDescent="0.2"/>
    <row r="28327" customFormat="1" x14ac:dyDescent="0.2"/>
    <row r="28328" customFormat="1" x14ac:dyDescent="0.2"/>
    <row r="28329" customFormat="1" x14ac:dyDescent="0.2"/>
    <row r="28330" customFormat="1" x14ac:dyDescent="0.2"/>
    <row r="28331" customFormat="1" x14ac:dyDescent="0.2"/>
    <row r="28332" customFormat="1" x14ac:dyDescent="0.2"/>
    <row r="28333" customFormat="1" x14ac:dyDescent="0.2"/>
    <row r="28334" customFormat="1" x14ac:dyDescent="0.2"/>
    <row r="28335" customFormat="1" x14ac:dyDescent="0.2"/>
    <row r="28336" customFormat="1" x14ac:dyDescent="0.2"/>
    <row r="28337" customFormat="1" x14ac:dyDescent="0.2"/>
    <row r="28338" customFormat="1" x14ac:dyDescent="0.2"/>
    <row r="28339" customFormat="1" x14ac:dyDescent="0.2"/>
    <row r="28340" customFormat="1" x14ac:dyDescent="0.2"/>
    <row r="28341" customFormat="1" x14ac:dyDescent="0.2"/>
    <row r="28342" customFormat="1" x14ac:dyDescent="0.2"/>
    <row r="28343" customFormat="1" x14ac:dyDescent="0.2"/>
    <row r="28344" customFormat="1" x14ac:dyDescent="0.2"/>
    <row r="28345" customFormat="1" x14ac:dyDescent="0.2"/>
    <row r="28346" customFormat="1" x14ac:dyDescent="0.2"/>
    <row r="28347" customFormat="1" x14ac:dyDescent="0.2"/>
    <row r="28348" customFormat="1" x14ac:dyDescent="0.2"/>
    <row r="28349" customFormat="1" x14ac:dyDescent="0.2"/>
    <row r="28350" customFormat="1" x14ac:dyDescent="0.2"/>
    <row r="28351" customFormat="1" x14ac:dyDescent="0.2"/>
    <row r="28352" customFormat="1" x14ac:dyDescent="0.2"/>
    <row r="28353" customFormat="1" x14ac:dyDescent="0.2"/>
    <row r="28354" customFormat="1" x14ac:dyDescent="0.2"/>
    <row r="28355" customFormat="1" x14ac:dyDescent="0.2"/>
    <row r="28356" customFormat="1" x14ac:dyDescent="0.2"/>
    <row r="28357" customFormat="1" x14ac:dyDescent="0.2"/>
    <row r="28358" customFormat="1" x14ac:dyDescent="0.2"/>
    <row r="28359" customFormat="1" x14ac:dyDescent="0.2"/>
    <row r="28360" customFormat="1" x14ac:dyDescent="0.2"/>
    <row r="28361" customFormat="1" x14ac:dyDescent="0.2"/>
    <row r="28362" customFormat="1" x14ac:dyDescent="0.2"/>
    <row r="28363" customFormat="1" x14ac:dyDescent="0.2"/>
    <row r="28364" customFormat="1" x14ac:dyDescent="0.2"/>
    <row r="28365" customFormat="1" x14ac:dyDescent="0.2"/>
    <row r="28366" customFormat="1" x14ac:dyDescent="0.2"/>
    <row r="28367" customFormat="1" x14ac:dyDescent="0.2"/>
    <row r="28368" customFormat="1" x14ac:dyDescent="0.2"/>
    <row r="28369" customFormat="1" x14ac:dyDescent="0.2"/>
    <row r="28370" customFormat="1" x14ac:dyDescent="0.2"/>
    <row r="28371" customFormat="1" x14ac:dyDescent="0.2"/>
    <row r="28372" customFormat="1" x14ac:dyDescent="0.2"/>
    <row r="28373" customFormat="1" x14ac:dyDescent="0.2"/>
    <row r="28374" customFormat="1" x14ac:dyDescent="0.2"/>
    <row r="28375" customFormat="1" x14ac:dyDescent="0.2"/>
    <row r="28376" customFormat="1" x14ac:dyDescent="0.2"/>
    <row r="28377" customFormat="1" x14ac:dyDescent="0.2"/>
    <row r="28378" customFormat="1" x14ac:dyDescent="0.2"/>
    <row r="28379" customFormat="1" x14ac:dyDescent="0.2"/>
    <row r="28380" customFormat="1" x14ac:dyDescent="0.2"/>
    <row r="28381" customFormat="1" x14ac:dyDescent="0.2"/>
    <row r="28382" customFormat="1" x14ac:dyDescent="0.2"/>
    <row r="28383" customFormat="1" x14ac:dyDescent="0.2"/>
    <row r="28384" customFormat="1" x14ac:dyDescent="0.2"/>
    <row r="28385" customFormat="1" x14ac:dyDescent="0.2"/>
    <row r="28386" customFormat="1" x14ac:dyDescent="0.2"/>
    <row r="28387" customFormat="1" x14ac:dyDescent="0.2"/>
    <row r="28388" customFormat="1" x14ac:dyDescent="0.2"/>
    <row r="28389" customFormat="1" x14ac:dyDescent="0.2"/>
    <row r="28390" customFormat="1" x14ac:dyDescent="0.2"/>
    <row r="28391" customFormat="1" x14ac:dyDescent="0.2"/>
    <row r="28392" customFormat="1" x14ac:dyDescent="0.2"/>
    <row r="28393" customFormat="1" x14ac:dyDescent="0.2"/>
    <row r="28394" customFormat="1" x14ac:dyDescent="0.2"/>
    <row r="28395" customFormat="1" x14ac:dyDescent="0.2"/>
    <row r="28396" customFormat="1" x14ac:dyDescent="0.2"/>
    <row r="28397" customFormat="1" x14ac:dyDescent="0.2"/>
    <row r="28398" customFormat="1" x14ac:dyDescent="0.2"/>
    <row r="28399" customFormat="1" x14ac:dyDescent="0.2"/>
    <row r="28400" customFormat="1" x14ac:dyDescent="0.2"/>
    <row r="28401" customFormat="1" x14ac:dyDescent="0.2"/>
    <row r="28402" customFormat="1" x14ac:dyDescent="0.2"/>
    <row r="28403" customFormat="1" x14ac:dyDescent="0.2"/>
    <row r="28404" customFormat="1" x14ac:dyDescent="0.2"/>
    <row r="28405" customFormat="1" x14ac:dyDescent="0.2"/>
    <row r="28406" customFormat="1" x14ac:dyDescent="0.2"/>
    <row r="28407" customFormat="1" x14ac:dyDescent="0.2"/>
    <row r="28408" customFormat="1" x14ac:dyDescent="0.2"/>
    <row r="28409" customFormat="1" x14ac:dyDescent="0.2"/>
    <row r="28410" customFormat="1" x14ac:dyDescent="0.2"/>
    <row r="28411" customFormat="1" x14ac:dyDescent="0.2"/>
    <row r="28412" customFormat="1" x14ac:dyDescent="0.2"/>
    <row r="28413" customFormat="1" x14ac:dyDescent="0.2"/>
    <row r="28414" customFormat="1" x14ac:dyDescent="0.2"/>
    <row r="28415" customFormat="1" x14ac:dyDescent="0.2"/>
    <row r="28416" customFormat="1" x14ac:dyDescent="0.2"/>
    <row r="28417" customFormat="1" x14ac:dyDescent="0.2"/>
    <row r="28418" customFormat="1" x14ac:dyDescent="0.2"/>
    <row r="28419" customFormat="1" x14ac:dyDescent="0.2"/>
    <row r="28420" customFormat="1" x14ac:dyDescent="0.2"/>
    <row r="28421" customFormat="1" x14ac:dyDescent="0.2"/>
    <row r="28422" customFormat="1" x14ac:dyDescent="0.2"/>
    <row r="28423" customFormat="1" x14ac:dyDescent="0.2"/>
    <row r="28424" customFormat="1" x14ac:dyDescent="0.2"/>
    <row r="28425" customFormat="1" x14ac:dyDescent="0.2"/>
    <row r="28426" customFormat="1" x14ac:dyDescent="0.2"/>
    <row r="28427" customFormat="1" x14ac:dyDescent="0.2"/>
    <row r="28428" customFormat="1" x14ac:dyDescent="0.2"/>
    <row r="28429" customFormat="1" x14ac:dyDescent="0.2"/>
    <row r="28430" customFormat="1" x14ac:dyDescent="0.2"/>
    <row r="28431" customFormat="1" x14ac:dyDescent="0.2"/>
    <row r="28432" customFormat="1" x14ac:dyDescent="0.2"/>
    <row r="28433" customFormat="1" x14ac:dyDescent="0.2"/>
    <row r="28434" customFormat="1" x14ac:dyDescent="0.2"/>
    <row r="28435" customFormat="1" x14ac:dyDescent="0.2"/>
    <row r="28436" customFormat="1" x14ac:dyDescent="0.2"/>
    <row r="28437" customFormat="1" x14ac:dyDescent="0.2"/>
    <row r="28438" customFormat="1" x14ac:dyDescent="0.2"/>
    <row r="28439" customFormat="1" x14ac:dyDescent="0.2"/>
    <row r="28440" customFormat="1" x14ac:dyDescent="0.2"/>
    <row r="28441" customFormat="1" x14ac:dyDescent="0.2"/>
    <row r="28442" customFormat="1" x14ac:dyDescent="0.2"/>
    <row r="28443" customFormat="1" x14ac:dyDescent="0.2"/>
    <row r="28444" customFormat="1" x14ac:dyDescent="0.2"/>
    <row r="28445" customFormat="1" x14ac:dyDescent="0.2"/>
    <row r="28446" customFormat="1" x14ac:dyDescent="0.2"/>
    <row r="28447" customFormat="1" x14ac:dyDescent="0.2"/>
    <row r="28448" customFormat="1" x14ac:dyDescent="0.2"/>
    <row r="28449" customFormat="1" x14ac:dyDescent="0.2"/>
    <row r="28450" customFormat="1" x14ac:dyDescent="0.2"/>
    <row r="28451" customFormat="1" x14ac:dyDescent="0.2"/>
    <row r="28452" customFormat="1" x14ac:dyDescent="0.2"/>
    <row r="28453" customFormat="1" x14ac:dyDescent="0.2"/>
    <row r="28454" customFormat="1" x14ac:dyDescent="0.2"/>
    <row r="28455" customFormat="1" x14ac:dyDescent="0.2"/>
    <row r="28456" customFormat="1" x14ac:dyDescent="0.2"/>
    <row r="28457" customFormat="1" x14ac:dyDescent="0.2"/>
    <row r="28458" customFormat="1" x14ac:dyDescent="0.2"/>
    <row r="28459" customFormat="1" x14ac:dyDescent="0.2"/>
    <row r="28460" customFormat="1" x14ac:dyDescent="0.2"/>
    <row r="28461" customFormat="1" x14ac:dyDescent="0.2"/>
    <row r="28462" customFormat="1" x14ac:dyDescent="0.2"/>
    <row r="28463" customFormat="1" x14ac:dyDescent="0.2"/>
    <row r="28464" customFormat="1" x14ac:dyDescent="0.2"/>
    <row r="28465" customFormat="1" x14ac:dyDescent="0.2"/>
    <row r="28466" customFormat="1" x14ac:dyDescent="0.2"/>
    <row r="28467" customFormat="1" x14ac:dyDescent="0.2"/>
    <row r="28468" customFormat="1" x14ac:dyDescent="0.2"/>
    <row r="28469" customFormat="1" x14ac:dyDescent="0.2"/>
    <row r="28470" customFormat="1" x14ac:dyDescent="0.2"/>
    <row r="28471" customFormat="1" x14ac:dyDescent="0.2"/>
    <row r="28472" customFormat="1" x14ac:dyDescent="0.2"/>
    <row r="28473" customFormat="1" x14ac:dyDescent="0.2"/>
    <row r="28474" customFormat="1" x14ac:dyDescent="0.2"/>
    <row r="28475" customFormat="1" x14ac:dyDescent="0.2"/>
    <row r="28476" customFormat="1" x14ac:dyDescent="0.2"/>
    <row r="28477" customFormat="1" x14ac:dyDescent="0.2"/>
    <row r="28478" customFormat="1" x14ac:dyDescent="0.2"/>
    <row r="28479" customFormat="1" x14ac:dyDescent="0.2"/>
    <row r="28480" customFormat="1" x14ac:dyDescent="0.2"/>
    <row r="28481" customFormat="1" x14ac:dyDescent="0.2"/>
    <row r="28482" customFormat="1" x14ac:dyDescent="0.2"/>
    <row r="28483" customFormat="1" x14ac:dyDescent="0.2"/>
    <row r="28484" customFormat="1" x14ac:dyDescent="0.2"/>
    <row r="28485" customFormat="1" x14ac:dyDescent="0.2"/>
    <row r="28486" customFormat="1" x14ac:dyDescent="0.2"/>
    <row r="28487" customFormat="1" x14ac:dyDescent="0.2"/>
    <row r="28488" customFormat="1" x14ac:dyDescent="0.2"/>
    <row r="28489" customFormat="1" x14ac:dyDescent="0.2"/>
    <row r="28490" customFormat="1" x14ac:dyDescent="0.2"/>
    <row r="28491" customFormat="1" x14ac:dyDescent="0.2"/>
    <row r="28492" customFormat="1" x14ac:dyDescent="0.2"/>
    <row r="28493" customFormat="1" x14ac:dyDescent="0.2"/>
    <row r="28494" customFormat="1" x14ac:dyDescent="0.2"/>
    <row r="28495" customFormat="1" x14ac:dyDescent="0.2"/>
    <row r="28496" customFormat="1" x14ac:dyDescent="0.2"/>
    <row r="28497" customFormat="1" x14ac:dyDescent="0.2"/>
    <row r="28498" customFormat="1" x14ac:dyDescent="0.2"/>
    <row r="28499" customFormat="1" x14ac:dyDescent="0.2"/>
    <row r="28500" customFormat="1" x14ac:dyDescent="0.2"/>
    <row r="28501" customFormat="1" x14ac:dyDescent="0.2"/>
    <row r="28502" customFormat="1" x14ac:dyDescent="0.2"/>
    <row r="28503" customFormat="1" x14ac:dyDescent="0.2"/>
    <row r="28504" customFormat="1" x14ac:dyDescent="0.2"/>
    <row r="28505" customFormat="1" x14ac:dyDescent="0.2"/>
    <row r="28506" customFormat="1" x14ac:dyDescent="0.2"/>
    <row r="28507" customFormat="1" x14ac:dyDescent="0.2"/>
    <row r="28508" customFormat="1" x14ac:dyDescent="0.2"/>
    <row r="28509" customFormat="1" x14ac:dyDescent="0.2"/>
    <row r="28510" customFormat="1" x14ac:dyDescent="0.2"/>
    <row r="28511" customFormat="1" x14ac:dyDescent="0.2"/>
    <row r="28512" customFormat="1" x14ac:dyDescent="0.2"/>
    <row r="28513" customFormat="1" x14ac:dyDescent="0.2"/>
    <row r="28514" customFormat="1" x14ac:dyDescent="0.2"/>
    <row r="28515" customFormat="1" x14ac:dyDescent="0.2"/>
    <row r="28516" customFormat="1" x14ac:dyDescent="0.2"/>
    <row r="28517" customFormat="1" x14ac:dyDescent="0.2"/>
    <row r="28518" customFormat="1" x14ac:dyDescent="0.2"/>
    <row r="28519" customFormat="1" x14ac:dyDescent="0.2"/>
    <row r="28520" customFormat="1" x14ac:dyDescent="0.2"/>
    <row r="28521" customFormat="1" x14ac:dyDescent="0.2"/>
    <row r="28522" customFormat="1" x14ac:dyDescent="0.2"/>
    <row r="28523" customFormat="1" x14ac:dyDescent="0.2"/>
    <row r="28524" customFormat="1" x14ac:dyDescent="0.2"/>
    <row r="28525" customFormat="1" x14ac:dyDescent="0.2"/>
    <row r="28526" customFormat="1" x14ac:dyDescent="0.2"/>
    <row r="28527" customFormat="1" x14ac:dyDescent="0.2"/>
    <row r="28528" customFormat="1" x14ac:dyDescent="0.2"/>
    <row r="28529" customFormat="1" x14ac:dyDescent="0.2"/>
    <row r="28530" customFormat="1" x14ac:dyDescent="0.2"/>
    <row r="28531" customFormat="1" x14ac:dyDescent="0.2"/>
    <row r="28532" customFormat="1" x14ac:dyDescent="0.2"/>
    <row r="28533" customFormat="1" x14ac:dyDescent="0.2"/>
    <row r="28534" customFormat="1" x14ac:dyDescent="0.2"/>
    <row r="28535" customFormat="1" x14ac:dyDescent="0.2"/>
    <row r="28536" customFormat="1" x14ac:dyDescent="0.2"/>
    <row r="28537" customFormat="1" x14ac:dyDescent="0.2"/>
    <row r="28538" customFormat="1" x14ac:dyDescent="0.2"/>
    <row r="28539" customFormat="1" x14ac:dyDescent="0.2"/>
    <row r="28540" customFormat="1" x14ac:dyDescent="0.2"/>
    <row r="28541" customFormat="1" x14ac:dyDescent="0.2"/>
    <row r="28542" customFormat="1" x14ac:dyDescent="0.2"/>
    <row r="28543" customFormat="1" x14ac:dyDescent="0.2"/>
    <row r="28544" customFormat="1" x14ac:dyDescent="0.2"/>
    <row r="28545" customFormat="1" x14ac:dyDescent="0.2"/>
    <row r="28546" customFormat="1" x14ac:dyDescent="0.2"/>
    <row r="28547" customFormat="1" x14ac:dyDescent="0.2"/>
    <row r="28548" customFormat="1" x14ac:dyDescent="0.2"/>
    <row r="28549" customFormat="1" x14ac:dyDescent="0.2"/>
    <row r="28550" customFormat="1" x14ac:dyDescent="0.2"/>
    <row r="28551" customFormat="1" x14ac:dyDescent="0.2"/>
    <row r="28552" customFormat="1" x14ac:dyDescent="0.2"/>
    <row r="28553" customFormat="1" x14ac:dyDescent="0.2"/>
    <row r="28554" customFormat="1" x14ac:dyDescent="0.2"/>
    <row r="28555" customFormat="1" x14ac:dyDescent="0.2"/>
    <row r="28556" customFormat="1" x14ac:dyDescent="0.2"/>
    <row r="28557" customFormat="1" x14ac:dyDescent="0.2"/>
    <row r="28558" customFormat="1" x14ac:dyDescent="0.2"/>
    <row r="28559" customFormat="1" x14ac:dyDescent="0.2"/>
    <row r="28560" customFormat="1" x14ac:dyDescent="0.2"/>
    <row r="28561" customFormat="1" x14ac:dyDescent="0.2"/>
    <row r="28562" customFormat="1" x14ac:dyDescent="0.2"/>
    <row r="28563" customFormat="1" x14ac:dyDescent="0.2"/>
    <row r="28564" customFormat="1" x14ac:dyDescent="0.2"/>
    <row r="28565" customFormat="1" x14ac:dyDescent="0.2"/>
    <row r="28566" customFormat="1" x14ac:dyDescent="0.2"/>
    <row r="28567" customFormat="1" x14ac:dyDescent="0.2"/>
    <row r="28568" customFormat="1" x14ac:dyDescent="0.2"/>
    <row r="28569" customFormat="1" x14ac:dyDescent="0.2"/>
    <row r="28570" customFormat="1" x14ac:dyDescent="0.2"/>
    <row r="28571" customFormat="1" x14ac:dyDescent="0.2"/>
    <row r="28572" customFormat="1" x14ac:dyDescent="0.2"/>
    <row r="28573" customFormat="1" x14ac:dyDescent="0.2"/>
    <row r="28574" customFormat="1" x14ac:dyDescent="0.2"/>
    <row r="28575" customFormat="1" x14ac:dyDescent="0.2"/>
    <row r="28576" customFormat="1" x14ac:dyDescent="0.2"/>
    <row r="28577" customFormat="1" x14ac:dyDescent="0.2"/>
    <row r="28578" customFormat="1" x14ac:dyDescent="0.2"/>
    <row r="28579" customFormat="1" x14ac:dyDescent="0.2"/>
    <row r="28580" customFormat="1" x14ac:dyDescent="0.2"/>
    <row r="28581" customFormat="1" x14ac:dyDescent="0.2"/>
    <row r="28582" customFormat="1" x14ac:dyDescent="0.2"/>
    <row r="28583" customFormat="1" x14ac:dyDescent="0.2"/>
    <row r="28584" customFormat="1" x14ac:dyDescent="0.2"/>
    <row r="28585" customFormat="1" x14ac:dyDescent="0.2"/>
    <row r="28586" customFormat="1" x14ac:dyDescent="0.2"/>
    <row r="28587" customFormat="1" x14ac:dyDescent="0.2"/>
    <row r="28588" customFormat="1" x14ac:dyDescent="0.2"/>
    <row r="28589" customFormat="1" x14ac:dyDescent="0.2"/>
    <row r="28590" customFormat="1" x14ac:dyDescent="0.2"/>
    <row r="28591" customFormat="1" x14ac:dyDescent="0.2"/>
    <row r="28592" customFormat="1" x14ac:dyDescent="0.2"/>
    <row r="28593" customFormat="1" x14ac:dyDescent="0.2"/>
    <row r="28594" customFormat="1" x14ac:dyDescent="0.2"/>
    <row r="28595" customFormat="1" x14ac:dyDescent="0.2"/>
    <row r="28596" customFormat="1" x14ac:dyDescent="0.2"/>
    <row r="28597" customFormat="1" x14ac:dyDescent="0.2"/>
    <row r="28598" customFormat="1" x14ac:dyDescent="0.2"/>
    <row r="28599" customFormat="1" x14ac:dyDescent="0.2"/>
    <row r="28600" customFormat="1" x14ac:dyDescent="0.2"/>
    <row r="28601" customFormat="1" x14ac:dyDescent="0.2"/>
    <row r="28602" customFormat="1" x14ac:dyDescent="0.2"/>
    <row r="28603" customFormat="1" x14ac:dyDescent="0.2"/>
    <row r="28604" customFormat="1" x14ac:dyDescent="0.2"/>
    <row r="28605" customFormat="1" x14ac:dyDescent="0.2"/>
    <row r="28606" customFormat="1" x14ac:dyDescent="0.2"/>
    <row r="28607" customFormat="1" x14ac:dyDescent="0.2"/>
    <row r="28608" customFormat="1" x14ac:dyDescent="0.2"/>
    <row r="28609" customFormat="1" x14ac:dyDescent="0.2"/>
    <row r="28610" customFormat="1" x14ac:dyDescent="0.2"/>
    <row r="28611" customFormat="1" x14ac:dyDescent="0.2"/>
    <row r="28612" customFormat="1" x14ac:dyDescent="0.2"/>
    <row r="28613" customFormat="1" x14ac:dyDescent="0.2"/>
    <row r="28614" customFormat="1" x14ac:dyDescent="0.2"/>
    <row r="28615" customFormat="1" x14ac:dyDescent="0.2"/>
    <row r="28616" customFormat="1" x14ac:dyDescent="0.2"/>
    <row r="28617" customFormat="1" x14ac:dyDescent="0.2"/>
    <row r="28618" customFormat="1" x14ac:dyDescent="0.2"/>
    <row r="28619" customFormat="1" x14ac:dyDescent="0.2"/>
    <row r="28620" customFormat="1" x14ac:dyDescent="0.2"/>
    <row r="28621" customFormat="1" x14ac:dyDescent="0.2"/>
    <row r="28622" customFormat="1" x14ac:dyDescent="0.2"/>
    <row r="28623" customFormat="1" x14ac:dyDescent="0.2"/>
    <row r="28624" customFormat="1" x14ac:dyDescent="0.2"/>
    <row r="28625" customFormat="1" x14ac:dyDescent="0.2"/>
    <row r="28626" customFormat="1" x14ac:dyDescent="0.2"/>
    <row r="28627" customFormat="1" x14ac:dyDescent="0.2"/>
    <row r="28628" customFormat="1" x14ac:dyDescent="0.2"/>
    <row r="28629" customFormat="1" x14ac:dyDescent="0.2"/>
    <row r="28630" customFormat="1" x14ac:dyDescent="0.2"/>
    <row r="28631" customFormat="1" x14ac:dyDescent="0.2"/>
    <row r="28632" customFormat="1" x14ac:dyDescent="0.2"/>
    <row r="28633" customFormat="1" x14ac:dyDescent="0.2"/>
    <row r="28634" customFormat="1" x14ac:dyDescent="0.2"/>
    <row r="28635" customFormat="1" x14ac:dyDescent="0.2"/>
    <row r="28636" customFormat="1" x14ac:dyDescent="0.2"/>
    <row r="28637" customFormat="1" x14ac:dyDescent="0.2"/>
    <row r="28638" customFormat="1" x14ac:dyDescent="0.2"/>
    <row r="28639" customFormat="1" x14ac:dyDescent="0.2"/>
    <row r="28640" customFormat="1" x14ac:dyDescent="0.2"/>
    <row r="28641" customFormat="1" x14ac:dyDescent="0.2"/>
    <row r="28642" customFormat="1" x14ac:dyDescent="0.2"/>
    <row r="28643" customFormat="1" x14ac:dyDescent="0.2"/>
    <row r="28644" customFormat="1" x14ac:dyDescent="0.2"/>
    <row r="28645" customFormat="1" x14ac:dyDescent="0.2"/>
    <row r="28646" customFormat="1" x14ac:dyDescent="0.2"/>
    <row r="28647" customFormat="1" x14ac:dyDescent="0.2"/>
    <row r="28648" customFormat="1" x14ac:dyDescent="0.2"/>
    <row r="28649" customFormat="1" x14ac:dyDescent="0.2"/>
    <row r="28650" customFormat="1" x14ac:dyDescent="0.2"/>
    <row r="28651" customFormat="1" x14ac:dyDescent="0.2"/>
    <row r="28652" customFormat="1" x14ac:dyDescent="0.2"/>
    <row r="28653" customFormat="1" x14ac:dyDescent="0.2"/>
    <row r="28654" customFormat="1" x14ac:dyDescent="0.2"/>
    <row r="28655" customFormat="1" x14ac:dyDescent="0.2"/>
    <row r="28656" customFormat="1" x14ac:dyDescent="0.2"/>
    <row r="28657" customFormat="1" x14ac:dyDescent="0.2"/>
    <row r="28658" customFormat="1" x14ac:dyDescent="0.2"/>
    <row r="28659" customFormat="1" x14ac:dyDescent="0.2"/>
    <row r="28660" customFormat="1" x14ac:dyDescent="0.2"/>
    <row r="28661" customFormat="1" x14ac:dyDescent="0.2"/>
    <row r="28662" customFormat="1" x14ac:dyDescent="0.2"/>
    <row r="28663" customFormat="1" x14ac:dyDescent="0.2"/>
    <row r="28664" customFormat="1" x14ac:dyDescent="0.2"/>
    <row r="28665" customFormat="1" x14ac:dyDescent="0.2"/>
    <row r="28666" customFormat="1" x14ac:dyDescent="0.2"/>
    <row r="28667" customFormat="1" x14ac:dyDescent="0.2"/>
    <row r="28668" customFormat="1" x14ac:dyDescent="0.2"/>
    <row r="28669" customFormat="1" x14ac:dyDescent="0.2"/>
    <row r="28670" customFormat="1" x14ac:dyDescent="0.2"/>
    <row r="28671" customFormat="1" x14ac:dyDescent="0.2"/>
    <row r="28672" customFormat="1" x14ac:dyDescent="0.2"/>
    <row r="28673" customFormat="1" x14ac:dyDescent="0.2"/>
    <row r="28674" customFormat="1" x14ac:dyDescent="0.2"/>
    <row r="28675" customFormat="1" x14ac:dyDescent="0.2"/>
    <row r="28676" customFormat="1" x14ac:dyDescent="0.2"/>
    <row r="28677" customFormat="1" x14ac:dyDescent="0.2"/>
    <row r="28678" customFormat="1" x14ac:dyDescent="0.2"/>
    <row r="28679" customFormat="1" x14ac:dyDescent="0.2"/>
    <row r="28680" customFormat="1" x14ac:dyDescent="0.2"/>
    <row r="28681" customFormat="1" x14ac:dyDescent="0.2"/>
    <row r="28682" customFormat="1" x14ac:dyDescent="0.2"/>
    <row r="28683" customFormat="1" x14ac:dyDescent="0.2"/>
    <row r="28684" customFormat="1" x14ac:dyDescent="0.2"/>
    <row r="28685" customFormat="1" x14ac:dyDescent="0.2"/>
    <row r="28686" customFormat="1" x14ac:dyDescent="0.2"/>
    <row r="28687" customFormat="1" x14ac:dyDescent="0.2"/>
    <row r="28688" customFormat="1" x14ac:dyDescent="0.2"/>
    <row r="28689" customFormat="1" x14ac:dyDescent="0.2"/>
    <row r="28690" customFormat="1" x14ac:dyDescent="0.2"/>
    <row r="28691" customFormat="1" x14ac:dyDescent="0.2"/>
    <row r="28692" customFormat="1" x14ac:dyDescent="0.2"/>
    <row r="28693" customFormat="1" x14ac:dyDescent="0.2"/>
    <row r="28694" customFormat="1" x14ac:dyDescent="0.2"/>
    <row r="28695" customFormat="1" x14ac:dyDescent="0.2"/>
    <row r="28696" customFormat="1" x14ac:dyDescent="0.2"/>
    <row r="28697" customFormat="1" x14ac:dyDescent="0.2"/>
    <row r="28698" customFormat="1" x14ac:dyDescent="0.2"/>
    <row r="28699" customFormat="1" x14ac:dyDescent="0.2"/>
    <row r="28700" customFormat="1" x14ac:dyDescent="0.2"/>
    <row r="28701" customFormat="1" x14ac:dyDescent="0.2"/>
    <row r="28702" customFormat="1" x14ac:dyDescent="0.2"/>
    <row r="28703" customFormat="1" x14ac:dyDescent="0.2"/>
    <row r="28704" customFormat="1" x14ac:dyDescent="0.2"/>
    <row r="28705" customFormat="1" x14ac:dyDescent="0.2"/>
    <row r="28706" customFormat="1" x14ac:dyDescent="0.2"/>
    <row r="28707" customFormat="1" x14ac:dyDescent="0.2"/>
    <row r="28708" customFormat="1" x14ac:dyDescent="0.2"/>
    <row r="28709" customFormat="1" x14ac:dyDescent="0.2"/>
    <row r="28710" customFormat="1" x14ac:dyDescent="0.2"/>
    <row r="28711" customFormat="1" x14ac:dyDescent="0.2"/>
    <row r="28712" customFormat="1" x14ac:dyDescent="0.2"/>
    <row r="28713" customFormat="1" x14ac:dyDescent="0.2"/>
    <row r="28714" customFormat="1" x14ac:dyDescent="0.2"/>
    <row r="28715" customFormat="1" x14ac:dyDescent="0.2"/>
    <row r="28716" customFormat="1" x14ac:dyDescent="0.2"/>
    <row r="28717" customFormat="1" x14ac:dyDescent="0.2"/>
    <row r="28718" customFormat="1" x14ac:dyDescent="0.2"/>
    <row r="28719" customFormat="1" x14ac:dyDescent="0.2"/>
    <row r="28720" customFormat="1" x14ac:dyDescent="0.2"/>
    <row r="28721" customFormat="1" x14ac:dyDescent="0.2"/>
    <row r="28722" customFormat="1" x14ac:dyDescent="0.2"/>
    <row r="28723" customFormat="1" x14ac:dyDescent="0.2"/>
    <row r="28724" customFormat="1" x14ac:dyDescent="0.2"/>
    <row r="28725" customFormat="1" x14ac:dyDescent="0.2"/>
    <row r="28726" customFormat="1" x14ac:dyDescent="0.2"/>
    <row r="28727" customFormat="1" x14ac:dyDescent="0.2"/>
    <row r="28728" customFormat="1" x14ac:dyDescent="0.2"/>
    <row r="28729" customFormat="1" x14ac:dyDescent="0.2"/>
    <row r="28730" customFormat="1" x14ac:dyDescent="0.2"/>
    <row r="28731" customFormat="1" x14ac:dyDescent="0.2"/>
    <row r="28732" customFormat="1" x14ac:dyDescent="0.2"/>
    <row r="28733" customFormat="1" x14ac:dyDescent="0.2"/>
    <row r="28734" customFormat="1" x14ac:dyDescent="0.2"/>
    <row r="28735" customFormat="1" x14ac:dyDescent="0.2"/>
    <row r="28736" customFormat="1" x14ac:dyDescent="0.2"/>
    <row r="28737" customFormat="1" x14ac:dyDescent="0.2"/>
    <row r="28738" customFormat="1" x14ac:dyDescent="0.2"/>
    <row r="28739" customFormat="1" x14ac:dyDescent="0.2"/>
    <row r="28740" customFormat="1" x14ac:dyDescent="0.2"/>
    <row r="28741" customFormat="1" x14ac:dyDescent="0.2"/>
    <row r="28742" customFormat="1" x14ac:dyDescent="0.2"/>
    <row r="28743" customFormat="1" x14ac:dyDescent="0.2"/>
    <row r="28744" customFormat="1" x14ac:dyDescent="0.2"/>
    <row r="28745" customFormat="1" x14ac:dyDescent="0.2"/>
    <row r="28746" customFormat="1" x14ac:dyDescent="0.2"/>
    <row r="28747" customFormat="1" x14ac:dyDescent="0.2"/>
    <row r="28748" customFormat="1" x14ac:dyDescent="0.2"/>
    <row r="28749" customFormat="1" x14ac:dyDescent="0.2"/>
    <row r="28750" customFormat="1" x14ac:dyDescent="0.2"/>
    <row r="28751" customFormat="1" x14ac:dyDescent="0.2"/>
    <row r="28752" customFormat="1" x14ac:dyDescent="0.2"/>
    <row r="28753" customFormat="1" x14ac:dyDescent="0.2"/>
    <row r="28754" customFormat="1" x14ac:dyDescent="0.2"/>
    <row r="28755" customFormat="1" x14ac:dyDescent="0.2"/>
    <row r="28756" customFormat="1" x14ac:dyDescent="0.2"/>
    <row r="28757" customFormat="1" x14ac:dyDescent="0.2"/>
    <row r="28758" customFormat="1" x14ac:dyDescent="0.2"/>
    <row r="28759" customFormat="1" x14ac:dyDescent="0.2"/>
    <row r="28760" customFormat="1" x14ac:dyDescent="0.2"/>
    <row r="28761" customFormat="1" x14ac:dyDescent="0.2"/>
    <row r="28762" customFormat="1" x14ac:dyDescent="0.2"/>
    <row r="28763" customFormat="1" x14ac:dyDescent="0.2"/>
    <row r="28764" customFormat="1" x14ac:dyDescent="0.2"/>
    <row r="28765" customFormat="1" x14ac:dyDescent="0.2"/>
    <row r="28766" customFormat="1" x14ac:dyDescent="0.2"/>
    <row r="28767" customFormat="1" x14ac:dyDescent="0.2"/>
    <row r="28768" customFormat="1" x14ac:dyDescent="0.2"/>
    <row r="28769" customFormat="1" x14ac:dyDescent="0.2"/>
    <row r="28770" customFormat="1" x14ac:dyDescent="0.2"/>
    <row r="28771" customFormat="1" x14ac:dyDescent="0.2"/>
    <row r="28772" customFormat="1" x14ac:dyDescent="0.2"/>
    <row r="28773" customFormat="1" x14ac:dyDescent="0.2"/>
    <row r="28774" customFormat="1" x14ac:dyDescent="0.2"/>
    <row r="28775" customFormat="1" x14ac:dyDescent="0.2"/>
    <row r="28776" customFormat="1" x14ac:dyDescent="0.2"/>
    <row r="28777" customFormat="1" x14ac:dyDescent="0.2"/>
    <row r="28778" customFormat="1" x14ac:dyDescent="0.2"/>
    <row r="28779" customFormat="1" x14ac:dyDescent="0.2"/>
    <row r="28780" customFormat="1" x14ac:dyDescent="0.2"/>
    <row r="28781" customFormat="1" x14ac:dyDescent="0.2"/>
    <row r="28782" customFormat="1" x14ac:dyDescent="0.2"/>
    <row r="28783" customFormat="1" x14ac:dyDescent="0.2"/>
    <row r="28784" customFormat="1" x14ac:dyDescent="0.2"/>
    <row r="28785" customFormat="1" x14ac:dyDescent="0.2"/>
    <row r="28786" customFormat="1" x14ac:dyDescent="0.2"/>
    <row r="28787" customFormat="1" x14ac:dyDescent="0.2"/>
    <row r="28788" customFormat="1" x14ac:dyDescent="0.2"/>
    <row r="28789" customFormat="1" x14ac:dyDescent="0.2"/>
    <row r="28790" customFormat="1" x14ac:dyDescent="0.2"/>
    <row r="28791" customFormat="1" x14ac:dyDescent="0.2"/>
    <row r="28792" customFormat="1" x14ac:dyDescent="0.2"/>
    <row r="28793" customFormat="1" x14ac:dyDescent="0.2"/>
    <row r="28794" customFormat="1" x14ac:dyDescent="0.2"/>
    <row r="28795" customFormat="1" x14ac:dyDescent="0.2"/>
    <row r="28796" customFormat="1" x14ac:dyDescent="0.2"/>
    <row r="28797" customFormat="1" x14ac:dyDescent="0.2"/>
    <row r="28798" customFormat="1" x14ac:dyDescent="0.2"/>
    <row r="28799" customFormat="1" x14ac:dyDescent="0.2"/>
    <row r="28800" customFormat="1" x14ac:dyDescent="0.2"/>
    <row r="28801" customFormat="1" x14ac:dyDescent="0.2"/>
    <row r="28802" customFormat="1" x14ac:dyDescent="0.2"/>
    <row r="28803" customFormat="1" x14ac:dyDescent="0.2"/>
    <row r="28804" customFormat="1" x14ac:dyDescent="0.2"/>
    <row r="28805" customFormat="1" x14ac:dyDescent="0.2"/>
    <row r="28806" customFormat="1" x14ac:dyDescent="0.2"/>
    <row r="28807" customFormat="1" x14ac:dyDescent="0.2"/>
    <row r="28808" customFormat="1" x14ac:dyDescent="0.2"/>
    <row r="28809" customFormat="1" x14ac:dyDescent="0.2"/>
    <row r="28810" customFormat="1" x14ac:dyDescent="0.2"/>
    <row r="28811" customFormat="1" x14ac:dyDescent="0.2"/>
    <row r="28812" customFormat="1" x14ac:dyDescent="0.2"/>
    <row r="28813" customFormat="1" x14ac:dyDescent="0.2"/>
    <row r="28814" customFormat="1" x14ac:dyDescent="0.2"/>
    <row r="28815" customFormat="1" x14ac:dyDescent="0.2"/>
    <row r="28816" customFormat="1" x14ac:dyDescent="0.2"/>
    <row r="28817" customFormat="1" x14ac:dyDescent="0.2"/>
    <row r="28818" customFormat="1" x14ac:dyDescent="0.2"/>
    <row r="28819" customFormat="1" x14ac:dyDescent="0.2"/>
    <row r="28820" customFormat="1" x14ac:dyDescent="0.2"/>
    <row r="28821" customFormat="1" x14ac:dyDescent="0.2"/>
    <row r="28822" customFormat="1" x14ac:dyDescent="0.2"/>
    <row r="28823" customFormat="1" x14ac:dyDescent="0.2"/>
    <row r="28824" customFormat="1" x14ac:dyDescent="0.2"/>
    <row r="28825" customFormat="1" x14ac:dyDescent="0.2"/>
    <row r="28826" customFormat="1" x14ac:dyDescent="0.2"/>
    <row r="28827" customFormat="1" x14ac:dyDescent="0.2"/>
    <row r="28828" customFormat="1" x14ac:dyDescent="0.2"/>
    <row r="28829" customFormat="1" x14ac:dyDescent="0.2"/>
    <row r="28830" customFormat="1" x14ac:dyDescent="0.2"/>
    <row r="28831" customFormat="1" x14ac:dyDescent="0.2"/>
    <row r="28832" customFormat="1" x14ac:dyDescent="0.2"/>
    <row r="28833" customFormat="1" x14ac:dyDescent="0.2"/>
    <row r="28834" customFormat="1" x14ac:dyDescent="0.2"/>
    <row r="28835" customFormat="1" x14ac:dyDescent="0.2"/>
    <row r="28836" customFormat="1" x14ac:dyDescent="0.2"/>
    <row r="28837" customFormat="1" x14ac:dyDescent="0.2"/>
    <row r="28838" customFormat="1" x14ac:dyDescent="0.2"/>
    <row r="28839" customFormat="1" x14ac:dyDescent="0.2"/>
    <row r="28840" customFormat="1" x14ac:dyDescent="0.2"/>
    <row r="28841" customFormat="1" x14ac:dyDescent="0.2"/>
    <row r="28842" customFormat="1" x14ac:dyDescent="0.2"/>
    <row r="28843" customFormat="1" x14ac:dyDescent="0.2"/>
    <row r="28844" customFormat="1" x14ac:dyDescent="0.2"/>
    <row r="28845" customFormat="1" x14ac:dyDescent="0.2"/>
    <row r="28846" customFormat="1" x14ac:dyDescent="0.2"/>
    <row r="28847" customFormat="1" x14ac:dyDescent="0.2"/>
    <row r="28848" customFormat="1" x14ac:dyDescent="0.2"/>
    <row r="28849" customFormat="1" x14ac:dyDescent="0.2"/>
    <row r="28850" customFormat="1" x14ac:dyDescent="0.2"/>
    <row r="28851" customFormat="1" x14ac:dyDescent="0.2"/>
    <row r="28852" customFormat="1" x14ac:dyDescent="0.2"/>
    <row r="28853" customFormat="1" x14ac:dyDescent="0.2"/>
    <row r="28854" customFormat="1" x14ac:dyDescent="0.2"/>
    <row r="28855" customFormat="1" x14ac:dyDescent="0.2"/>
    <row r="28856" customFormat="1" x14ac:dyDescent="0.2"/>
    <row r="28857" customFormat="1" x14ac:dyDescent="0.2"/>
    <row r="28858" customFormat="1" x14ac:dyDescent="0.2"/>
    <row r="28859" customFormat="1" x14ac:dyDescent="0.2"/>
    <row r="28860" customFormat="1" x14ac:dyDescent="0.2"/>
    <row r="28861" customFormat="1" x14ac:dyDescent="0.2"/>
    <row r="28862" customFormat="1" x14ac:dyDescent="0.2"/>
    <row r="28863" customFormat="1" x14ac:dyDescent="0.2"/>
    <row r="28864" customFormat="1" x14ac:dyDescent="0.2"/>
    <row r="28865" customFormat="1" x14ac:dyDescent="0.2"/>
    <row r="28866" customFormat="1" x14ac:dyDescent="0.2"/>
    <row r="28867" customFormat="1" x14ac:dyDescent="0.2"/>
    <row r="28868" customFormat="1" x14ac:dyDescent="0.2"/>
    <row r="28869" customFormat="1" x14ac:dyDescent="0.2"/>
    <row r="28870" customFormat="1" x14ac:dyDescent="0.2"/>
    <row r="28871" customFormat="1" x14ac:dyDescent="0.2"/>
    <row r="28872" customFormat="1" x14ac:dyDescent="0.2"/>
    <row r="28873" customFormat="1" x14ac:dyDescent="0.2"/>
    <row r="28874" customFormat="1" x14ac:dyDescent="0.2"/>
    <row r="28875" customFormat="1" x14ac:dyDescent="0.2"/>
    <row r="28876" customFormat="1" x14ac:dyDescent="0.2"/>
    <row r="28877" customFormat="1" x14ac:dyDescent="0.2"/>
    <row r="28878" customFormat="1" x14ac:dyDescent="0.2"/>
    <row r="28879" customFormat="1" x14ac:dyDescent="0.2"/>
    <row r="28880" customFormat="1" x14ac:dyDescent="0.2"/>
    <row r="28881" customFormat="1" x14ac:dyDescent="0.2"/>
    <row r="28882" customFormat="1" x14ac:dyDescent="0.2"/>
    <row r="28883" customFormat="1" x14ac:dyDescent="0.2"/>
    <row r="28884" customFormat="1" x14ac:dyDescent="0.2"/>
    <row r="28885" customFormat="1" x14ac:dyDescent="0.2"/>
    <row r="28886" customFormat="1" x14ac:dyDescent="0.2"/>
    <row r="28887" customFormat="1" x14ac:dyDescent="0.2"/>
    <row r="28888" customFormat="1" x14ac:dyDescent="0.2"/>
    <row r="28889" customFormat="1" x14ac:dyDescent="0.2"/>
    <row r="28890" customFormat="1" x14ac:dyDescent="0.2"/>
    <row r="28891" customFormat="1" x14ac:dyDescent="0.2"/>
    <row r="28892" customFormat="1" x14ac:dyDescent="0.2"/>
    <row r="28893" customFormat="1" x14ac:dyDescent="0.2"/>
    <row r="28894" customFormat="1" x14ac:dyDescent="0.2"/>
    <row r="28895" customFormat="1" x14ac:dyDescent="0.2"/>
    <row r="28896" customFormat="1" x14ac:dyDescent="0.2"/>
    <row r="28897" customFormat="1" x14ac:dyDescent="0.2"/>
    <row r="28898" customFormat="1" x14ac:dyDescent="0.2"/>
    <row r="28899" customFormat="1" x14ac:dyDescent="0.2"/>
    <row r="28900" customFormat="1" x14ac:dyDescent="0.2"/>
    <row r="28901" customFormat="1" x14ac:dyDescent="0.2"/>
    <row r="28902" customFormat="1" x14ac:dyDescent="0.2"/>
    <row r="28903" customFormat="1" x14ac:dyDescent="0.2"/>
    <row r="28904" customFormat="1" x14ac:dyDescent="0.2"/>
    <row r="28905" customFormat="1" x14ac:dyDescent="0.2"/>
    <row r="28906" customFormat="1" x14ac:dyDescent="0.2"/>
    <row r="28907" customFormat="1" x14ac:dyDescent="0.2"/>
    <row r="28908" customFormat="1" x14ac:dyDescent="0.2"/>
    <row r="28909" customFormat="1" x14ac:dyDescent="0.2"/>
    <row r="28910" customFormat="1" x14ac:dyDescent="0.2"/>
    <row r="28911" customFormat="1" x14ac:dyDescent="0.2"/>
    <row r="28912" customFormat="1" x14ac:dyDescent="0.2"/>
    <row r="28913" customFormat="1" x14ac:dyDescent="0.2"/>
    <row r="28914" customFormat="1" x14ac:dyDescent="0.2"/>
    <row r="28915" customFormat="1" x14ac:dyDescent="0.2"/>
    <row r="28916" customFormat="1" x14ac:dyDescent="0.2"/>
    <row r="28917" customFormat="1" x14ac:dyDescent="0.2"/>
    <row r="28918" customFormat="1" x14ac:dyDescent="0.2"/>
    <row r="28919" customFormat="1" x14ac:dyDescent="0.2"/>
    <row r="28920" customFormat="1" x14ac:dyDescent="0.2"/>
    <row r="28921" customFormat="1" x14ac:dyDescent="0.2"/>
    <row r="28922" customFormat="1" x14ac:dyDescent="0.2"/>
    <row r="28923" customFormat="1" x14ac:dyDescent="0.2"/>
    <row r="28924" customFormat="1" x14ac:dyDescent="0.2"/>
    <row r="28925" customFormat="1" x14ac:dyDescent="0.2"/>
    <row r="28926" customFormat="1" x14ac:dyDescent="0.2"/>
    <row r="28927" customFormat="1" x14ac:dyDescent="0.2"/>
    <row r="28928" customFormat="1" x14ac:dyDescent="0.2"/>
    <row r="28929" customFormat="1" x14ac:dyDescent="0.2"/>
    <row r="28930" customFormat="1" x14ac:dyDescent="0.2"/>
    <row r="28931" customFormat="1" x14ac:dyDescent="0.2"/>
    <row r="28932" customFormat="1" x14ac:dyDescent="0.2"/>
    <row r="28933" customFormat="1" x14ac:dyDescent="0.2"/>
    <row r="28934" customFormat="1" x14ac:dyDescent="0.2"/>
    <row r="28935" customFormat="1" x14ac:dyDescent="0.2"/>
    <row r="28936" customFormat="1" x14ac:dyDescent="0.2"/>
    <row r="28937" customFormat="1" x14ac:dyDescent="0.2"/>
    <row r="28938" customFormat="1" x14ac:dyDescent="0.2"/>
    <row r="28939" customFormat="1" x14ac:dyDescent="0.2"/>
    <row r="28940" customFormat="1" x14ac:dyDescent="0.2"/>
    <row r="28941" customFormat="1" x14ac:dyDescent="0.2"/>
    <row r="28942" customFormat="1" x14ac:dyDescent="0.2"/>
    <row r="28943" customFormat="1" x14ac:dyDescent="0.2"/>
    <row r="28944" customFormat="1" x14ac:dyDescent="0.2"/>
    <row r="28945" customFormat="1" x14ac:dyDescent="0.2"/>
    <row r="28946" customFormat="1" x14ac:dyDescent="0.2"/>
    <row r="28947" customFormat="1" x14ac:dyDescent="0.2"/>
    <row r="28948" customFormat="1" x14ac:dyDescent="0.2"/>
    <row r="28949" customFormat="1" x14ac:dyDescent="0.2"/>
    <row r="28950" customFormat="1" x14ac:dyDescent="0.2"/>
    <row r="28951" customFormat="1" x14ac:dyDescent="0.2"/>
    <row r="28952" customFormat="1" x14ac:dyDescent="0.2"/>
    <row r="28953" customFormat="1" x14ac:dyDescent="0.2"/>
    <row r="28954" customFormat="1" x14ac:dyDescent="0.2"/>
    <row r="28955" customFormat="1" x14ac:dyDescent="0.2"/>
    <row r="28956" customFormat="1" x14ac:dyDescent="0.2"/>
    <row r="28957" customFormat="1" x14ac:dyDescent="0.2"/>
    <row r="28958" customFormat="1" x14ac:dyDescent="0.2"/>
    <row r="28959" customFormat="1" x14ac:dyDescent="0.2"/>
    <row r="28960" customFormat="1" x14ac:dyDescent="0.2"/>
    <row r="28961" customFormat="1" x14ac:dyDescent="0.2"/>
    <row r="28962" customFormat="1" x14ac:dyDescent="0.2"/>
    <row r="28963" customFormat="1" x14ac:dyDescent="0.2"/>
    <row r="28964" customFormat="1" x14ac:dyDescent="0.2"/>
    <row r="28965" customFormat="1" x14ac:dyDescent="0.2"/>
    <row r="28966" customFormat="1" x14ac:dyDescent="0.2"/>
    <row r="28967" customFormat="1" x14ac:dyDescent="0.2"/>
    <row r="28968" customFormat="1" x14ac:dyDescent="0.2"/>
    <row r="28969" customFormat="1" x14ac:dyDescent="0.2"/>
    <row r="28970" customFormat="1" x14ac:dyDescent="0.2"/>
    <row r="28971" customFormat="1" x14ac:dyDescent="0.2"/>
    <row r="28972" customFormat="1" x14ac:dyDescent="0.2"/>
    <row r="28973" customFormat="1" x14ac:dyDescent="0.2"/>
    <row r="28974" customFormat="1" x14ac:dyDescent="0.2"/>
    <row r="28975" customFormat="1" x14ac:dyDescent="0.2"/>
    <row r="28976" customFormat="1" x14ac:dyDescent="0.2"/>
    <row r="28977" customFormat="1" x14ac:dyDescent="0.2"/>
    <row r="28978" customFormat="1" x14ac:dyDescent="0.2"/>
    <row r="28979" customFormat="1" x14ac:dyDescent="0.2"/>
    <row r="28980" customFormat="1" x14ac:dyDescent="0.2"/>
    <row r="28981" customFormat="1" x14ac:dyDescent="0.2"/>
    <row r="28982" customFormat="1" x14ac:dyDescent="0.2"/>
    <row r="28983" customFormat="1" x14ac:dyDescent="0.2"/>
    <row r="28984" customFormat="1" x14ac:dyDescent="0.2"/>
    <row r="28985" customFormat="1" x14ac:dyDescent="0.2"/>
    <row r="28986" customFormat="1" x14ac:dyDescent="0.2"/>
    <row r="28987" customFormat="1" x14ac:dyDescent="0.2"/>
    <row r="28988" customFormat="1" x14ac:dyDescent="0.2"/>
    <row r="28989" customFormat="1" x14ac:dyDescent="0.2"/>
    <row r="28990" customFormat="1" x14ac:dyDescent="0.2"/>
    <row r="28991" customFormat="1" x14ac:dyDescent="0.2"/>
    <row r="28992" customFormat="1" x14ac:dyDescent="0.2"/>
    <row r="28993" customFormat="1" x14ac:dyDescent="0.2"/>
    <row r="28994" customFormat="1" x14ac:dyDescent="0.2"/>
    <row r="28995" customFormat="1" x14ac:dyDescent="0.2"/>
    <row r="28996" customFormat="1" x14ac:dyDescent="0.2"/>
    <row r="28997" customFormat="1" x14ac:dyDescent="0.2"/>
    <row r="28998" customFormat="1" x14ac:dyDescent="0.2"/>
    <row r="28999" customFormat="1" x14ac:dyDescent="0.2"/>
    <row r="29000" customFormat="1" x14ac:dyDescent="0.2"/>
    <row r="29001" customFormat="1" x14ac:dyDescent="0.2"/>
    <row r="29002" customFormat="1" x14ac:dyDescent="0.2"/>
    <row r="29003" customFormat="1" x14ac:dyDescent="0.2"/>
    <row r="29004" customFormat="1" x14ac:dyDescent="0.2"/>
    <row r="29005" customFormat="1" x14ac:dyDescent="0.2"/>
    <row r="29006" customFormat="1" x14ac:dyDescent="0.2"/>
    <row r="29007" customFormat="1" x14ac:dyDescent="0.2"/>
    <row r="29008" customFormat="1" x14ac:dyDescent="0.2"/>
    <row r="29009" customFormat="1" x14ac:dyDescent="0.2"/>
    <row r="29010" customFormat="1" x14ac:dyDescent="0.2"/>
    <row r="29011" customFormat="1" x14ac:dyDescent="0.2"/>
    <row r="29012" customFormat="1" x14ac:dyDescent="0.2"/>
    <row r="29013" customFormat="1" x14ac:dyDescent="0.2"/>
    <row r="29014" customFormat="1" x14ac:dyDescent="0.2"/>
    <row r="29015" customFormat="1" x14ac:dyDescent="0.2"/>
    <row r="29016" customFormat="1" x14ac:dyDescent="0.2"/>
    <row r="29017" customFormat="1" x14ac:dyDescent="0.2"/>
    <row r="29018" customFormat="1" x14ac:dyDescent="0.2"/>
    <row r="29019" customFormat="1" x14ac:dyDescent="0.2"/>
    <row r="29020" customFormat="1" x14ac:dyDescent="0.2"/>
    <row r="29021" customFormat="1" x14ac:dyDescent="0.2"/>
    <row r="29022" customFormat="1" x14ac:dyDescent="0.2"/>
    <row r="29023" customFormat="1" x14ac:dyDescent="0.2"/>
    <row r="29024" customFormat="1" x14ac:dyDescent="0.2"/>
    <row r="29025" customFormat="1" x14ac:dyDescent="0.2"/>
    <row r="29026" customFormat="1" x14ac:dyDescent="0.2"/>
    <row r="29027" customFormat="1" x14ac:dyDescent="0.2"/>
    <row r="29028" customFormat="1" x14ac:dyDescent="0.2"/>
    <row r="29029" customFormat="1" x14ac:dyDescent="0.2"/>
    <row r="29030" customFormat="1" x14ac:dyDescent="0.2"/>
    <row r="29031" customFormat="1" x14ac:dyDescent="0.2"/>
    <row r="29032" customFormat="1" x14ac:dyDescent="0.2"/>
    <row r="29033" customFormat="1" x14ac:dyDescent="0.2"/>
    <row r="29034" customFormat="1" x14ac:dyDescent="0.2"/>
    <row r="29035" customFormat="1" x14ac:dyDescent="0.2"/>
    <row r="29036" customFormat="1" x14ac:dyDescent="0.2"/>
    <row r="29037" customFormat="1" x14ac:dyDescent="0.2"/>
    <row r="29038" customFormat="1" x14ac:dyDescent="0.2"/>
    <row r="29039" customFormat="1" x14ac:dyDescent="0.2"/>
    <row r="29040" customFormat="1" x14ac:dyDescent="0.2"/>
    <row r="29041" customFormat="1" x14ac:dyDescent="0.2"/>
    <row r="29042" customFormat="1" x14ac:dyDescent="0.2"/>
    <row r="29043" customFormat="1" x14ac:dyDescent="0.2"/>
    <row r="29044" customFormat="1" x14ac:dyDescent="0.2"/>
    <row r="29045" customFormat="1" x14ac:dyDescent="0.2"/>
    <row r="29046" customFormat="1" x14ac:dyDescent="0.2"/>
    <row r="29047" customFormat="1" x14ac:dyDescent="0.2"/>
    <row r="29048" customFormat="1" x14ac:dyDescent="0.2"/>
    <row r="29049" customFormat="1" x14ac:dyDescent="0.2"/>
    <row r="29050" customFormat="1" x14ac:dyDescent="0.2"/>
    <row r="29051" customFormat="1" x14ac:dyDescent="0.2"/>
    <row r="29052" customFormat="1" x14ac:dyDescent="0.2"/>
    <row r="29053" customFormat="1" x14ac:dyDescent="0.2"/>
    <row r="29054" customFormat="1" x14ac:dyDescent="0.2"/>
    <row r="29055" customFormat="1" x14ac:dyDescent="0.2"/>
    <row r="29056" customFormat="1" x14ac:dyDescent="0.2"/>
    <row r="29057" customFormat="1" x14ac:dyDescent="0.2"/>
    <row r="29058" customFormat="1" x14ac:dyDescent="0.2"/>
    <row r="29059" customFormat="1" x14ac:dyDescent="0.2"/>
    <row r="29060" customFormat="1" x14ac:dyDescent="0.2"/>
    <row r="29061" customFormat="1" x14ac:dyDescent="0.2"/>
    <row r="29062" customFormat="1" x14ac:dyDescent="0.2"/>
    <row r="29063" customFormat="1" x14ac:dyDescent="0.2"/>
    <row r="29064" customFormat="1" x14ac:dyDescent="0.2"/>
    <row r="29065" customFormat="1" x14ac:dyDescent="0.2"/>
    <row r="29066" customFormat="1" x14ac:dyDescent="0.2"/>
    <row r="29067" customFormat="1" x14ac:dyDescent="0.2"/>
    <row r="29068" customFormat="1" x14ac:dyDescent="0.2"/>
    <row r="29069" customFormat="1" x14ac:dyDescent="0.2"/>
    <row r="29070" customFormat="1" x14ac:dyDescent="0.2"/>
    <row r="29071" customFormat="1" x14ac:dyDescent="0.2"/>
    <row r="29072" customFormat="1" x14ac:dyDescent="0.2"/>
    <row r="29073" customFormat="1" x14ac:dyDescent="0.2"/>
    <row r="29074" customFormat="1" x14ac:dyDescent="0.2"/>
    <row r="29075" customFormat="1" x14ac:dyDescent="0.2"/>
    <row r="29076" customFormat="1" x14ac:dyDescent="0.2"/>
    <row r="29077" customFormat="1" x14ac:dyDescent="0.2"/>
    <row r="29078" customFormat="1" x14ac:dyDescent="0.2"/>
    <row r="29079" customFormat="1" x14ac:dyDescent="0.2"/>
    <row r="29080" customFormat="1" x14ac:dyDescent="0.2"/>
    <row r="29081" customFormat="1" x14ac:dyDescent="0.2"/>
    <row r="29082" customFormat="1" x14ac:dyDescent="0.2"/>
    <row r="29083" customFormat="1" x14ac:dyDescent="0.2"/>
    <row r="29084" customFormat="1" x14ac:dyDescent="0.2"/>
    <row r="29085" customFormat="1" x14ac:dyDescent="0.2"/>
    <row r="29086" customFormat="1" x14ac:dyDescent="0.2"/>
    <row r="29087" customFormat="1" x14ac:dyDescent="0.2"/>
    <row r="29088" customFormat="1" x14ac:dyDescent="0.2"/>
    <row r="29089" customFormat="1" x14ac:dyDescent="0.2"/>
    <row r="29090" customFormat="1" x14ac:dyDescent="0.2"/>
    <row r="29091" customFormat="1" x14ac:dyDescent="0.2"/>
    <row r="29092" customFormat="1" x14ac:dyDescent="0.2"/>
    <row r="29093" customFormat="1" x14ac:dyDescent="0.2"/>
    <row r="29094" customFormat="1" x14ac:dyDescent="0.2"/>
    <row r="29095" customFormat="1" x14ac:dyDescent="0.2"/>
    <row r="29096" customFormat="1" x14ac:dyDescent="0.2"/>
    <row r="29097" customFormat="1" x14ac:dyDescent="0.2"/>
    <row r="29098" customFormat="1" x14ac:dyDescent="0.2"/>
    <row r="29099" customFormat="1" x14ac:dyDescent="0.2"/>
    <row r="29100" customFormat="1" x14ac:dyDescent="0.2"/>
    <row r="29101" customFormat="1" x14ac:dyDescent="0.2"/>
    <row r="29102" customFormat="1" x14ac:dyDescent="0.2"/>
    <row r="29103" customFormat="1" x14ac:dyDescent="0.2"/>
    <row r="29104" customFormat="1" x14ac:dyDescent="0.2"/>
    <row r="29105" customFormat="1" x14ac:dyDescent="0.2"/>
    <row r="29106" customFormat="1" x14ac:dyDescent="0.2"/>
    <row r="29107" customFormat="1" x14ac:dyDescent="0.2"/>
    <row r="29108" customFormat="1" x14ac:dyDescent="0.2"/>
    <row r="29109" customFormat="1" x14ac:dyDescent="0.2"/>
    <row r="29110" customFormat="1" x14ac:dyDescent="0.2"/>
    <row r="29111" customFormat="1" x14ac:dyDescent="0.2"/>
    <row r="29112" customFormat="1" x14ac:dyDescent="0.2"/>
    <row r="29113" customFormat="1" x14ac:dyDescent="0.2"/>
    <row r="29114" customFormat="1" x14ac:dyDescent="0.2"/>
    <row r="29115" customFormat="1" x14ac:dyDescent="0.2"/>
    <row r="29116" customFormat="1" x14ac:dyDescent="0.2"/>
    <row r="29117" customFormat="1" x14ac:dyDescent="0.2"/>
    <row r="29118" customFormat="1" x14ac:dyDescent="0.2"/>
    <row r="29119" customFormat="1" x14ac:dyDescent="0.2"/>
    <row r="29120" customFormat="1" x14ac:dyDescent="0.2"/>
    <row r="29121" customFormat="1" x14ac:dyDescent="0.2"/>
    <row r="29122" customFormat="1" x14ac:dyDescent="0.2"/>
    <row r="29123" customFormat="1" x14ac:dyDescent="0.2"/>
    <row r="29124" customFormat="1" x14ac:dyDescent="0.2"/>
    <row r="29125" customFormat="1" x14ac:dyDescent="0.2"/>
    <row r="29126" customFormat="1" x14ac:dyDescent="0.2"/>
    <row r="29127" customFormat="1" x14ac:dyDescent="0.2"/>
    <row r="29128" customFormat="1" x14ac:dyDescent="0.2"/>
    <row r="29129" customFormat="1" x14ac:dyDescent="0.2"/>
    <row r="29130" customFormat="1" x14ac:dyDescent="0.2"/>
    <row r="29131" customFormat="1" x14ac:dyDescent="0.2"/>
    <row r="29132" customFormat="1" x14ac:dyDescent="0.2"/>
    <row r="29133" customFormat="1" x14ac:dyDescent="0.2"/>
    <row r="29134" customFormat="1" x14ac:dyDescent="0.2"/>
    <row r="29135" customFormat="1" x14ac:dyDescent="0.2"/>
    <row r="29136" customFormat="1" x14ac:dyDescent="0.2"/>
    <row r="29137" customFormat="1" x14ac:dyDescent="0.2"/>
    <row r="29138" customFormat="1" x14ac:dyDescent="0.2"/>
    <row r="29139" customFormat="1" x14ac:dyDescent="0.2"/>
    <row r="29140" customFormat="1" x14ac:dyDescent="0.2"/>
    <row r="29141" customFormat="1" x14ac:dyDescent="0.2"/>
    <row r="29142" customFormat="1" x14ac:dyDescent="0.2"/>
    <row r="29143" customFormat="1" x14ac:dyDescent="0.2"/>
    <row r="29144" customFormat="1" x14ac:dyDescent="0.2"/>
    <row r="29145" customFormat="1" x14ac:dyDescent="0.2"/>
    <row r="29146" customFormat="1" x14ac:dyDescent="0.2"/>
    <row r="29147" customFormat="1" x14ac:dyDescent="0.2"/>
    <row r="29148" customFormat="1" x14ac:dyDescent="0.2"/>
    <row r="29149" customFormat="1" x14ac:dyDescent="0.2"/>
    <row r="29150" customFormat="1" x14ac:dyDescent="0.2"/>
    <row r="29151" customFormat="1" x14ac:dyDescent="0.2"/>
    <row r="29152" customFormat="1" x14ac:dyDescent="0.2"/>
    <row r="29153" customFormat="1" x14ac:dyDescent="0.2"/>
    <row r="29154" customFormat="1" x14ac:dyDescent="0.2"/>
    <row r="29155" customFormat="1" x14ac:dyDescent="0.2"/>
    <row r="29156" customFormat="1" x14ac:dyDescent="0.2"/>
    <row r="29157" customFormat="1" x14ac:dyDescent="0.2"/>
    <row r="29158" customFormat="1" x14ac:dyDescent="0.2"/>
    <row r="29159" customFormat="1" x14ac:dyDescent="0.2"/>
    <row r="29160" customFormat="1" x14ac:dyDescent="0.2"/>
    <row r="29161" customFormat="1" x14ac:dyDescent="0.2"/>
    <row r="29162" customFormat="1" x14ac:dyDescent="0.2"/>
    <row r="29163" customFormat="1" x14ac:dyDescent="0.2"/>
    <row r="29164" customFormat="1" x14ac:dyDescent="0.2"/>
    <row r="29165" customFormat="1" x14ac:dyDescent="0.2"/>
    <row r="29166" customFormat="1" x14ac:dyDescent="0.2"/>
    <row r="29167" customFormat="1" x14ac:dyDescent="0.2"/>
    <row r="29168" customFormat="1" x14ac:dyDescent="0.2"/>
    <row r="29169" customFormat="1" x14ac:dyDescent="0.2"/>
    <row r="29170" customFormat="1" x14ac:dyDescent="0.2"/>
    <row r="29171" customFormat="1" x14ac:dyDescent="0.2"/>
    <row r="29172" customFormat="1" x14ac:dyDescent="0.2"/>
    <row r="29173" customFormat="1" x14ac:dyDescent="0.2"/>
    <row r="29174" customFormat="1" x14ac:dyDescent="0.2"/>
    <row r="29175" customFormat="1" x14ac:dyDescent="0.2"/>
    <row r="29176" customFormat="1" x14ac:dyDescent="0.2"/>
    <row r="29177" customFormat="1" x14ac:dyDescent="0.2"/>
    <row r="29178" customFormat="1" x14ac:dyDescent="0.2"/>
    <row r="29179" customFormat="1" x14ac:dyDescent="0.2"/>
    <row r="29180" customFormat="1" x14ac:dyDescent="0.2"/>
    <row r="29181" customFormat="1" x14ac:dyDescent="0.2"/>
    <row r="29182" customFormat="1" x14ac:dyDescent="0.2"/>
    <row r="29183" customFormat="1" x14ac:dyDescent="0.2"/>
    <row r="29184" customFormat="1" x14ac:dyDescent="0.2"/>
    <row r="29185" customFormat="1" x14ac:dyDescent="0.2"/>
    <row r="29186" customFormat="1" x14ac:dyDescent="0.2"/>
    <row r="29187" customFormat="1" x14ac:dyDescent="0.2"/>
    <row r="29188" customFormat="1" x14ac:dyDescent="0.2"/>
    <row r="29189" customFormat="1" x14ac:dyDescent="0.2"/>
    <row r="29190" customFormat="1" x14ac:dyDescent="0.2"/>
    <row r="29191" customFormat="1" x14ac:dyDescent="0.2"/>
    <row r="29192" customFormat="1" x14ac:dyDescent="0.2"/>
    <row r="29193" customFormat="1" x14ac:dyDescent="0.2"/>
    <row r="29194" customFormat="1" x14ac:dyDescent="0.2"/>
    <row r="29195" customFormat="1" x14ac:dyDescent="0.2"/>
    <row r="29196" customFormat="1" x14ac:dyDescent="0.2"/>
    <row r="29197" customFormat="1" x14ac:dyDescent="0.2"/>
    <row r="29198" customFormat="1" x14ac:dyDescent="0.2"/>
    <row r="29199" customFormat="1" x14ac:dyDescent="0.2"/>
    <row r="29200" customFormat="1" x14ac:dyDescent="0.2"/>
    <row r="29201" customFormat="1" x14ac:dyDescent="0.2"/>
    <row r="29202" customFormat="1" x14ac:dyDescent="0.2"/>
    <row r="29203" customFormat="1" x14ac:dyDescent="0.2"/>
    <row r="29204" customFormat="1" x14ac:dyDescent="0.2"/>
    <row r="29205" customFormat="1" x14ac:dyDescent="0.2"/>
    <row r="29206" customFormat="1" x14ac:dyDescent="0.2"/>
    <row r="29207" customFormat="1" x14ac:dyDescent="0.2"/>
    <row r="29208" customFormat="1" x14ac:dyDescent="0.2"/>
    <row r="29209" customFormat="1" x14ac:dyDescent="0.2"/>
    <row r="29210" customFormat="1" x14ac:dyDescent="0.2"/>
    <row r="29211" customFormat="1" x14ac:dyDescent="0.2"/>
    <row r="29212" customFormat="1" x14ac:dyDescent="0.2"/>
    <row r="29213" customFormat="1" x14ac:dyDescent="0.2"/>
    <row r="29214" customFormat="1" x14ac:dyDescent="0.2"/>
    <row r="29215" customFormat="1" x14ac:dyDescent="0.2"/>
    <row r="29216" customFormat="1" x14ac:dyDescent="0.2"/>
    <row r="29217" customFormat="1" x14ac:dyDescent="0.2"/>
    <row r="29218" customFormat="1" x14ac:dyDescent="0.2"/>
    <row r="29219" customFormat="1" x14ac:dyDescent="0.2"/>
    <row r="29220" customFormat="1" x14ac:dyDescent="0.2"/>
    <row r="29221" customFormat="1" x14ac:dyDescent="0.2"/>
    <row r="29222" customFormat="1" x14ac:dyDescent="0.2"/>
    <row r="29223" customFormat="1" x14ac:dyDescent="0.2"/>
    <row r="29224" customFormat="1" x14ac:dyDescent="0.2"/>
    <row r="29225" customFormat="1" x14ac:dyDescent="0.2"/>
    <row r="29226" customFormat="1" x14ac:dyDescent="0.2"/>
    <row r="29227" customFormat="1" x14ac:dyDescent="0.2"/>
    <row r="29228" customFormat="1" x14ac:dyDescent="0.2"/>
    <row r="29229" customFormat="1" x14ac:dyDescent="0.2"/>
    <row r="29230" customFormat="1" x14ac:dyDescent="0.2"/>
    <row r="29231" customFormat="1" x14ac:dyDescent="0.2"/>
    <row r="29232" customFormat="1" x14ac:dyDescent="0.2"/>
    <row r="29233" customFormat="1" x14ac:dyDescent="0.2"/>
    <row r="29234" customFormat="1" x14ac:dyDescent="0.2"/>
    <row r="29235" customFormat="1" x14ac:dyDescent="0.2"/>
    <row r="29236" customFormat="1" x14ac:dyDescent="0.2"/>
    <row r="29237" customFormat="1" x14ac:dyDescent="0.2"/>
    <row r="29238" customFormat="1" x14ac:dyDescent="0.2"/>
    <row r="29239" customFormat="1" x14ac:dyDescent="0.2"/>
    <row r="29240" customFormat="1" x14ac:dyDescent="0.2"/>
    <row r="29241" customFormat="1" x14ac:dyDescent="0.2"/>
    <row r="29242" customFormat="1" x14ac:dyDescent="0.2"/>
    <row r="29243" customFormat="1" x14ac:dyDescent="0.2"/>
    <row r="29244" customFormat="1" x14ac:dyDescent="0.2"/>
    <row r="29245" customFormat="1" x14ac:dyDescent="0.2"/>
    <row r="29246" customFormat="1" x14ac:dyDescent="0.2"/>
    <row r="29247" customFormat="1" x14ac:dyDescent="0.2"/>
    <row r="29248" customFormat="1" x14ac:dyDescent="0.2"/>
    <row r="29249" customFormat="1" x14ac:dyDescent="0.2"/>
    <row r="29250" customFormat="1" x14ac:dyDescent="0.2"/>
    <row r="29251" customFormat="1" x14ac:dyDescent="0.2"/>
    <row r="29252" customFormat="1" x14ac:dyDescent="0.2"/>
    <row r="29253" customFormat="1" x14ac:dyDescent="0.2"/>
    <row r="29254" customFormat="1" x14ac:dyDescent="0.2"/>
    <row r="29255" customFormat="1" x14ac:dyDescent="0.2"/>
    <row r="29256" customFormat="1" x14ac:dyDescent="0.2"/>
    <row r="29257" customFormat="1" x14ac:dyDescent="0.2"/>
    <row r="29258" customFormat="1" x14ac:dyDescent="0.2"/>
    <row r="29259" customFormat="1" x14ac:dyDescent="0.2"/>
    <row r="29260" customFormat="1" x14ac:dyDescent="0.2"/>
    <row r="29261" customFormat="1" x14ac:dyDescent="0.2"/>
    <row r="29262" customFormat="1" x14ac:dyDescent="0.2"/>
    <row r="29263" customFormat="1" x14ac:dyDescent="0.2"/>
    <row r="29264" customFormat="1" x14ac:dyDescent="0.2"/>
    <row r="29265" customFormat="1" x14ac:dyDescent="0.2"/>
    <row r="29266" customFormat="1" x14ac:dyDescent="0.2"/>
    <row r="29267" customFormat="1" x14ac:dyDescent="0.2"/>
    <row r="29268" customFormat="1" x14ac:dyDescent="0.2"/>
    <row r="29269" customFormat="1" x14ac:dyDescent="0.2"/>
    <row r="29270" customFormat="1" x14ac:dyDescent="0.2"/>
    <row r="29271" customFormat="1" x14ac:dyDescent="0.2"/>
    <row r="29272" customFormat="1" x14ac:dyDescent="0.2"/>
    <row r="29273" customFormat="1" x14ac:dyDescent="0.2"/>
    <row r="29274" customFormat="1" x14ac:dyDescent="0.2"/>
    <row r="29275" customFormat="1" x14ac:dyDescent="0.2"/>
    <row r="29276" customFormat="1" x14ac:dyDescent="0.2"/>
    <row r="29277" customFormat="1" x14ac:dyDescent="0.2"/>
    <row r="29278" customFormat="1" x14ac:dyDescent="0.2"/>
    <row r="29279" customFormat="1" x14ac:dyDescent="0.2"/>
    <row r="29280" customFormat="1" x14ac:dyDescent="0.2"/>
    <row r="29281" customFormat="1" x14ac:dyDescent="0.2"/>
    <row r="29282" customFormat="1" x14ac:dyDescent="0.2"/>
    <row r="29283" customFormat="1" x14ac:dyDescent="0.2"/>
    <row r="29284" customFormat="1" x14ac:dyDescent="0.2"/>
    <row r="29285" customFormat="1" x14ac:dyDescent="0.2"/>
    <row r="29286" customFormat="1" x14ac:dyDescent="0.2"/>
    <row r="29287" customFormat="1" x14ac:dyDescent="0.2"/>
    <row r="29288" customFormat="1" x14ac:dyDescent="0.2"/>
    <row r="29289" customFormat="1" x14ac:dyDescent="0.2"/>
    <row r="29290" customFormat="1" x14ac:dyDescent="0.2"/>
    <row r="29291" customFormat="1" x14ac:dyDescent="0.2"/>
    <row r="29292" customFormat="1" x14ac:dyDescent="0.2"/>
    <row r="29293" customFormat="1" x14ac:dyDescent="0.2"/>
    <row r="29294" customFormat="1" x14ac:dyDescent="0.2"/>
    <row r="29295" customFormat="1" x14ac:dyDescent="0.2"/>
    <row r="29296" customFormat="1" x14ac:dyDescent="0.2"/>
    <row r="29297" customFormat="1" x14ac:dyDescent="0.2"/>
    <row r="29298" customFormat="1" x14ac:dyDescent="0.2"/>
    <row r="29299" customFormat="1" x14ac:dyDescent="0.2"/>
    <row r="29300" customFormat="1" x14ac:dyDescent="0.2"/>
    <row r="29301" customFormat="1" x14ac:dyDescent="0.2"/>
    <row r="29302" customFormat="1" x14ac:dyDescent="0.2"/>
    <row r="29303" customFormat="1" x14ac:dyDescent="0.2"/>
    <row r="29304" customFormat="1" x14ac:dyDescent="0.2"/>
    <row r="29305" customFormat="1" x14ac:dyDescent="0.2"/>
    <row r="29306" customFormat="1" x14ac:dyDescent="0.2"/>
    <row r="29307" customFormat="1" x14ac:dyDescent="0.2"/>
    <row r="29308" customFormat="1" x14ac:dyDescent="0.2"/>
    <row r="29309" customFormat="1" x14ac:dyDescent="0.2"/>
    <row r="29310" customFormat="1" x14ac:dyDescent="0.2"/>
    <row r="29311" customFormat="1" x14ac:dyDescent="0.2"/>
    <row r="29312" customFormat="1" x14ac:dyDescent="0.2"/>
    <row r="29313" customFormat="1" x14ac:dyDescent="0.2"/>
    <row r="29314" customFormat="1" x14ac:dyDescent="0.2"/>
    <row r="29315" customFormat="1" x14ac:dyDescent="0.2"/>
    <row r="29316" customFormat="1" x14ac:dyDescent="0.2"/>
    <row r="29317" customFormat="1" x14ac:dyDescent="0.2"/>
    <row r="29318" customFormat="1" x14ac:dyDescent="0.2"/>
    <row r="29319" customFormat="1" x14ac:dyDescent="0.2"/>
    <row r="29320" customFormat="1" x14ac:dyDescent="0.2"/>
    <row r="29321" customFormat="1" x14ac:dyDescent="0.2"/>
    <row r="29322" customFormat="1" x14ac:dyDescent="0.2"/>
    <row r="29323" customFormat="1" x14ac:dyDescent="0.2"/>
    <row r="29324" customFormat="1" x14ac:dyDescent="0.2"/>
    <row r="29325" customFormat="1" x14ac:dyDescent="0.2"/>
    <row r="29326" customFormat="1" x14ac:dyDescent="0.2"/>
    <row r="29327" customFormat="1" x14ac:dyDescent="0.2"/>
    <row r="29328" customFormat="1" x14ac:dyDescent="0.2"/>
    <row r="29329" customFormat="1" x14ac:dyDescent="0.2"/>
    <row r="29330" customFormat="1" x14ac:dyDescent="0.2"/>
    <row r="29331" customFormat="1" x14ac:dyDescent="0.2"/>
    <row r="29332" customFormat="1" x14ac:dyDescent="0.2"/>
    <row r="29333" customFormat="1" x14ac:dyDescent="0.2"/>
    <row r="29334" customFormat="1" x14ac:dyDescent="0.2"/>
    <row r="29335" customFormat="1" x14ac:dyDescent="0.2"/>
    <row r="29336" customFormat="1" x14ac:dyDescent="0.2"/>
    <row r="29337" customFormat="1" x14ac:dyDescent="0.2"/>
    <row r="29338" customFormat="1" x14ac:dyDescent="0.2"/>
    <row r="29339" customFormat="1" x14ac:dyDescent="0.2"/>
    <row r="29340" customFormat="1" x14ac:dyDescent="0.2"/>
    <row r="29341" customFormat="1" x14ac:dyDescent="0.2"/>
    <row r="29342" customFormat="1" x14ac:dyDescent="0.2"/>
    <row r="29343" customFormat="1" x14ac:dyDescent="0.2"/>
    <row r="29344" customFormat="1" x14ac:dyDescent="0.2"/>
    <row r="29345" customFormat="1" x14ac:dyDescent="0.2"/>
    <row r="29346" customFormat="1" x14ac:dyDescent="0.2"/>
    <row r="29347" customFormat="1" x14ac:dyDescent="0.2"/>
    <row r="29348" customFormat="1" x14ac:dyDescent="0.2"/>
    <row r="29349" customFormat="1" x14ac:dyDescent="0.2"/>
    <row r="29350" customFormat="1" x14ac:dyDescent="0.2"/>
    <row r="29351" customFormat="1" x14ac:dyDescent="0.2"/>
    <row r="29352" customFormat="1" x14ac:dyDescent="0.2"/>
    <row r="29353" customFormat="1" x14ac:dyDescent="0.2"/>
    <row r="29354" customFormat="1" x14ac:dyDescent="0.2"/>
    <row r="29355" customFormat="1" x14ac:dyDescent="0.2"/>
    <row r="29356" customFormat="1" x14ac:dyDescent="0.2"/>
    <row r="29357" customFormat="1" x14ac:dyDescent="0.2"/>
    <row r="29358" customFormat="1" x14ac:dyDescent="0.2"/>
    <row r="29359" customFormat="1" x14ac:dyDescent="0.2"/>
    <row r="29360" customFormat="1" x14ac:dyDescent="0.2"/>
    <row r="29361" customFormat="1" x14ac:dyDescent="0.2"/>
    <row r="29362" customFormat="1" x14ac:dyDescent="0.2"/>
    <row r="29363" customFormat="1" x14ac:dyDescent="0.2"/>
    <row r="29364" customFormat="1" x14ac:dyDescent="0.2"/>
    <row r="29365" customFormat="1" x14ac:dyDescent="0.2"/>
    <row r="29366" customFormat="1" x14ac:dyDescent="0.2"/>
    <row r="29367" customFormat="1" x14ac:dyDescent="0.2"/>
    <row r="29368" customFormat="1" x14ac:dyDescent="0.2"/>
    <row r="29369" customFormat="1" x14ac:dyDescent="0.2"/>
    <row r="29370" customFormat="1" x14ac:dyDescent="0.2"/>
    <row r="29371" customFormat="1" x14ac:dyDescent="0.2"/>
    <row r="29372" customFormat="1" x14ac:dyDescent="0.2"/>
    <row r="29373" customFormat="1" x14ac:dyDescent="0.2"/>
    <row r="29374" customFormat="1" x14ac:dyDescent="0.2"/>
    <row r="29375" customFormat="1" x14ac:dyDescent="0.2"/>
    <row r="29376" customFormat="1" x14ac:dyDescent="0.2"/>
    <row r="29377" customFormat="1" x14ac:dyDescent="0.2"/>
    <row r="29378" customFormat="1" x14ac:dyDescent="0.2"/>
    <row r="29379" customFormat="1" x14ac:dyDescent="0.2"/>
    <row r="29380" customFormat="1" x14ac:dyDescent="0.2"/>
    <row r="29381" customFormat="1" x14ac:dyDescent="0.2"/>
    <row r="29382" customFormat="1" x14ac:dyDescent="0.2"/>
    <row r="29383" customFormat="1" x14ac:dyDescent="0.2"/>
    <row r="29384" customFormat="1" x14ac:dyDescent="0.2"/>
    <row r="29385" customFormat="1" x14ac:dyDescent="0.2"/>
    <row r="29386" customFormat="1" x14ac:dyDescent="0.2"/>
    <row r="29387" customFormat="1" x14ac:dyDescent="0.2"/>
    <row r="29388" customFormat="1" x14ac:dyDescent="0.2"/>
    <row r="29389" customFormat="1" x14ac:dyDescent="0.2"/>
    <row r="29390" customFormat="1" x14ac:dyDescent="0.2"/>
    <row r="29391" customFormat="1" x14ac:dyDescent="0.2"/>
    <row r="29392" customFormat="1" x14ac:dyDescent="0.2"/>
    <row r="29393" customFormat="1" x14ac:dyDescent="0.2"/>
    <row r="29394" customFormat="1" x14ac:dyDescent="0.2"/>
    <row r="29395" customFormat="1" x14ac:dyDescent="0.2"/>
    <row r="29396" customFormat="1" x14ac:dyDescent="0.2"/>
    <row r="29397" customFormat="1" x14ac:dyDescent="0.2"/>
    <row r="29398" customFormat="1" x14ac:dyDescent="0.2"/>
    <row r="29399" customFormat="1" x14ac:dyDescent="0.2"/>
    <row r="29400" customFormat="1" x14ac:dyDescent="0.2"/>
    <row r="29401" customFormat="1" x14ac:dyDescent="0.2"/>
    <row r="29402" customFormat="1" x14ac:dyDescent="0.2"/>
    <row r="29403" customFormat="1" x14ac:dyDescent="0.2"/>
    <row r="29404" customFormat="1" x14ac:dyDescent="0.2"/>
    <row r="29405" customFormat="1" x14ac:dyDescent="0.2"/>
    <row r="29406" customFormat="1" x14ac:dyDescent="0.2"/>
    <row r="29407" customFormat="1" x14ac:dyDescent="0.2"/>
    <row r="29408" customFormat="1" x14ac:dyDescent="0.2"/>
    <row r="29409" customFormat="1" x14ac:dyDescent="0.2"/>
    <row r="29410" customFormat="1" x14ac:dyDescent="0.2"/>
    <row r="29411" customFormat="1" x14ac:dyDescent="0.2"/>
    <row r="29412" customFormat="1" x14ac:dyDescent="0.2"/>
    <row r="29413" customFormat="1" x14ac:dyDescent="0.2"/>
    <row r="29414" customFormat="1" x14ac:dyDescent="0.2"/>
    <row r="29415" customFormat="1" x14ac:dyDescent="0.2"/>
    <row r="29416" customFormat="1" x14ac:dyDescent="0.2"/>
    <row r="29417" customFormat="1" x14ac:dyDescent="0.2"/>
    <row r="29418" customFormat="1" x14ac:dyDescent="0.2"/>
    <row r="29419" customFormat="1" x14ac:dyDescent="0.2"/>
    <row r="29420" customFormat="1" x14ac:dyDescent="0.2"/>
    <row r="29421" customFormat="1" x14ac:dyDescent="0.2"/>
    <row r="29422" customFormat="1" x14ac:dyDescent="0.2"/>
    <row r="29423" customFormat="1" x14ac:dyDescent="0.2"/>
    <row r="29424" customFormat="1" x14ac:dyDescent="0.2"/>
    <row r="29425" customFormat="1" x14ac:dyDescent="0.2"/>
    <row r="29426" customFormat="1" x14ac:dyDescent="0.2"/>
    <row r="29427" customFormat="1" x14ac:dyDescent="0.2"/>
    <row r="29428" customFormat="1" x14ac:dyDescent="0.2"/>
    <row r="29429" customFormat="1" x14ac:dyDescent="0.2"/>
    <row r="29430" customFormat="1" x14ac:dyDescent="0.2"/>
    <row r="29431" customFormat="1" x14ac:dyDescent="0.2"/>
    <row r="29432" customFormat="1" x14ac:dyDescent="0.2"/>
    <row r="29433" customFormat="1" x14ac:dyDescent="0.2"/>
    <row r="29434" customFormat="1" x14ac:dyDescent="0.2"/>
    <row r="29435" customFormat="1" x14ac:dyDescent="0.2"/>
    <row r="29436" customFormat="1" x14ac:dyDescent="0.2"/>
    <row r="29437" customFormat="1" x14ac:dyDescent="0.2"/>
    <row r="29438" customFormat="1" x14ac:dyDescent="0.2"/>
    <row r="29439" customFormat="1" x14ac:dyDescent="0.2"/>
    <row r="29440" customFormat="1" x14ac:dyDescent="0.2"/>
    <row r="29441" customFormat="1" x14ac:dyDescent="0.2"/>
    <row r="29442" customFormat="1" x14ac:dyDescent="0.2"/>
    <row r="29443" customFormat="1" x14ac:dyDescent="0.2"/>
    <row r="29444" customFormat="1" x14ac:dyDescent="0.2"/>
    <row r="29445" customFormat="1" x14ac:dyDescent="0.2"/>
    <row r="29446" customFormat="1" x14ac:dyDescent="0.2"/>
    <row r="29447" customFormat="1" x14ac:dyDescent="0.2"/>
    <row r="29448" customFormat="1" x14ac:dyDescent="0.2"/>
    <row r="29449" customFormat="1" x14ac:dyDescent="0.2"/>
    <row r="29450" customFormat="1" x14ac:dyDescent="0.2"/>
    <row r="29451" customFormat="1" x14ac:dyDescent="0.2"/>
    <row r="29452" customFormat="1" x14ac:dyDescent="0.2"/>
    <row r="29453" customFormat="1" x14ac:dyDescent="0.2"/>
    <row r="29454" customFormat="1" x14ac:dyDescent="0.2"/>
    <row r="29455" customFormat="1" x14ac:dyDescent="0.2"/>
    <row r="29456" customFormat="1" x14ac:dyDescent="0.2"/>
    <row r="29457" customFormat="1" x14ac:dyDescent="0.2"/>
    <row r="29458" customFormat="1" x14ac:dyDescent="0.2"/>
    <row r="29459" customFormat="1" x14ac:dyDescent="0.2"/>
    <row r="29460" customFormat="1" x14ac:dyDescent="0.2"/>
    <row r="29461" customFormat="1" x14ac:dyDescent="0.2"/>
    <row r="29462" customFormat="1" x14ac:dyDescent="0.2"/>
    <row r="29463" customFormat="1" x14ac:dyDescent="0.2"/>
    <row r="29464" customFormat="1" x14ac:dyDescent="0.2"/>
    <row r="29465" customFormat="1" x14ac:dyDescent="0.2"/>
    <row r="29466" customFormat="1" x14ac:dyDescent="0.2"/>
    <row r="29467" customFormat="1" x14ac:dyDescent="0.2"/>
    <row r="29468" customFormat="1" x14ac:dyDescent="0.2"/>
    <row r="29469" customFormat="1" x14ac:dyDescent="0.2"/>
    <row r="29470" customFormat="1" x14ac:dyDescent="0.2"/>
    <row r="29471" customFormat="1" x14ac:dyDescent="0.2"/>
    <row r="29472" customFormat="1" x14ac:dyDescent="0.2"/>
    <row r="29473" customFormat="1" x14ac:dyDescent="0.2"/>
    <row r="29474" customFormat="1" x14ac:dyDescent="0.2"/>
    <row r="29475" customFormat="1" x14ac:dyDescent="0.2"/>
    <row r="29476" customFormat="1" x14ac:dyDescent="0.2"/>
    <row r="29477" customFormat="1" x14ac:dyDescent="0.2"/>
    <row r="29478" customFormat="1" x14ac:dyDescent="0.2"/>
    <row r="29479" customFormat="1" x14ac:dyDescent="0.2"/>
    <row r="29480" customFormat="1" x14ac:dyDescent="0.2"/>
    <row r="29481" customFormat="1" x14ac:dyDescent="0.2"/>
    <row r="29482" customFormat="1" x14ac:dyDescent="0.2"/>
    <row r="29483" customFormat="1" x14ac:dyDescent="0.2"/>
    <row r="29484" customFormat="1" x14ac:dyDescent="0.2"/>
    <row r="29485" customFormat="1" x14ac:dyDescent="0.2"/>
    <row r="29486" customFormat="1" x14ac:dyDescent="0.2"/>
    <row r="29487" customFormat="1" x14ac:dyDescent="0.2"/>
    <row r="29488" customFormat="1" x14ac:dyDescent="0.2"/>
    <row r="29489" customFormat="1" x14ac:dyDescent="0.2"/>
    <row r="29490" customFormat="1" x14ac:dyDescent="0.2"/>
    <row r="29491" customFormat="1" x14ac:dyDescent="0.2"/>
    <row r="29492" customFormat="1" x14ac:dyDescent="0.2"/>
    <row r="29493" customFormat="1" x14ac:dyDescent="0.2"/>
    <row r="29494" customFormat="1" x14ac:dyDescent="0.2"/>
    <row r="29495" customFormat="1" x14ac:dyDescent="0.2"/>
    <row r="29496" customFormat="1" x14ac:dyDescent="0.2"/>
    <row r="29497" customFormat="1" x14ac:dyDescent="0.2"/>
    <row r="29498" customFormat="1" x14ac:dyDescent="0.2"/>
    <row r="29499" customFormat="1" x14ac:dyDescent="0.2"/>
    <row r="29500" customFormat="1" x14ac:dyDescent="0.2"/>
    <row r="29501" customFormat="1" x14ac:dyDescent="0.2"/>
    <row r="29502" customFormat="1" x14ac:dyDescent="0.2"/>
    <row r="29503" customFormat="1" x14ac:dyDescent="0.2"/>
    <row r="29504" customFormat="1" x14ac:dyDescent="0.2"/>
    <row r="29505" customFormat="1" x14ac:dyDescent="0.2"/>
    <row r="29506" customFormat="1" x14ac:dyDescent="0.2"/>
    <row r="29507" customFormat="1" x14ac:dyDescent="0.2"/>
    <row r="29508" customFormat="1" x14ac:dyDescent="0.2"/>
    <row r="29509" customFormat="1" x14ac:dyDescent="0.2"/>
    <row r="29510" customFormat="1" x14ac:dyDescent="0.2"/>
    <row r="29511" customFormat="1" x14ac:dyDescent="0.2"/>
    <row r="29512" customFormat="1" x14ac:dyDescent="0.2"/>
    <row r="29513" customFormat="1" x14ac:dyDescent="0.2"/>
    <row r="29514" customFormat="1" x14ac:dyDescent="0.2"/>
    <row r="29515" customFormat="1" x14ac:dyDescent="0.2"/>
    <row r="29516" customFormat="1" x14ac:dyDescent="0.2"/>
    <row r="29517" customFormat="1" x14ac:dyDescent="0.2"/>
    <row r="29518" customFormat="1" x14ac:dyDescent="0.2"/>
    <row r="29519" customFormat="1" x14ac:dyDescent="0.2"/>
    <row r="29520" customFormat="1" x14ac:dyDescent="0.2"/>
    <row r="29521" customFormat="1" x14ac:dyDescent="0.2"/>
    <row r="29522" customFormat="1" x14ac:dyDescent="0.2"/>
    <row r="29523" customFormat="1" x14ac:dyDescent="0.2"/>
    <row r="29524" customFormat="1" x14ac:dyDescent="0.2"/>
    <row r="29525" customFormat="1" x14ac:dyDescent="0.2"/>
    <row r="29526" customFormat="1" x14ac:dyDescent="0.2"/>
    <row r="29527" customFormat="1" x14ac:dyDescent="0.2"/>
    <row r="29528" customFormat="1" x14ac:dyDescent="0.2"/>
    <row r="29529" customFormat="1" x14ac:dyDescent="0.2"/>
    <row r="29530" customFormat="1" x14ac:dyDescent="0.2"/>
    <row r="29531" customFormat="1" x14ac:dyDescent="0.2"/>
    <row r="29532" customFormat="1" x14ac:dyDescent="0.2"/>
    <row r="29533" customFormat="1" x14ac:dyDescent="0.2"/>
    <row r="29534" customFormat="1" x14ac:dyDescent="0.2"/>
    <row r="29535" customFormat="1" x14ac:dyDescent="0.2"/>
    <row r="29536" customFormat="1" x14ac:dyDescent="0.2"/>
    <row r="29537" customFormat="1" x14ac:dyDescent="0.2"/>
    <row r="29538" customFormat="1" x14ac:dyDescent="0.2"/>
    <row r="29539" customFormat="1" x14ac:dyDescent="0.2"/>
    <row r="29540" customFormat="1" x14ac:dyDescent="0.2"/>
    <row r="29541" customFormat="1" x14ac:dyDescent="0.2"/>
    <row r="29542" customFormat="1" x14ac:dyDescent="0.2"/>
    <row r="29543" customFormat="1" x14ac:dyDescent="0.2"/>
    <row r="29544" customFormat="1" x14ac:dyDescent="0.2"/>
    <row r="29545" customFormat="1" x14ac:dyDescent="0.2"/>
    <row r="29546" customFormat="1" x14ac:dyDescent="0.2"/>
    <row r="29547" customFormat="1" x14ac:dyDescent="0.2"/>
    <row r="29548" customFormat="1" x14ac:dyDescent="0.2"/>
    <row r="29549" customFormat="1" x14ac:dyDescent="0.2"/>
    <row r="29550" customFormat="1" x14ac:dyDescent="0.2"/>
    <row r="29551" customFormat="1" x14ac:dyDescent="0.2"/>
    <row r="29552" customFormat="1" x14ac:dyDescent="0.2"/>
    <row r="29553" customFormat="1" x14ac:dyDescent="0.2"/>
    <row r="29554" customFormat="1" x14ac:dyDescent="0.2"/>
    <row r="29555" customFormat="1" x14ac:dyDescent="0.2"/>
    <row r="29556" customFormat="1" x14ac:dyDescent="0.2"/>
    <row r="29557" customFormat="1" x14ac:dyDescent="0.2"/>
    <row r="29558" customFormat="1" x14ac:dyDescent="0.2"/>
    <row r="29559" customFormat="1" x14ac:dyDescent="0.2"/>
    <row r="29560" customFormat="1" x14ac:dyDescent="0.2"/>
    <row r="29561" customFormat="1" x14ac:dyDescent="0.2"/>
    <row r="29562" customFormat="1" x14ac:dyDescent="0.2"/>
    <row r="29563" customFormat="1" x14ac:dyDescent="0.2"/>
    <row r="29564" customFormat="1" x14ac:dyDescent="0.2"/>
    <row r="29565" customFormat="1" x14ac:dyDescent="0.2"/>
    <row r="29566" customFormat="1" x14ac:dyDescent="0.2"/>
    <row r="29567" customFormat="1" x14ac:dyDescent="0.2"/>
    <row r="29568" customFormat="1" x14ac:dyDescent="0.2"/>
    <row r="29569" customFormat="1" x14ac:dyDescent="0.2"/>
    <row r="29570" customFormat="1" x14ac:dyDescent="0.2"/>
    <row r="29571" customFormat="1" x14ac:dyDescent="0.2"/>
    <row r="29572" customFormat="1" x14ac:dyDescent="0.2"/>
    <row r="29573" customFormat="1" x14ac:dyDescent="0.2"/>
    <row r="29574" customFormat="1" x14ac:dyDescent="0.2"/>
    <row r="29575" customFormat="1" x14ac:dyDescent="0.2"/>
    <row r="29576" customFormat="1" x14ac:dyDescent="0.2"/>
    <row r="29577" customFormat="1" x14ac:dyDescent="0.2"/>
    <row r="29578" customFormat="1" x14ac:dyDescent="0.2"/>
    <row r="29579" customFormat="1" x14ac:dyDescent="0.2"/>
    <row r="29580" customFormat="1" x14ac:dyDescent="0.2"/>
    <row r="29581" customFormat="1" x14ac:dyDescent="0.2"/>
    <row r="29582" customFormat="1" x14ac:dyDescent="0.2"/>
    <row r="29583" customFormat="1" x14ac:dyDescent="0.2"/>
    <row r="29584" customFormat="1" x14ac:dyDescent="0.2"/>
    <row r="29585" customFormat="1" x14ac:dyDescent="0.2"/>
    <row r="29586" customFormat="1" x14ac:dyDescent="0.2"/>
    <row r="29587" customFormat="1" x14ac:dyDescent="0.2"/>
    <row r="29588" customFormat="1" x14ac:dyDescent="0.2"/>
    <row r="29589" customFormat="1" x14ac:dyDescent="0.2"/>
    <row r="29590" customFormat="1" x14ac:dyDescent="0.2"/>
    <row r="29591" customFormat="1" x14ac:dyDescent="0.2"/>
    <row r="29592" customFormat="1" x14ac:dyDescent="0.2"/>
    <row r="29593" customFormat="1" x14ac:dyDescent="0.2"/>
    <row r="29594" customFormat="1" x14ac:dyDescent="0.2"/>
    <row r="29595" customFormat="1" x14ac:dyDescent="0.2"/>
    <row r="29596" customFormat="1" x14ac:dyDescent="0.2"/>
    <row r="29597" customFormat="1" x14ac:dyDescent="0.2"/>
    <row r="29598" customFormat="1" x14ac:dyDescent="0.2"/>
    <row r="29599" customFormat="1" x14ac:dyDescent="0.2"/>
    <row r="29600" customFormat="1" x14ac:dyDescent="0.2"/>
    <row r="29601" customFormat="1" x14ac:dyDescent="0.2"/>
    <row r="29602" customFormat="1" x14ac:dyDescent="0.2"/>
    <row r="29603" customFormat="1" x14ac:dyDescent="0.2"/>
    <row r="29604" customFormat="1" x14ac:dyDescent="0.2"/>
    <row r="29605" customFormat="1" x14ac:dyDescent="0.2"/>
    <row r="29606" customFormat="1" x14ac:dyDescent="0.2"/>
    <row r="29607" customFormat="1" x14ac:dyDescent="0.2"/>
    <row r="29608" customFormat="1" x14ac:dyDescent="0.2"/>
    <row r="29609" customFormat="1" x14ac:dyDescent="0.2"/>
    <row r="29610" customFormat="1" x14ac:dyDescent="0.2"/>
    <row r="29611" customFormat="1" x14ac:dyDescent="0.2"/>
    <row r="29612" customFormat="1" x14ac:dyDescent="0.2"/>
    <row r="29613" customFormat="1" x14ac:dyDescent="0.2"/>
    <row r="29614" customFormat="1" x14ac:dyDescent="0.2"/>
    <row r="29615" customFormat="1" x14ac:dyDescent="0.2"/>
    <row r="29616" customFormat="1" x14ac:dyDescent="0.2"/>
    <row r="29617" customFormat="1" x14ac:dyDescent="0.2"/>
    <row r="29618" customFormat="1" x14ac:dyDescent="0.2"/>
    <row r="29619" customFormat="1" x14ac:dyDescent="0.2"/>
    <row r="29620" customFormat="1" x14ac:dyDescent="0.2"/>
    <row r="29621" customFormat="1" x14ac:dyDescent="0.2"/>
    <row r="29622" customFormat="1" x14ac:dyDescent="0.2"/>
    <row r="29623" customFormat="1" x14ac:dyDescent="0.2"/>
    <row r="29624" customFormat="1" x14ac:dyDescent="0.2"/>
    <row r="29625" customFormat="1" x14ac:dyDescent="0.2"/>
    <row r="29626" customFormat="1" x14ac:dyDescent="0.2"/>
    <row r="29627" customFormat="1" x14ac:dyDescent="0.2"/>
    <row r="29628" customFormat="1" x14ac:dyDescent="0.2"/>
    <row r="29629" customFormat="1" x14ac:dyDescent="0.2"/>
    <row r="29630" customFormat="1" x14ac:dyDescent="0.2"/>
    <row r="29631" customFormat="1" x14ac:dyDescent="0.2"/>
    <row r="29632" customFormat="1" x14ac:dyDescent="0.2"/>
    <row r="29633" customFormat="1" x14ac:dyDescent="0.2"/>
    <row r="29634" customFormat="1" x14ac:dyDescent="0.2"/>
    <row r="29635" customFormat="1" x14ac:dyDescent="0.2"/>
    <row r="29636" customFormat="1" x14ac:dyDescent="0.2"/>
    <row r="29637" customFormat="1" x14ac:dyDescent="0.2"/>
    <row r="29638" customFormat="1" x14ac:dyDescent="0.2"/>
    <row r="29639" customFormat="1" x14ac:dyDescent="0.2"/>
    <row r="29640" customFormat="1" x14ac:dyDescent="0.2"/>
    <row r="29641" customFormat="1" x14ac:dyDescent="0.2"/>
    <row r="29642" customFormat="1" x14ac:dyDescent="0.2"/>
    <row r="29643" customFormat="1" x14ac:dyDescent="0.2"/>
    <row r="29644" customFormat="1" x14ac:dyDescent="0.2"/>
    <row r="29645" customFormat="1" x14ac:dyDescent="0.2"/>
    <row r="29646" customFormat="1" x14ac:dyDescent="0.2"/>
    <row r="29647" customFormat="1" x14ac:dyDescent="0.2"/>
    <row r="29648" customFormat="1" x14ac:dyDescent="0.2"/>
    <row r="29649" customFormat="1" x14ac:dyDescent="0.2"/>
    <row r="29650" customFormat="1" x14ac:dyDescent="0.2"/>
    <row r="29651" customFormat="1" x14ac:dyDescent="0.2"/>
    <row r="29652" customFormat="1" x14ac:dyDescent="0.2"/>
    <row r="29653" customFormat="1" x14ac:dyDescent="0.2"/>
    <row r="29654" customFormat="1" x14ac:dyDescent="0.2"/>
    <row r="29655" customFormat="1" x14ac:dyDescent="0.2"/>
    <row r="29656" customFormat="1" x14ac:dyDescent="0.2"/>
    <row r="29657" customFormat="1" x14ac:dyDescent="0.2"/>
    <row r="29658" customFormat="1" x14ac:dyDescent="0.2"/>
    <row r="29659" customFormat="1" x14ac:dyDescent="0.2"/>
    <row r="29660" customFormat="1" x14ac:dyDescent="0.2"/>
    <row r="29661" customFormat="1" x14ac:dyDescent="0.2"/>
    <row r="29662" customFormat="1" x14ac:dyDescent="0.2"/>
    <row r="29663" customFormat="1" x14ac:dyDescent="0.2"/>
    <row r="29664" customFormat="1" x14ac:dyDescent="0.2"/>
    <row r="29665" customFormat="1" x14ac:dyDescent="0.2"/>
    <row r="29666" customFormat="1" x14ac:dyDescent="0.2"/>
    <row r="29667" customFormat="1" x14ac:dyDescent="0.2"/>
    <row r="29668" customFormat="1" x14ac:dyDescent="0.2"/>
    <row r="29669" customFormat="1" x14ac:dyDescent="0.2"/>
    <row r="29670" customFormat="1" x14ac:dyDescent="0.2"/>
    <row r="29671" customFormat="1" x14ac:dyDescent="0.2"/>
    <row r="29672" customFormat="1" x14ac:dyDescent="0.2"/>
    <row r="29673" customFormat="1" x14ac:dyDescent="0.2"/>
    <row r="29674" customFormat="1" x14ac:dyDescent="0.2"/>
    <row r="29675" customFormat="1" x14ac:dyDescent="0.2"/>
    <row r="29676" customFormat="1" x14ac:dyDescent="0.2"/>
    <row r="29677" customFormat="1" x14ac:dyDescent="0.2"/>
    <row r="29678" customFormat="1" x14ac:dyDescent="0.2"/>
    <row r="29679" customFormat="1" x14ac:dyDescent="0.2"/>
    <row r="29680" customFormat="1" x14ac:dyDescent="0.2"/>
    <row r="29681" customFormat="1" x14ac:dyDescent="0.2"/>
    <row r="29682" customFormat="1" x14ac:dyDescent="0.2"/>
    <row r="29683" customFormat="1" x14ac:dyDescent="0.2"/>
    <row r="29684" customFormat="1" x14ac:dyDescent="0.2"/>
    <row r="29685" customFormat="1" x14ac:dyDescent="0.2"/>
    <row r="29686" customFormat="1" x14ac:dyDescent="0.2"/>
    <row r="29687" customFormat="1" x14ac:dyDescent="0.2"/>
    <row r="29688" customFormat="1" x14ac:dyDescent="0.2"/>
    <row r="29689" customFormat="1" x14ac:dyDescent="0.2"/>
    <row r="29690" customFormat="1" x14ac:dyDescent="0.2"/>
    <row r="29691" customFormat="1" x14ac:dyDescent="0.2"/>
    <row r="29692" customFormat="1" x14ac:dyDescent="0.2"/>
    <row r="29693" customFormat="1" x14ac:dyDescent="0.2"/>
    <row r="29694" customFormat="1" x14ac:dyDescent="0.2"/>
    <row r="29695" customFormat="1" x14ac:dyDescent="0.2"/>
    <row r="29696" customFormat="1" x14ac:dyDescent="0.2"/>
    <row r="29697" customFormat="1" x14ac:dyDescent="0.2"/>
    <row r="29698" customFormat="1" x14ac:dyDescent="0.2"/>
    <row r="29699" customFormat="1" x14ac:dyDescent="0.2"/>
    <row r="29700" customFormat="1" x14ac:dyDescent="0.2"/>
    <row r="29701" customFormat="1" x14ac:dyDescent="0.2"/>
    <row r="29702" customFormat="1" x14ac:dyDescent="0.2"/>
    <row r="29703" customFormat="1" x14ac:dyDescent="0.2"/>
    <row r="29704" customFormat="1" x14ac:dyDescent="0.2"/>
    <row r="29705" customFormat="1" x14ac:dyDescent="0.2"/>
    <row r="29706" customFormat="1" x14ac:dyDescent="0.2"/>
    <row r="29707" customFormat="1" x14ac:dyDescent="0.2"/>
    <row r="29708" customFormat="1" x14ac:dyDescent="0.2"/>
    <row r="29709" customFormat="1" x14ac:dyDescent="0.2"/>
    <row r="29710" customFormat="1" x14ac:dyDescent="0.2"/>
    <row r="29711" customFormat="1" x14ac:dyDescent="0.2"/>
    <row r="29712" customFormat="1" x14ac:dyDescent="0.2"/>
    <row r="29713" customFormat="1" x14ac:dyDescent="0.2"/>
    <row r="29714" customFormat="1" x14ac:dyDescent="0.2"/>
    <row r="29715" customFormat="1" x14ac:dyDescent="0.2"/>
    <row r="29716" customFormat="1" x14ac:dyDescent="0.2"/>
    <row r="29717" customFormat="1" x14ac:dyDescent="0.2"/>
    <row r="29718" customFormat="1" x14ac:dyDescent="0.2"/>
    <row r="29719" customFormat="1" x14ac:dyDescent="0.2"/>
    <row r="29720" customFormat="1" x14ac:dyDescent="0.2"/>
    <row r="29721" customFormat="1" x14ac:dyDescent="0.2"/>
    <row r="29722" customFormat="1" x14ac:dyDescent="0.2"/>
    <row r="29723" customFormat="1" x14ac:dyDescent="0.2"/>
    <row r="29724" customFormat="1" x14ac:dyDescent="0.2"/>
    <row r="29725" customFormat="1" x14ac:dyDescent="0.2"/>
    <row r="29726" customFormat="1" x14ac:dyDescent="0.2"/>
    <row r="29727" customFormat="1" x14ac:dyDescent="0.2"/>
    <row r="29728" customFormat="1" x14ac:dyDescent="0.2"/>
    <row r="29729" customFormat="1" x14ac:dyDescent="0.2"/>
    <row r="29730" customFormat="1" x14ac:dyDescent="0.2"/>
    <row r="29731" customFormat="1" x14ac:dyDescent="0.2"/>
    <row r="29732" customFormat="1" x14ac:dyDescent="0.2"/>
    <row r="29733" customFormat="1" x14ac:dyDescent="0.2"/>
    <row r="29734" customFormat="1" x14ac:dyDescent="0.2"/>
    <row r="29735" customFormat="1" x14ac:dyDescent="0.2"/>
    <row r="29736" customFormat="1" x14ac:dyDescent="0.2"/>
    <row r="29737" customFormat="1" x14ac:dyDescent="0.2"/>
    <row r="29738" customFormat="1" x14ac:dyDescent="0.2"/>
    <row r="29739" customFormat="1" x14ac:dyDescent="0.2"/>
    <row r="29740" customFormat="1" x14ac:dyDescent="0.2"/>
    <row r="29741" customFormat="1" x14ac:dyDescent="0.2"/>
    <row r="29742" customFormat="1" x14ac:dyDescent="0.2"/>
    <row r="29743" customFormat="1" x14ac:dyDescent="0.2"/>
    <row r="29744" customFormat="1" x14ac:dyDescent="0.2"/>
    <row r="29745" customFormat="1" x14ac:dyDescent="0.2"/>
    <row r="29746" customFormat="1" x14ac:dyDescent="0.2"/>
    <row r="29747" customFormat="1" x14ac:dyDescent="0.2"/>
    <row r="29748" customFormat="1" x14ac:dyDescent="0.2"/>
    <row r="29749" customFormat="1" x14ac:dyDescent="0.2"/>
    <row r="29750" customFormat="1" x14ac:dyDescent="0.2"/>
    <row r="29751" customFormat="1" x14ac:dyDescent="0.2"/>
    <row r="29752" customFormat="1" x14ac:dyDescent="0.2"/>
    <row r="29753" customFormat="1" x14ac:dyDescent="0.2"/>
    <row r="29754" customFormat="1" x14ac:dyDescent="0.2"/>
    <row r="29755" customFormat="1" x14ac:dyDescent="0.2"/>
    <row r="29756" customFormat="1" x14ac:dyDescent="0.2"/>
    <row r="29757" customFormat="1" x14ac:dyDescent="0.2"/>
    <row r="29758" customFormat="1" x14ac:dyDescent="0.2"/>
    <row r="29759" customFormat="1" x14ac:dyDescent="0.2"/>
    <row r="29760" customFormat="1" x14ac:dyDescent="0.2"/>
    <row r="29761" customFormat="1" x14ac:dyDescent="0.2"/>
    <row r="29762" customFormat="1" x14ac:dyDescent="0.2"/>
    <row r="29763" customFormat="1" x14ac:dyDescent="0.2"/>
    <row r="29764" customFormat="1" x14ac:dyDescent="0.2"/>
    <row r="29765" customFormat="1" x14ac:dyDescent="0.2"/>
    <row r="29766" customFormat="1" x14ac:dyDescent="0.2"/>
    <row r="29767" customFormat="1" x14ac:dyDescent="0.2"/>
    <row r="29768" customFormat="1" x14ac:dyDescent="0.2"/>
    <row r="29769" customFormat="1" x14ac:dyDescent="0.2"/>
    <row r="29770" customFormat="1" x14ac:dyDescent="0.2"/>
    <row r="29771" customFormat="1" x14ac:dyDescent="0.2"/>
    <row r="29772" customFormat="1" x14ac:dyDescent="0.2"/>
    <row r="29773" customFormat="1" x14ac:dyDescent="0.2"/>
    <row r="29774" customFormat="1" x14ac:dyDescent="0.2"/>
    <row r="29775" customFormat="1" x14ac:dyDescent="0.2"/>
    <row r="29776" customFormat="1" x14ac:dyDescent="0.2"/>
    <row r="29777" customFormat="1" x14ac:dyDescent="0.2"/>
    <row r="29778" customFormat="1" x14ac:dyDescent="0.2"/>
    <row r="29779" customFormat="1" x14ac:dyDescent="0.2"/>
    <row r="29780" customFormat="1" x14ac:dyDescent="0.2"/>
    <row r="29781" customFormat="1" x14ac:dyDescent="0.2"/>
    <row r="29782" customFormat="1" x14ac:dyDescent="0.2"/>
    <row r="29783" customFormat="1" x14ac:dyDescent="0.2"/>
    <row r="29784" customFormat="1" x14ac:dyDescent="0.2"/>
    <row r="29785" customFormat="1" x14ac:dyDescent="0.2"/>
    <row r="29786" customFormat="1" x14ac:dyDescent="0.2"/>
    <row r="29787" customFormat="1" x14ac:dyDescent="0.2"/>
    <row r="29788" customFormat="1" x14ac:dyDescent="0.2"/>
    <row r="29789" customFormat="1" x14ac:dyDescent="0.2"/>
    <row r="29790" customFormat="1" x14ac:dyDescent="0.2"/>
    <row r="29791" customFormat="1" x14ac:dyDescent="0.2"/>
    <row r="29792" customFormat="1" x14ac:dyDescent="0.2"/>
    <row r="29793" customFormat="1" x14ac:dyDescent="0.2"/>
    <row r="29794" customFormat="1" x14ac:dyDescent="0.2"/>
    <row r="29795" customFormat="1" x14ac:dyDescent="0.2"/>
    <row r="29796" customFormat="1" x14ac:dyDescent="0.2"/>
    <row r="29797" customFormat="1" x14ac:dyDescent="0.2"/>
    <row r="29798" customFormat="1" x14ac:dyDescent="0.2"/>
    <row r="29799" customFormat="1" x14ac:dyDescent="0.2"/>
    <row r="29800" customFormat="1" x14ac:dyDescent="0.2"/>
    <row r="29801" customFormat="1" x14ac:dyDescent="0.2"/>
    <row r="29802" customFormat="1" x14ac:dyDescent="0.2"/>
    <row r="29803" customFormat="1" x14ac:dyDescent="0.2"/>
    <row r="29804" customFormat="1" x14ac:dyDescent="0.2"/>
    <row r="29805" customFormat="1" x14ac:dyDescent="0.2"/>
    <row r="29806" customFormat="1" x14ac:dyDescent="0.2"/>
    <row r="29807" customFormat="1" x14ac:dyDescent="0.2"/>
    <row r="29808" customFormat="1" x14ac:dyDescent="0.2"/>
    <row r="29809" customFormat="1" x14ac:dyDescent="0.2"/>
    <row r="29810" customFormat="1" x14ac:dyDescent="0.2"/>
    <row r="29811" customFormat="1" x14ac:dyDescent="0.2"/>
    <row r="29812" customFormat="1" x14ac:dyDescent="0.2"/>
    <row r="29813" customFormat="1" x14ac:dyDescent="0.2"/>
    <row r="29814" customFormat="1" x14ac:dyDescent="0.2"/>
    <row r="29815" customFormat="1" x14ac:dyDescent="0.2"/>
    <row r="29816" customFormat="1" x14ac:dyDescent="0.2"/>
    <row r="29817" customFormat="1" x14ac:dyDescent="0.2"/>
    <row r="29818" customFormat="1" x14ac:dyDescent="0.2"/>
    <row r="29819" customFormat="1" x14ac:dyDescent="0.2"/>
    <row r="29820" customFormat="1" x14ac:dyDescent="0.2"/>
    <row r="29821" customFormat="1" x14ac:dyDescent="0.2"/>
    <row r="29822" customFormat="1" x14ac:dyDescent="0.2"/>
    <row r="29823" customFormat="1" x14ac:dyDescent="0.2"/>
    <row r="29824" customFormat="1" x14ac:dyDescent="0.2"/>
    <row r="29825" customFormat="1" x14ac:dyDescent="0.2"/>
    <row r="29826" customFormat="1" x14ac:dyDescent="0.2"/>
    <row r="29827" customFormat="1" x14ac:dyDescent="0.2"/>
    <row r="29828" customFormat="1" x14ac:dyDescent="0.2"/>
    <row r="29829" customFormat="1" x14ac:dyDescent="0.2"/>
    <row r="29830" customFormat="1" x14ac:dyDescent="0.2"/>
    <row r="29831" customFormat="1" x14ac:dyDescent="0.2"/>
    <row r="29832" customFormat="1" x14ac:dyDescent="0.2"/>
    <row r="29833" customFormat="1" x14ac:dyDescent="0.2"/>
    <row r="29834" customFormat="1" x14ac:dyDescent="0.2"/>
    <row r="29835" customFormat="1" x14ac:dyDescent="0.2"/>
    <row r="29836" customFormat="1" x14ac:dyDescent="0.2"/>
    <row r="29837" customFormat="1" x14ac:dyDescent="0.2"/>
    <row r="29838" customFormat="1" x14ac:dyDescent="0.2"/>
    <row r="29839" customFormat="1" x14ac:dyDescent="0.2"/>
    <row r="29840" customFormat="1" x14ac:dyDescent="0.2"/>
    <row r="29841" customFormat="1" x14ac:dyDescent="0.2"/>
    <row r="29842" customFormat="1" x14ac:dyDescent="0.2"/>
    <row r="29843" customFormat="1" x14ac:dyDescent="0.2"/>
    <row r="29844" customFormat="1" x14ac:dyDescent="0.2"/>
    <row r="29845" customFormat="1" x14ac:dyDescent="0.2"/>
    <row r="29846" customFormat="1" x14ac:dyDescent="0.2"/>
    <row r="29847" customFormat="1" x14ac:dyDescent="0.2"/>
    <row r="29848" customFormat="1" x14ac:dyDescent="0.2"/>
    <row r="29849" customFormat="1" x14ac:dyDescent="0.2"/>
    <row r="29850" customFormat="1" x14ac:dyDescent="0.2"/>
    <row r="29851" customFormat="1" x14ac:dyDescent="0.2"/>
    <row r="29852" customFormat="1" x14ac:dyDescent="0.2"/>
    <row r="29853" customFormat="1" x14ac:dyDescent="0.2"/>
    <row r="29854" customFormat="1" x14ac:dyDescent="0.2"/>
    <row r="29855" customFormat="1" x14ac:dyDescent="0.2"/>
    <row r="29856" customFormat="1" x14ac:dyDescent="0.2"/>
    <row r="29857" customFormat="1" x14ac:dyDescent="0.2"/>
    <row r="29858" customFormat="1" x14ac:dyDescent="0.2"/>
    <row r="29859" customFormat="1" x14ac:dyDescent="0.2"/>
    <row r="29860" customFormat="1" x14ac:dyDescent="0.2"/>
    <row r="29861" customFormat="1" x14ac:dyDescent="0.2"/>
    <row r="29862" customFormat="1" x14ac:dyDescent="0.2"/>
    <row r="29863" customFormat="1" x14ac:dyDescent="0.2"/>
    <row r="29864" customFormat="1" x14ac:dyDescent="0.2"/>
    <row r="29865" customFormat="1" x14ac:dyDescent="0.2"/>
    <row r="29866" customFormat="1" x14ac:dyDescent="0.2"/>
    <row r="29867" customFormat="1" x14ac:dyDescent="0.2"/>
    <row r="29868" customFormat="1" x14ac:dyDescent="0.2"/>
    <row r="29869" customFormat="1" x14ac:dyDescent="0.2"/>
    <row r="29870" customFormat="1" x14ac:dyDescent="0.2"/>
    <row r="29871" customFormat="1" x14ac:dyDescent="0.2"/>
    <row r="29872" customFormat="1" x14ac:dyDescent="0.2"/>
    <row r="29873" customFormat="1" x14ac:dyDescent="0.2"/>
    <row r="29874" customFormat="1" x14ac:dyDescent="0.2"/>
    <row r="29875" customFormat="1" x14ac:dyDescent="0.2"/>
    <row r="29876" customFormat="1" x14ac:dyDescent="0.2"/>
    <row r="29877" customFormat="1" x14ac:dyDescent="0.2"/>
    <row r="29878" customFormat="1" x14ac:dyDescent="0.2"/>
    <row r="29879" customFormat="1" x14ac:dyDescent="0.2"/>
    <row r="29880" customFormat="1" x14ac:dyDescent="0.2"/>
    <row r="29881" customFormat="1" x14ac:dyDescent="0.2"/>
    <row r="29882" customFormat="1" x14ac:dyDescent="0.2"/>
    <row r="29883" customFormat="1" x14ac:dyDescent="0.2"/>
    <row r="29884" customFormat="1" x14ac:dyDescent="0.2"/>
    <row r="29885" customFormat="1" x14ac:dyDescent="0.2"/>
    <row r="29886" customFormat="1" x14ac:dyDescent="0.2"/>
    <row r="29887" customFormat="1" x14ac:dyDescent="0.2"/>
    <row r="29888" customFormat="1" x14ac:dyDescent="0.2"/>
    <row r="29889" customFormat="1" x14ac:dyDescent="0.2"/>
    <row r="29890" customFormat="1" x14ac:dyDescent="0.2"/>
    <row r="29891" customFormat="1" x14ac:dyDescent="0.2"/>
    <row r="29892" customFormat="1" x14ac:dyDescent="0.2"/>
    <row r="29893" customFormat="1" x14ac:dyDescent="0.2"/>
    <row r="29894" customFormat="1" x14ac:dyDescent="0.2"/>
    <row r="29895" customFormat="1" x14ac:dyDescent="0.2"/>
    <row r="29896" customFormat="1" x14ac:dyDescent="0.2"/>
    <row r="29897" customFormat="1" x14ac:dyDescent="0.2"/>
    <row r="29898" customFormat="1" x14ac:dyDescent="0.2"/>
    <row r="29899" customFormat="1" x14ac:dyDescent="0.2"/>
    <row r="29900" customFormat="1" x14ac:dyDescent="0.2"/>
    <row r="29901" customFormat="1" x14ac:dyDescent="0.2"/>
    <row r="29902" customFormat="1" x14ac:dyDescent="0.2"/>
    <row r="29903" customFormat="1" x14ac:dyDescent="0.2"/>
    <row r="29904" customFormat="1" x14ac:dyDescent="0.2"/>
    <row r="29905" customFormat="1" x14ac:dyDescent="0.2"/>
    <row r="29906" customFormat="1" x14ac:dyDescent="0.2"/>
    <row r="29907" customFormat="1" x14ac:dyDescent="0.2"/>
    <row r="29908" customFormat="1" x14ac:dyDescent="0.2"/>
    <row r="29909" customFormat="1" x14ac:dyDescent="0.2"/>
    <row r="29910" customFormat="1" x14ac:dyDescent="0.2"/>
    <row r="29911" customFormat="1" x14ac:dyDescent="0.2"/>
    <row r="29912" customFormat="1" x14ac:dyDescent="0.2"/>
    <row r="29913" customFormat="1" x14ac:dyDescent="0.2"/>
    <row r="29914" customFormat="1" x14ac:dyDescent="0.2"/>
    <row r="29915" customFormat="1" x14ac:dyDescent="0.2"/>
    <row r="29916" customFormat="1" x14ac:dyDescent="0.2"/>
    <row r="29917" customFormat="1" x14ac:dyDescent="0.2"/>
    <row r="29918" customFormat="1" x14ac:dyDescent="0.2"/>
    <row r="29919" customFormat="1" x14ac:dyDescent="0.2"/>
    <row r="29920" customFormat="1" x14ac:dyDescent="0.2"/>
    <row r="29921" customFormat="1" x14ac:dyDescent="0.2"/>
    <row r="29922" customFormat="1" x14ac:dyDescent="0.2"/>
    <row r="29923" customFormat="1" x14ac:dyDescent="0.2"/>
    <row r="29924" customFormat="1" x14ac:dyDescent="0.2"/>
    <row r="29925" customFormat="1" x14ac:dyDescent="0.2"/>
    <row r="29926" customFormat="1" x14ac:dyDescent="0.2"/>
    <row r="29927" customFormat="1" x14ac:dyDescent="0.2"/>
    <row r="29928" customFormat="1" x14ac:dyDescent="0.2"/>
    <row r="29929" customFormat="1" x14ac:dyDescent="0.2"/>
    <row r="29930" customFormat="1" x14ac:dyDescent="0.2"/>
    <row r="29931" customFormat="1" x14ac:dyDescent="0.2"/>
    <row r="29932" customFormat="1" x14ac:dyDescent="0.2"/>
    <row r="29933" customFormat="1" x14ac:dyDescent="0.2"/>
    <row r="29934" customFormat="1" x14ac:dyDescent="0.2"/>
    <row r="29935" customFormat="1" x14ac:dyDescent="0.2"/>
    <row r="29936" customFormat="1" x14ac:dyDescent="0.2"/>
    <row r="29937" customFormat="1" x14ac:dyDescent="0.2"/>
    <row r="29938" customFormat="1" x14ac:dyDescent="0.2"/>
    <row r="29939" customFormat="1" x14ac:dyDescent="0.2"/>
    <row r="29940" customFormat="1" x14ac:dyDescent="0.2"/>
    <row r="29941" customFormat="1" x14ac:dyDescent="0.2"/>
    <row r="29942" customFormat="1" x14ac:dyDescent="0.2"/>
    <row r="29943" customFormat="1" x14ac:dyDescent="0.2"/>
    <row r="29944" customFormat="1" x14ac:dyDescent="0.2"/>
    <row r="29945" customFormat="1" x14ac:dyDescent="0.2"/>
    <row r="29946" customFormat="1" x14ac:dyDescent="0.2"/>
    <row r="29947" customFormat="1" x14ac:dyDescent="0.2"/>
    <row r="29948" customFormat="1" x14ac:dyDescent="0.2"/>
    <row r="29949" customFormat="1" x14ac:dyDescent="0.2"/>
    <row r="29950" customFormat="1" x14ac:dyDescent="0.2"/>
    <row r="29951" customFormat="1" x14ac:dyDescent="0.2"/>
    <row r="29952" customFormat="1" x14ac:dyDescent="0.2"/>
    <row r="29953" customFormat="1" x14ac:dyDescent="0.2"/>
    <row r="29954" customFormat="1" x14ac:dyDescent="0.2"/>
    <row r="29955" customFormat="1" x14ac:dyDescent="0.2"/>
    <row r="29956" customFormat="1" x14ac:dyDescent="0.2"/>
    <row r="29957" customFormat="1" x14ac:dyDescent="0.2"/>
    <row r="29958" customFormat="1" x14ac:dyDescent="0.2"/>
    <row r="29959" customFormat="1" x14ac:dyDescent="0.2"/>
    <row r="29960" customFormat="1" x14ac:dyDescent="0.2"/>
    <row r="29961" customFormat="1" x14ac:dyDescent="0.2"/>
    <row r="29962" customFormat="1" x14ac:dyDescent="0.2"/>
    <row r="29963" customFormat="1" x14ac:dyDescent="0.2"/>
    <row r="29964" customFormat="1" x14ac:dyDescent="0.2"/>
    <row r="29965" customFormat="1" x14ac:dyDescent="0.2"/>
    <row r="29966" customFormat="1" x14ac:dyDescent="0.2"/>
    <row r="29967" customFormat="1" x14ac:dyDescent="0.2"/>
    <row r="29968" customFormat="1" x14ac:dyDescent="0.2"/>
    <row r="29969" customFormat="1" x14ac:dyDescent="0.2"/>
    <row r="29970" customFormat="1" x14ac:dyDescent="0.2"/>
    <row r="29971" customFormat="1" x14ac:dyDescent="0.2"/>
    <row r="29972" customFormat="1" x14ac:dyDescent="0.2"/>
    <row r="29973" customFormat="1" x14ac:dyDescent="0.2"/>
    <row r="29974" customFormat="1" x14ac:dyDescent="0.2"/>
    <row r="29975" customFormat="1" x14ac:dyDescent="0.2"/>
    <row r="29976" customFormat="1" x14ac:dyDescent="0.2"/>
    <row r="29977" customFormat="1" x14ac:dyDescent="0.2"/>
    <row r="29978" customFormat="1" x14ac:dyDescent="0.2"/>
    <row r="29979" customFormat="1" x14ac:dyDescent="0.2"/>
    <row r="29980" customFormat="1" x14ac:dyDescent="0.2"/>
    <row r="29981" customFormat="1" x14ac:dyDescent="0.2"/>
    <row r="29982" customFormat="1" x14ac:dyDescent="0.2"/>
    <row r="29983" customFormat="1" x14ac:dyDescent="0.2"/>
    <row r="29984" customFormat="1" x14ac:dyDescent="0.2"/>
    <row r="29985" customFormat="1" x14ac:dyDescent="0.2"/>
    <row r="29986" customFormat="1" x14ac:dyDescent="0.2"/>
    <row r="29987" customFormat="1" x14ac:dyDescent="0.2"/>
    <row r="29988" customFormat="1" x14ac:dyDescent="0.2"/>
    <row r="29989" customFormat="1" x14ac:dyDescent="0.2"/>
    <row r="29990" customFormat="1" x14ac:dyDescent="0.2"/>
    <row r="29991" customFormat="1" x14ac:dyDescent="0.2"/>
    <row r="29992" customFormat="1" x14ac:dyDescent="0.2"/>
    <row r="29993" customFormat="1" x14ac:dyDescent="0.2"/>
    <row r="29994" customFormat="1" x14ac:dyDescent="0.2"/>
    <row r="29995" customFormat="1" x14ac:dyDescent="0.2"/>
    <row r="29996" customFormat="1" x14ac:dyDescent="0.2"/>
    <row r="29997" customFormat="1" x14ac:dyDescent="0.2"/>
    <row r="29998" customFormat="1" x14ac:dyDescent="0.2"/>
    <row r="29999" customFormat="1" x14ac:dyDescent="0.2"/>
    <row r="30000" customFormat="1" x14ac:dyDescent="0.2"/>
    <row r="30001" customFormat="1" x14ac:dyDescent="0.2"/>
    <row r="30002" customFormat="1" x14ac:dyDescent="0.2"/>
    <row r="30003" customFormat="1" x14ac:dyDescent="0.2"/>
    <row r="30004" customFormat="1" x14ac:dyDescent="0.2"/>
    <row r="30005" customFormat="1" x14ac:dyDescent="0.2"/>
    <row r="30006" customFormat="1" x14ac:dyDescent="0.2"/>
    <row r="30007" customFormat="1" x14ac:dyDescent="0.2"/>
    <row r="30008" customFormat="1" x14ac:dyDescent="0.2"/>
    <row r="30009" customFormat="1" x14ac:dyDescent="0.2"/>
    <row r="30010" customFormat="1" x14ac:dyDescent="0.2"/>
    <row r="30011" customFormat="1" x14ac:dyDescent="0.2"/>
    <row r="30012" customFormat="1" x14ac:dyDescent="0.2"/>
    <row r="30013" customFormat="1" x14ac:dyDescent="0.2"/>
    <row r="30014" customFormat="1" x14ac:dyDescent="0.2"/>
    <row r="30015" customFormat="1" x14ac:dyDescent="0.2"/>
    <row r="30016" customFormat="1" x14ac:dyDescent="0.2"/>
    <row r="30017" customFormat="1" x14ac:dyDescent="0.2"/>
    <row r="30018" customFormat="1" x14ac:dyDescent="0.2"/>
    <row r="30019" customFormat="1" x14ac:dyDescent="0.2"/>
    <row r="30020" customFormat="1" x14ac:dyDescent="0.2"/>
    <row r="30021" customFormat="1" x14ac:dyDescent="0.2"/>
    <row r="30022" customFormat="1" x14ac:dyDescent="0.2"/>
    <row r="30023" customFormat="1" x14ac:dyDescent="0.2"/>
    <row r="30024" customFormat="1" x14ac:dyDescent="0.2"/>
    <row r="30025" customFormat="1" x14ac:dyDescent="0.2"/>
    <row r="30026" customFormat="1" x14ac:dyDescent="0.2"/>
    <row r="30027" customFormat="1" x14ac:dyDescent="0.2"/>
    <row r="30028" customFormat="1" x14ac:dyDescent="0.2"/>
    <row r="30029" customFormat="1" x14ac:dyDescent="0.2"/>
    <row r="30030" customFormat="1" x14ac:dyDescent="0.2"/>
    <row r="30031" customFormat="1" x14ac:dyDescent="0.2"/>
    <row r="30032" customFormat="1" x14ac:dyDescent="0.2"/>
    <row r="30033" customFormat="1" x14ac:dyDescent="0.2"/>
    <row r="30034" customFormat="1" x14ac:dyDescent="0.2"/>
    <row r="30035" customFormat="1" x14ac:dyDescent="0.2"/>
    <row r="30036" customFormat="1" x14ac:dyDescent="0.2"/>
    <row r="30037" customFormat="1" x14ac:dyDescent="0.2"/>
    <row r="30038" customFormat="1" x14ac:dyDescent="0.2"/>
    <row r="30039" customFormat="1" x14ac:dyDescent="0.2"/>
    <row r="30040" customFormat="1" x14ac:dyDescent="0.2"/>
    <row r="30041" customFormat="1" x14ac:dyDescent="0.2"/>
    <row r="30042" customFormat="1" x14ac:dyDescent="0.2"/>
    <row r="30043" customFormat="1" x14ac:dyDescent="0.2"/>
    <row r="30044" customFormat="1" x14ac:dyDescent="0.2"/>
    <row r="30045" customFormat="1" x14ac:dyDescent="0.2"/>
    <row r="30046" customFormat="1" x14ac:dyDescent="0.2"/>
    <row r="30047" customFormat="1" x14ac:dyDescent="0.2"/>
    <row r="30048" customFormat="1" x14ac:dyDescent="0.2"/>
    <row r="30049" customFormat="1" x14ac:dyDescent="0.2"/>
    <row r="30050" customFormat="1" x14ac:dyDescent="0.2"/>
    <row r="30051" customFormat="1" x14ac:dyDescent="0.2"/>
    <row r="30052" customFormat="1" x14ac:dyDescent="0.2"/>
    <row r="30053" customFormat="1" x14ac:dyDescent="0.2"/>
    <row r="30054" customFormat="1" x14ac:dyDescent="0.2"/>
    <row r="30055" customFormat="1" x14ac:dyDescent="0.2"/>
    <row r="30056" customFormat="1" x14ac:dyDescent="0.2"/>
    <row r="30057" customFormat="1" x14ac:dyDescent="0.2"/>
    <row r="30058" customFormat="1" x14ac:dyDescent="0.2"/>
    <row r="30059" customFormat="1" x14ac:dyDescent="0.2"/>
    <row r="30060" customFormat="1" x14ac:dyDescent="0.2"/>
    <row r="30061" customFormat="1" x14ac:dyDescent="0.2"/>
    <row r="30062" customFormat="1" x14ac:dyDescent="0.2"/>
    <row r="30063" customFormat="1" x14ac:dyDescent="0.2"/>
    <row r="30064" customFormat="1" x14ac:dyDescent="0.2"/>
    <row r="30065" customFormat="1" x14ac:dyDescent="0.2"/>
    <row r="30066" customFormat="1" x14ac:dyDescent="0.2"/>
    <row r="30067" customFormat="1" x14ac:dyDescent="0.2"/>
    <row r="30068" customFormat="1" x14ac:dyDescent="0.2"/>
    <row r="30069" customFormat="1" x14ac:dyDescent="0.2"/>
    <row r="30070" customFormat="1" x14ac:dyDescent="0.2"/>
    <row r="30071" customFormat="1" x14ac:dyDescent="0.2"/>
    <row r="30072" customFormat="1" x14ac:dyDescent="0.2"/>
    <row r="30073" customFormat="1" x14ac:dyDescent="0.2"/>
    <row r="30074" customFormat="1" x14ac:dyDescent="0.2"/>
    <row r="30075" customFormat="1" x14ac:dyDescent="0.2"/>
    <row r="30076" customFormat="1" x14ac:dyDescent="0.2"/>
    <row r="30077" customFormat="1" x14ac:dyDescent="0.2"/>
    <row r="30078" customFormat="1" x14ac:dyDescent="0.2"/>
    <row r="30079" customFormat="1" x14ac:dyDescent="0.2"/>
    <row r="30080" customFormat="1" x14ac:dyDescent="0.2"/>
    <row r="30081" customFormat="1" x14ac:dyDescent="0.2"/>
    <row r="30082" customFormat="1" x14ac:dyDescent="0.2"/>
    <row r="30083" customFormat="1" x14ac:dyDescent="0.2"/>
    <row r="30084" customFormat="1" x14ac:dyDescent="0.2"/>
    <row r="30085" customFormat="1" x14ac:dyDescent="0.2"/>
    <row r="30086" customFormat="1" x14ac:dyDescent="0.2"/>
    <row r="30087" customFormat="1" x14ac:dyDescent="0.2"/>
    <row r="30088" customFormat="1" x14ac:dyDescent="0.2"/>
    <row r="30089" customFormat="1" x14ac:dyDescent="0.2"/>
    <row r="30090" customFormat="1" x14ac:dyDescent="0.2"/>
    <row r="30091" customFormat="1" x14ac:dyDescent="0.2"/>
    <row r="30092" customFormat="1" x14ac:dyDescent="0.2"/>
    <row r="30093" customFormat="1" x14ac:dyDescent="0.2"/>
    <row r="30094" customFormat="1" x14ac:dyDescent="0.2"/>
    <row r="30095" customFormat="1" x14ac:dyDescent="0.2"/>
    <row r="30096" customFormat="1" x14ac:dyDescent="0.2"/>
    <row r="30097" customFormat="1" x14ac:dyDescent="0.2"/>
    <row r="30098" customFormat="1" x14ac:dyDescent="0.2"/>
    <row r="30099" customFormat="1" x14ac:dyDescent="0.2"/>
    <row r="30100" customFormat="1" x14ac:dyDescent="0.2"/>
    <row r="30101" customFormat="1" x14ac:dyDescent="0.2"/>
    <row r="30102" customFormat="1" x14ac:dyDescent="0.2"/>
    <row r="30103" customFormat="1" x14ac:dyDescent="0.2"/>
    <row r="30104" customFormat="1" x14ac:dyDescent="0.2"/>
    <row r="30105" customFormat="1" x14ac:dyDescent="0.2"/>
    <row r="30106" customFormat="1" x14ac:dyDescent="0.2"/>
    <row r="30107" customFormat="1" x14ac:dyDescent="0.2"/>
    <row r="30108" customFormat="1" x14ac:dyDescent="0.2"/>
    <row r="30109" customFormat="1" x14ac:dyDescent="0.2"/>
    <row r="30110" customFormat="1" x14ac:dyDescent="0.2"/>
    <row r="30111" customFormat="1" x14ac:dyDescent="0.2"/>
    <row r="30112" customFormat="1" x14ac:dyDescent="0.2"/>
    <row r="30113" customFormat="1" x14ac:dyDescent="0.2"/>
    <row r="30114" customFormat="1" x14ac:dyDescent="0.2"/>
    <row r="30115" customFormat="1" x14ac:dyDescent="0.2"/>
    <row r="30116" customFormat="1" x14ac:dyDescent="0.2"/>
    <row r="30117" customFormat="1" x14ac:dyDescent="0.2"/>
    <row r="30118" customFormat="1" x14ac:dyDescent="0.2"/>
    <row r="30119" customFormat="1" x14ac:dyDescent="0.2"/>
    <row r="30120" customFormat="1" x14ac:dyDescent="0.2"/>
    <row r="30121" customFormat="1" x14ac:dyDescent="0.2"/>
    <row r="30122" customFormat="1" x14ac:dyDescent="0.2"/>
    <row r="30123" customFormat="1" x14ac:dyDescent="0.2"/>
    <row r="30124" customFormat="1" x14ac:dyDescent="0.2"/>
    <row r="30125" customFormat="1" x14ac:dyDescent="0.2"/>
    <row r="30126" customFormat="1" x14ac:dyDescent="0.2"/>
    <row r="30127" customFormat="1" x14ac:dyDescent="0.2"/>
    <row r="30128" customFormat="1" x14ac:dyDescent="0.2"/>
    <row r="30129" customFormat="1" x14ac:dyDescent="0.2"/>
    <row r="30130" customFormat="1" x14ac:dyDescent="0.2"/>
    <row r="30131" customFormat="1" x14ac:dyDescent="0.2"/>
    <row r="30132" customFormat="1" x14ac:dyDescent="0.2"/>
    <row r="30133" customFormat="1" x14ac:dyDescent="0.2"/>
    <row r="30134" customFormat="1" x14ac:dyDescent="0.2"/>
    <row r="30135" customFormat="1" x14ac:dyDescent="0.2"/>
    <row r="30136" customFormat="1" x14ac:dyDescent="0.2"/>
    <row r="30137" customFormat="1" x14ac:dyDescent="0.2"/>
    <row r="30138" customFormat="1" x14ac:dyDescent="0.2"/>
    <row r="30139" customFormat="1" x14ac:dyDescent="0.2"/>
    <row r="30140" customFormat="1" x14ac:dyDescent="0.2"/>
    <row r="30141" customFormat="1" x14ac:dyDescent="0.2"/>
    <row r="30142" customFormat="1" x14ac:dyDescent="0.2"/>
    <row r="30143" customFormat="1" x14ac:dyDescent="0.2"/>
    <row r="30144" customFormat="1" x14ac:dyDescent="0.2"/>
    <row r="30145" customFormat="1" x14ac:dyDescent="0.2"/>
    <row r="30146" customFormat="1" x14ac:dyDescent="0.2"/>
    <row r="30147" customFormat="1" x14ac:dyDescent="0.2"/>
    <row r="30148" customFormat="1" x14ac:dyDescent="0.2"/>
    <row r="30149" customFormat="1" x14ac:dyDescent="0.2"/>
    <row r="30150" customFormat="1" x14ac:dyDescent="0.2"/>
    <row r="30151" customFormat="1" x14ac:dyDescent="0.2"/>
    <row r="30152" customFormat="1" x14ac:dyDescent="0.2"/>
    <row r="30153" customFormat="1" x14ac:dyDescent="0.2"/>
    <row r="30154" customFormat="1" x14ac:dyDescent="0.2"/>
    <row r="30155" customFormat="1" x14ac:dyDescent="0.2"/>
    <row r="30156" customFormat="1" x14ac:dyDescent="0.2"/>
    <row r="30157" customFormat="1" x14ac:dyDescent="0.2"/>
    <row r="30158" customFormat="1" x14ac:dyDescent="0.2"/>
    <row r="30159" customFormat="1" x14ac:dyDescent="0.2"/>
    <row r="30160" customFormat="1" x14ac:dyDescent="0.2"/>
    <row r="30161" customFormat="1" x14ac:dyDescent="0.2"/>
    <row r="30162" customFormat="1" x14ac:dyDescent="0.2"/>
    <row r="30163" customFormat="1" x14ac:dyDescent="0.2"/>
    <row r="30164" customFormat="1" x14ac:dyDescent="0.2"/>
    <row r="30165" customFormat="1" x14ac:dyDescent="0.2"/>
    <row r="30166" customFormat="1" x14ac:dyDescent="0.2"/>
    <row r="30167" customFormat="1" x14ac:dyDescent="0.2"/>
    <row r="30168" customFormat="1" x14ac:dyDescent="0.2"/>
    <row r="30169" customFormat="1" x14ac:dyDescent="0.2"/>
    <row r="30170" customFormat="1" x14ac:dyDescent="0.2"/>
    <row r="30171" customFormat="1" x14ac:dyDescent="0.2"/>
    <row r="30172" customFormat="1" x14ac:dyDescent="0.2"/>
    <row r="30173" customFormat="1" x14ac:dyDescent="0.2"/>
    <row r="30174" customFormat="1" x14ac:dyDescent="0.2"/>
    <row r="30175" customFormat="1" x14ac:dyDescent="0.2"/>
    <row r="30176" customFormat="1" x14ac:dyDescent="0.2"/>
    <row r="30177" customFormat="1" x14ac:dyDescent="0.2"/>
    <row r="30178" customFormat="1" x14ac:dyDescent="0.2"/>
    <row r="30179" customFormat="1" x14ac:dyDescent="0.2"/>
    <row r="30180" customFormat="1" x14ac:dyDescent="0.2"/>
    <row r="30181" customFormat="1" x14ac:dyDescent="0.2"/>
    <row r="30182" customFormat="1" x14ac:dyDescent="0.2"/>
    <row r="30183" customFormat="1" x14ac:dyDescent="0.2"/>
    <row r="30184" customFormat="1" x14ac:dyDescent="0.2"/>
    <row r="30185" customFormat="1" x14ac:dyDescent="0.2"/>
    <row r="30186" customFormat="1" x14ac:dyDescent="0.2"/>
    <row r="30187" customFormat="1" x14ac:dyDescent="0.2"/>
    <row r="30188" customFormat="1" x14ac:dyDescent="0.2"/>
    <row r="30189" customFormat="1" x14ac:dyDescent="0.2"/>
    <row r="30190" customFormat="1" x14ac:dyDescent="0.2"/>
    <row r="30191" customFormat="1" x14ac:dyDescent="0.2"/>
    <row r="30192" customFormat="1" x14ac:dyDescent="0.2"/>
    <row r="30193" customFormat="1" x14ac:dyDescent="0.2"/>
    <row r="30194" customFormat="1" x14ac:dyDescent="0.2"/>
    <row r="30195" customFormat="1" x14ac:dyDescent="0.2"/>
    <row r="30196" customFormat="1" x14ac:dyDescent="0.2"/>
    <row r="30197" customFormat="1" x14ac:dyDescent="0.2"/>
    <row r="30198" customFormat="1" x14ac:dyDescent="0.2"/>
    <row r="30199" customFormat="1" x14ac:dyDescent="0.2"/>
    <row r="30200" customFormat="1" x14ac:dyDescent="0.2"/>
    <row r="30201" customFormat="1" x14ac:dyDescent="0.2"/>
    <row r="30202" customFormat="1" x14ac:dyDescent="0.2"/>
    <row r="30203" customFormat="1" x14ac:dyDescent="0.2"/>
    <row r="30204" customFormat="1" x14ac:dyDescent="0.2"/>
    <row r="30205" customFormat="1" x14ac:dyDescent="0.2"/>
    <row r="30206" customFormat="1" x14ac:dyDescent="0.2"/>
    <row r="30207" customFormat="1" x14ac:dyDescent="0.2"/>
    <row r="30208" customFormat="1" x14ac:dyDescent="0.2"/>
    <row r="30209" customFormat="1" x14ac:dyDescent="0.2"/>
    <row r="30210" customFormat="1" x14ac:dyDescent="0.2"/>
    <row r="30211" customFormat="1" x14ac:dyDescent="0.2"/>
    <row r="30212" customFormat="1" x14ac:dyDescent="0.2"/>
    <row r="30213" customFormat="1" x14ac:dyDescent="0.2"/>
    <row r="30214" customFormat="1" x14ac:dyDescent="0.2"/>
    <row r="30215" customFormat="1" x14ac:dyDescent="0.2"/>
    <row r="30216" customFormat="1" x14ac:dyDescent="0.2"/>
    <row r="30217" customFormat="1" x14ac:dyDescent="0.2"/>
    <row r="30218" customFormat="1" x14ac:dyDescent="0.2"/>
    <row r="30219" customFormat="1" x14ac:dyDescent="0.2"/>
    <row r="30220" customFormat="1" x14ac:dyDescent="0.2"/>
    <row r="30221" customFormat="1" x14ac:dyDescent="0.2"/>
    <row r="30222" customFormat="1" x14ac:dyDescent="0.2"/>
    <row r="30223" customFormat="1" x14ac:dyDescent="0.2"/>
    <row r="30224" customFormat="1" x14ac:dyDescent="0.2"/>
    <row r="30225" customFormat="1" x14ac:dyDescent="0.2"/>
    <row r="30226" customFormat="1" x14ac:dyDescent="0.2"/>
    <row r="30227" customFormat="1" x14ac:dyDescent="0.2"/>
    <row r="30228" customFormat="1" x14ac:dyDescent="0.2"/>
    <row r="30229" customFormat="1" x14ac:dyDescent="0.2"/>
    <row r="30230" customFormat="1" x14ac:dyDescent="0.2"/>
    <row r="30231" customFormat="1" x14ac:dyDescent="0.2"/>
    <row r="30232" customFormat="1" x14ac:dyDescent="0.2"/>
    <row r="30233" customFormat="1" x14ac:dyDescent="0.2"/>
    <row r="30234" customFormat="1" x14ac:dyDescent="0.2"/>
    <row r="30235" customFormat="1" x14ac:dyDescent="0.2"/>
    <row r="30236" customFormat="1" x14ac:dyDescent="0.2"/>
    <row r="30237" customFormat="1" x14ac:dyDescent="0.2"/>
    <row r="30238" customFormat="1" x14ac:dyDescent="0.2"/>
    <row r="30239" customFormat="1" x14ac:dyDescent="0.2"/>
    <row r="30240" customFormat="1" x14ac:dyDescent="0.2"/>
    <row r="30241" customFormat="1" x14ac:dyDescent="0.2"/>
    <row r="30242" customFormat="1" x14ac:dyDescent="0.2"/>
    <row r="30243" customFormat="1" x14ac:dyDescent="0.2"/>
    <row r="30244" customFormat="1" x14ac:dyDescent="0.2"/>
    <row r="30245" customFormat="1" x14ac:dyDescent="0.2"/>
    <row r="30246" customFormat="1" x14ac:dyDescent="0.2"/>
    <row r="30247" customFormat="1" x14ac:dyDescent="0.2"/>
    <row r="30248" customFormat="1" x14ac:dyDescent="0.2"/>
    <row r="30249" customFormat="1" x14ac:dyDescent="0.2"/>
    <row r="30250" customFormat="1" x14ac:dyDescent="0.2"/>
    <row r="30251" customFormat="1" x14ac:dyDescent="0.2"/>
    <row r="30252" customFormat="1" x14ac:dyDescent="0.2"/>
    <row r="30253" customFormat="1" x14ac:dyDescent="0.2"/>
    <row r="30254" customFormat="1" x14ac:dyDescent="0.2"/>
    <row r="30255" customFormat="1" x14ac:dyDescent="0.2"/>
    <row r="30256" customFormat="1" x14ac:dyDescent="0.2"/>
    <row r="30257" customFormat="1" x14ac:dyDescent="0.2"/>
    <row r="30258" customFormat="1" x14ac:dyDescent="0.2"/>
    <row r="30259" customFormat="1" x14ac:dyDescent="0.2"/>
    <row r="30260" customFormat="1" x14ac:dyDescent="0.2"/>
    <row r="30261" customFormat="1" x14ac:dyDescent="0.2"/>
    <row r="30262" customFormat="1" x14ac:dyDescent="0.2"/>
    <row r="30263" customFormat="1" x14ac:dyDescent="0.2"/>
    <row r="30264" customFormat="1" x14ac:dyDescent="0.2"/>
    <row r="30265" customFormat="1" x14ac:dyDescent="0.2"/>
    <row r="30266" customFormat="1" x14ac:dyDescent="0.2"/>
    <row r="30267" customFormat="1" x14ac:dyDescent="0.2"/>
    <row r="30268" customFormat="1" x14ac:dyDescent="0.2"/>
    <row r="30269" customFormat="1" x14ac:dyDescent="0.2"/>
    <row r="30270" customFormat="1" x14ac:dyDescent="0.2"/>
    <row r="30271" customFormat="1" x14ac:dyDescent="0.2"/>
    <row r="30272" customFormat="1" x14ac:dyDescent="0.2"/>
    <row r="30273" customFormat="1" x14ac:dyDescent="0.2"/>
    <row r="30274" customFormat="1" x14ac:dyDescent="0.2"/>
    <row r="30275" customFormat="1" x14ac:dyDescent="0.2"/>
    <row r="30276" customFormat="1" x14ac:dyDescent="0.2"/>
    <row r="30277" customFormat="1" x14ac:dyDescent="0.2"/>
    <row r="30278" customFormat="1" x14ac:dyDescent="0.2"/>
    <row r="30279" customFormat="1" x14ac:dyDescent="0.2"/>
    <row r="30280" customFormat="1" x14ac:dyDescent="0.2"/>
    <row r="30281" customFormat="1" x14ac:dyDescent="0.2"/>
    <row r="30282" customFormat="1" x14ac:dyDescent="0.2"/>
    <row r="30283" customFormat="1" x14ac:dyDescent="0.2"/>
    <row r="30284" customFormat="1" x14ac:dyDescent="0.2"/>
    <row r="30285" customFormat="1" x14ac:dyDescent="0.2"/>
    <row r="30286" customFormat="1" x14ac:dyDescent="0.2"/>
    <row r="30287" customFormat="1" x14ac:dyDescent="0.2"/>
    <row r="30288" customFormat="1" x14ac:dyDescent="0.2"/>
    <row r="30289" customFormat="1" x14ac:dyDescent="0.2"/>
    <row r="30290" customFormat="1" x14ac:dyDescent="0.2"/>
    <row r="30291" customFormat="1" x14ac:dyDescent="0.2"/>
    <row r="30292" customFormat="1" x14ac:dyDescent="0.2"/>
    <row r="30293" customFormat="1" x14ac:dyDescent="0.2"/>
    <row r="30294" customFormat="1" x14ac:dyDescent="0.2"/>
    <row r="30295" customFormat="1" x14ac:dyDescent="0.2"/>
    <row r="30296" customFormat="1" x14ac:dyDescent="0.2"/>
    <row r="30297" customFormat="1" x14ac:dyDescent="0.2"/>
    <row r="30298" customFormat="1" x14ac:dyDescent="0.2"/>
    <row r="30299" customFormat="1" x14ac:dyDescent="0.2"/>
    <row r="30300" customFormat="1" x14ac:dyDescent="0.2"/>
    <row r="30301" customFormat="1" x14ac:dyDescent="0.2"/>
    <row r="30302" customFormat="1" x14ac:dyDescent="0.2"/>
    <row r="30303" customFormat="1" x14ac:dyDescent="0.2"/>
    <row r="30304" customFormat="1" x14ac:dyDescent="0.2"/>
    <row r="30305" customFormat="1" x14ac:dyDescent="0.2"/>
    <row r="30306" customFormat="1" x14ac:dyDescent="0.2"/>
    <row r="30307" customFormat="1" x14ac:dyDescent="0.2"/>
    <row r="30308" customFormat="1" x14ac:dyDescent="0.2"/>
    <row r="30309" customFormat="1" x14ac:dyDescent="0.2"/>
    <row r="30310" customFormat="1" x14ac:dyDescent="0.2"/>
    <row r="30311" customFormat="1" x14ac:dyDescent="0.2"/>
    <row r="30312" customFormat="1" x14ac:dyDescent="0.2"/>
    <row r="30313" customFormat="1" x14ac:dyDescent="0.2"/>
    <row r="30314" customFormat="1" x14ac:dyDescent="0.2"/>
    <row r="30315" customFormat="1" x14ac:dyDescent="0.2"/>
    <row r="30316" customFormat="1" x14ac:dyDescent="0.2"/>
    <row r="30317" customFormat="1" x14ac:dyDescent="0.2"/>
    <row r="30318" customFormat="1" x14ac:dyDescent="0.2"/>
    <row r="30319" customFormat="1" x14ac:dyDescent="0.2"/>
    <row r="30320" customFormat="1" x14ac:dyDescent="0.2"/>
    <row r="30321" customFormat="1" x14ac:dyDescent="0.2"/>
    <row r="30322" customFormat="1" x14ac:dyDescent="0.2"/>
    <row r="30323" customFormat="1" x14ac:dyDescent="0.2"/>
    <row r="30324" customFormat="1" x14ac:dyDescent="0.2"/>
    <row r="30325" customFormat="1" x14ac:dyDescent="0.2"/>
    <row r="30326" customFormat="1" x14ac:dyDescent="0.2"/>
    <row r="30327" customFormat="1" x14ac:dyDescent="0.2"/>
    <row r="30328" customFormat="1" x14ac:dyDescent="0.2"/>
    <row r="30329" customFormat="1" x14ac:dyDescent="0.2"/>
    <row r="30330" customFormat="1" x14ac:dyDescent="0.2"/>
    <row r="30331" customFormat="1" x14ac:dyDescent="0.2"/>
    <row r="30332" customFormat="1" x14ac:dyDescent="0.2"/>
    <row r="30333" customFormat="1" x14ac:dyDescent="0.2"/>
    <row r="30334" customFormat="1" x14ac:dyDescent="0.2"/>
    <row r="30335" customFormat="1" x14ac:dyDescent="0.2"/>
    <row r="30336" customFormat="1" x14ac:dyDescent="0.2"/>
    <row r="30337" customFormat="1" x14ac:dyDescent="0.2"/>
    <row r="30338" customFormat="1" x14ac:dyDescent="0.2"/>
    <row r="30339" customFormat="1" x14ac:dyDescent="0.2"/>
    <row r="30340" customFormat="1" x14ac:dyDescent="0.2"/>
    <row r="30341" customFormat="1" x14ac:dyDescent="0.2"/>
    <row r="30342" customFormat="1" x14ac:dyDescent="0.2"/>
    <row r="30343" customFormat="1" x14ac:dyDescent="0.2"/>
    <row r="30344" customFormat="1" x14ac:dyDescent="0.2"/>
    <row r="30345" customFormat="1" x14ac:dyDescent="0.2"/>
    <row r="30346" customFormat="1" x14ac:dyDescent="0.2"/>
    <row r="30347" customFormat="1" x14ac:dyDescent="0.2"/>
    <row r="30348" customFormat="1" x14ac:dyDescent="0.2"/>
    <row r="30349" customFormat="1" x14ac:dyDescent="0.2"/>
    <row r="30350" customFormat="1" x14ac:dyDescent="0.2"/>
    <row r="30351" customFormat="1" x14ac:dyDescent="0.2"/>
    <row r="30352" customFormat="1" x14ac:dyDescent="0.2"/>
    <row r="30353" customFormat="1" x14ac:dyDescent="0.2"/>
    <row r="30354" customFormat="1" x14ac:dyDescent="0.2"/>
    <row r="30355" customFormat="1" x14ac:dyDescent="0.2"/>
    <row r="30356" customFormat="1" x14ac:dyDescent="0.2"/>
    <row r="30357" customFormat="1" x14ac:dyDescent="0.2"/>
    <row r="30358" customFormat="1" x14ac:dyDescent="0.2"/>
    <row r="30359" customFormat="1" x14ac:dyDescent="0.2"/>
    <row r="30360" customFormat="1" x14ac:dyDescent="0.2"/>
    <row r="30361" customFormat="1" x14ac:dyDescent="0.2"/>
    <row r="30362" customFormat="1" x14ac:dyDescent="0.2"/>
    <row r="30363" customFormat="1" x14ac:dyDescent="0.2"/>
    <row r="30364" customFormat="1" x14ac:dyDescent="0.2"/>
    <row r="30365" customFormat="1" x14ac:dyDescent="0.2"/>
    <row r="30366" customFormat="1" x14ac:dyDescent="0.2"/>
    <row r="30367" customFormat="1" x14ac:dyDescent="0.2"/>
    <row r="30368" customFormat="1" x14ac:dyDescent="0.2"/>
    <row r="30369" customFormat="1" x14ac:dyDescent="0.2"/>
    <row r="30370" customFormat="1" x14ac:dyDescent="0.2"/>
    <row r="30371" customFormat="1" x14ac:dyDescent="0.2"/>
    <row r="30372" customFormat="1" x14ac:dyDescent="0.2"/>
    <row r="30373" customFormat="1" x14ac:dyDescent="0.2"/>
    <row r="30374" customFormat="1" x14ac:dyDescent="0.2"/>
    <row r="30375" customFormat="1" x14ac:dyDescent="0.2"/>
    <row r="30376" customFormat="1" x14ac:dyDescent="0.2"/>
    <row r="30377" customFormat="1" x14ac:dyDescent="0.2"/>
    <row r="30378" customFormat="1" x14ac:dyDescent="0.2"/>
    <row r="30379" customFormat="1" x14ac:dyDescent="0.2"/>
    <row r="30380" customFormat="1" x14ac:dyDescent="0.2"/>
    <row r="30381" customFormat="1" x14ac:dyDescent="0.2"/>
    <row r="30382" customFormat="1" x14ac:dyDescent="0.2"/>
    <row r="30383" customFormat="1" x14ac:dyDescent="0.2"/>
    <row r="30384" customFormat="1" x14ac:dyDescent="0.2"/>
    <row r="30385" customFormat="1" x14ac:dyDescent="0.2"/>
    <row r="30386" customFormat="1" x14ac:dyDescent="0.2"/>
    <row r="30387" customFormat="1" x14ac:dyDescent="0.2"/>
    <row r="30388" customFormat="1" x14ac:dyDescent="0.2"/>
    <row r="30389" customFormat="1" x14ac:dyDescent="0.2"/>
    <row r="30390" customFormat="1" x14ac:dyDescent="0.2"/>
    <row r="30391" customFormat="1" x14ac:dyDescent="0.2"/>
    <row r="30392" customFormat="1" x14ac:dyDescent="0.2"/>
    <row r="30393" customFormat="1" x14ac:dyDescent="0.2"/>
    <row r="30394" customFormat="1" x14ac:dyDescent="0.2"/>
    <row r="30395" customFormat="1" x14ac:dyDescent="0.2"/>
    <row r="30396" customFormat="1" x14ac:dyDescent="0.2"/>
    <row r="30397" customFormat="1" x14ac:dyDescent="0.2"/>
    <row r="30398" customFormat="1" x14ac:dyDescent="0.2"/>
    <row r="30399" customFormat="1" x14ac:dyDescent="0.2"/>
    <row r="30400" customFormat="1" x14ac:dyDescent="0.2"/>
    <row r="30401" customFormat="1" x14ac:dyDescent="0.2"/>
    <row r="30402" customFormat="1" x14ac:dyDescent="0.2"/>
    <row r="30403" customFormat="1" x14ac:dyDescent="0.2"/>
    <row r="30404" customFormat="1" x14ac:dyDescent="0.2"/>
    <row r="30405" customFormat="1" x14ac:dyDescent="0.2"/>
    <row r="30406" customFormat="1" x14ac:dyDescent="0.2"/>
    <row r="30407" customFormat="1" x14ac:dyDescent="0.2"/>
    <row r="30408" customFormat="1" x14ac:dyDescent="0.2"/>
    <row r="30409" customFormat="1" x14ac:dyDescent="0.2"/>
    <row r="30410" customFormat="1" x14ac:dyDescent="0.2"/>
    <row r="30411" customFormat="1" x14ac:dyDescent="0.2"/>
    <row r="30412" customFormat="1" x14ac:dyDescent="0.2"/>
    <row r="30413" customFormat="1" x14ac:dyDescent="0.2"/>
    <row r="30414" customFormat="1" x14ac:dyDescent="0.2"/>
    <row r="30415" customFormat="1" x14ac:dyDescent="0.2"/>
    <row r="30416" customFormat="1" x14ac:dyDescent="0.2"/>
    <row r="30417" customFormat="1" x14ac:dyDescent="0.2"/>
    <row r="30418" customFormat="1" x14ac:dyDescent="0.2"/>
    <row r="30419" customFormat="1" x14ac:dyDescent="0.2"/>
    <row r="30420" customFormat="1" x14ac:dyDescent="0.2"/>
    <row r="30421" customFormat="1" x14ac:dyDescent="0.2"/>
    <row r="30422" customFormat="1" x14ac:dyDescent="0.2"/>
    <row r="30423" customFormat="1" x14ac:dyDescent="0.2"/>
    <row r="30424" customFormat="1" x14ac:dyDescent="0.2"/>
    <row r="30425" customFormat="1" x14ac:dyDescent="0.2"/>
    <row r="30426" customFormat="1" x14ac:dyDescent="0.2"/>
    <row r="30427" customFormat="1" x14ac:dyDescent="0.2"/>
    <row r="30428" customFormat="1" x14ac:dyDescent="0.2"/>
    <row r="30429" customFormat="1" x14ac:dyDescent="0.2"/>
    <row r="30430" customFormat="1" x14ac:dyDescent="0.2"/>
    <row r="30431" customFormat="1" x14ac:dyDescent="0.2"/>
    <row r="30432" customFormat="1" x14ac:dyDescent="0.2"/>
    <row r="30433" customFormat="1" x14ac:dyDescent="0.2"/>
    <row r="30434" customFormat="1" x14ac:dyDescent="0.2"/>
    <row r="30435" customFormat="1" x14ac:dyDescent="0.2"/>
    <row r="30436" customFormat="1" x14ac:dyDescent="0.2"/>
    <row r="30437" customFormat="1" x14ac:dyDescent="0.2"/>
    <row r="30438" customFormat="1" x14ac:dyDescent="0.2"/>
    <row r="30439" customFormat="1" x14ac:dyDescent="0.2"/>
    <row r="30440" customFormat="1" x14ac:dyDescent="0.2"/>
    <row r="30441" customFormat="1" x14ac:dyDescent="0.2"/>
    <row r="30442" customFormat="1" x14ac:dyDescent="0.2"/>
    <row r="30443" customFormat="1" x14ac:dyDescent="0.2"/>
    <row r="30444" customFormat="1" x14ac:dyDescent="0.2"/>
    <row r="30445" customFormat="1" x14ac:dyDescent="0.2"/>
    <row r="30446" customFormat="1" x14ac:dyDescent="0.2"/>
    <row r="30447" customFormat="1" x14ac:dyDescent="0.2"/>
    <row r="30448" customFormat="1" x14ac:dyDescent="0.2"/>
    <row r="30449" customFormat="1" x14ac:dyDescent="0.2"/>
    <row r="30450" customFormat="1" x14ac:dyDescent="0.2"/>
    <row r="30451" customFormat="1" x14ac:dyDescent="0.2"/>
    <row r="30452" customFormat="1" x14ac:dyDescent="0.2"/>
    <row r="30453" customFormat="1" x14ac:dyDescent="0.2"/>
    <row r="30454" customFormat="1" x14ac:dyDescent="0.2"/>
    <row r="30455" customFormat="1" x14ac:dyDescent="0.2"/>
    <row r="30456" customFormat="1" x14ac:dyDescent="0.2"/>
    <row r="30457" customFormat="1" x14ac:dyDescent="0.2"/>
    <row r="30458" customFormat="1" x14ac:dyDescent="0.2"/>
    <row r="30459" customFormat="1" x14ac:dyDescent="0.2"/>
    <row r="30460" customFormat="1" x14ac:dyDescent="0.2"/>
    <row r="30461" customFormat="1" x14ac:dyDescent="0.2"/>
    <row r="30462" customFormat="1" x14ac:dyDescent="0.2"/>
    <row r="30463" customFormat="1" x14ac:dyDescent="0.2"/>
    <row r="30464" customFormat="1" x14ac:dyDescent="0.2"/>
    <row r="30465" customFormat="1" x14ac:dyDescent="0.2"/>
    <row r="30466" customFormat="1" x14ac:dyDescent="0.2"/>
    <row r="30467" customFormat="1" x14ac:dyDescent="0.2"/>
    <row r="30468" customFormat="1" x14ac:dyDescent="0.2"/>
    <row r="30469" customFormat="1" x14ac:dyDescent="0.2"/>
    <row r="30470" customFormat="1" x14ac:dyDescent="0.2"/>
    <row r="30471" customFormat="1" x14ac:dyDescent="0.2"/>
    <row r="30472" customFormat="1" x14ac:dyDescent="0.2"/>
    <row r="30473" customFormat="1" x14ac:dyDescent="0.2"/>
    <row r="30474" customFormat="1" x14ac:dyDescent="0.2"/>
    <row r="30475" customFormat="1" x14ac:dyDescent="0.2"/>
    <row r="30476" customFormat="1" x14ac:dyDescent="0.2"/>
    <row r="30477" customFormat="1" x14ac:dyDescent="0.2"/>
    <row r="30478" customFormat="1" x14ac:dyDescent="0.2"/>
    <row r="30479" customFormat="1" x14ac:dyDescent="0.2"/>
    <row r="30480" customFormat="1" x14ac:dyDescent="0.2"/>
    <row r="30481" customFormat="1" x14ac:dyDescent="0.2"/>
    <row r="30482" customFormat="1" x14ac:dyDescent="0.2"/>
    <row r="30483" customFormat="1" x14ac:dyDescent="0.2"/>
    <row r="30484" customFormat="1" x14ac:dyDescent="0.2"/>
    <row r="30485" customFormat="1" x14ac:dyDescent="0.2"/>
    <row r="30486" customFormat="1" x14ac:dyDescent="0.2"/>
    <row r="30487" customFormat="1" x14ac:dyDescent="0.2"/>
    <row r="30488" customFormat="1" x14ac:dyDescent="0.2"/>
    <row r="30489" customFormat="1" x14ac:dyDescent="0.2"/>
    <row r="30490" customFormat="1" x14ac:dyDescent="0.2"/>
    <row r="30491" customFormat="1" x14ac:dyDescent="0.2"/>
    <row r="30492" customFormat="1" x14ac:dyDescent="0.2"/>
    <row r="30493" customFormat="1" x14ac:dyDescent="0.2"/>
    <row r="30494" customFormat="1" x14ac:dyDescent="0.2"/>
    <row r="30495" customFormat="1" x14ac:dyDescent="0.2"/>
    <row r="30496" customFormat="1" x14ac:dyDescent="0.2"/>
    <row r="30497" customFormat="1" x14ac:dyDescent="0.2"/>
    <row r="30498" customFormat="1" x14ac:dyDescent="0.2"/>
    <row r="30499" customFormat="1" x14ac:dyDescent="0.2"/>
    <row r="30500" customFormat="1" x14ac:dyDescent="0.2"/>
    <row r="30501" customFormat="1" x14ac:dyDescent="0.2"/>
    <row r="30502" customFormat="1" x14ac:dyDescent="0.2"/>
    <row r="30503" customFormat="1" x14ac:dyDescent="0.2"/>
    <row r="30504" customFormat="1" x14ac:dyDescent="0.2"/>
    <row r="30505" customFormat="1" x14ac:dyDescent="0.2"/>
    <row r="30506" customFormat="1" x14ac:dyDescent="0.2"/>
    <row r="30507" customFormat="1" x14ac:dyDescent="0.2"/>
    <row r="30508" customFormat="1" x14ac:dyDescent="0.2"/>
    <row r="30509" customFormat="1" x14ac:dyDescent="0.2"/>
    <row r="30510" customFormat="1" x14ac:dyDescent="0.2"/>
    <row r="30511" customFormat="1" x14ac:dyDescent="0.2"/>
    <row r="30512" customFormat="1" x14ac:dyDescent="0.2"/>
    <row r="30513" customFormat="1" x14ac:dyDescent="0.2"/>
    <row r="30514" customFormat="1" x14ac:dyDescent="0.2"/>
    <row r="30515" customFormat="1" x14ac:dyDescent="0.2"/>
    <row r="30516" customFormat="1" x14ac:dyDescent="0.2"/>
    <row r="30517" customFormat="1" x14ac:dyDescent="0.2"/>
    <row r="30518" customFormat="1" x14ac:dyDescent="0.2"/>
    <row r="30519" customFormat="1" x14ac:dyDescent="0.2"/>
    <row r="30520" customFormat="1" x14ac:dyDescent="0.2"/>
    <row r="30521" customFormat="1" x14ac:dyDescent="0.2"/>
    <row r="30522" customFormat="1" x14ac:dyDescent="0.2"/>
    <row r="30523" customFormat="1" x14ac:dyDescent="0.2"/>
    <row r="30524" customFormat="1" x14ac:dyDescent="0.2"/>
    <row r="30525" customFormat="1" x14ac:dyDescent="0.2"/>
    <row r="30526" customFormat="1" x14ac:dyDescent="0.2"/>
    <row r="30527" customFormat="1" x14ac:dyDescent="0.2"/>
    <row r="30528" customFormat="1" x14ac:dyDescent="0.2"/>
    <row r="30529" customFormat="1" x14ac:dyDescent="0.2"/>
    <row r="30530" customFormat="1" x14ac:dyDescent="0.2"/>
    <row r="30531" customFormat="1" x14ac:dyDescent="0.2"/>
    <row r="30532" customFormat="1" x14ac:dyDescent="0.2"/>
    <row r="30533" customFormat="1" x14ac:dyDescent="0.2"/>
    <row r="30534" customFormat="1" x14ac:dyDescent="0.2"/>
    <row r="30535" customFormat="1" x14ac:dyDescent="0.2"/>
    <row r="30536" customFormat="1" x14ac:dyDescent="0.2"/>
    <row r="30537" customFormat="1" x14ac:dyDescent="0.2"/>
    <row r="30538" customFormat="1" x14ac:dyDescent="0.2"/>
    <row r="30539" customFormat="1" x14ac:dyDescent="0.2"/>
    <row r="30540" customFormat="1" x14ac:dyDescent="0.2"/>
    <row r="30541" customFormat="1" x14ac:dyDescent="0.2"/>
    <row r="30542" customFormat="1" x14ac:dyDescent="0.2"/>
    <row r="30543" customFormat="1" x14ac:dyDescent="0.2"/>
    <row r="30544" customFormat="1" x14ac:dyDescent="0.2"/>
    <row r="30545" customFormat="1" x14ac:dyDescent="0.2"/>
    <row r="30546" customFormat="1" x14ac:dyDescent="0.2"/>
    <row r="30547" customFormat="1" x14ac:dyDescent="0.2"/>
    <row r="30548" customFormat="1" x14ac:dyDescent="0.2"/>
    <row r="30549" customFormat="1" x14ac:dyDescent="0.2"/>
    <row r="30550" customFormat="1" x14ac:dyDescent="0.2"/>
    <row r="30551" customFormat="1" x14ac:dyDescent="0.2"/>
    <row r="30552" customFormat="1" x14ac:dyDescent="0.2"/>
    <row r="30553" customFormat="1" x14ac:dyDescent="0.2"/>
    <row r="30554" customFormat="1" x14ac:dyDescent="0.2"/>
    <row r="30555" customFormat="1" x14ac:dyDescent="0.2"/>
    <row r="30556" customFormat="1" x14ac:dyDescent="0.2"/>
    <row r="30557" customFormat="1" x14ac:dyDescent="0.2"/>
    <row r="30558" customFormat="1" x14ac:dyDescent="0.2"/>
    <row r="30559" customFormat="1" x14ac:dyDescent="0.2"/>
    <row r="30560" customFormat="1" x14ac:dyDescent="0.2"/>
    <row r="30561" customFormat="1" x14ac:dyDescent="0.2"/>
    <row r="30562" customFormat="1" x14ac:dyDescent="0.2"/>
    <row r="30563" customFormat="1" x14ac:dyDescent="0.2"/>
    <row r="30564" customFormat="1" x14ac:dyDescent="0.2"/>
    <row r="30565" customFormat="1" x14ac:dyDescent="0.2"/>
    <row r="30566" customFormat="1" x14ac:dyDescent="0.2"/>
    <row r="30567" customFormat="1" x14ac:dyDescent="0.2"/>
    <row r="30568" customFormat="1" x14ac:dyDescent="0.2"/>
    <row r="30569" customFormat="1" x14ac:dyDescent="0.2"/>
    <row r="30570" customFormat="1" x14ac:dyDescent="0.2"/>
    <row r="30571" customFormat="1" x14ac:dyDescent="0.2"/>
    <row r="30572" customFormat="1" x14ac:dyDescent="0.2"/>
    <row r="30573" customFormat="1" x14ac:dyDescent="0.2"/>
    <row r="30574" customFormat="1" x14ac:dyDescent="0.2"/>
    <row r="30575" customFormat="1" x14ac:dyDescent="0.2"/>
    <row r="30576" customFormat="1" x14ac:dyDescent="0.2"/>
    <row r="30577" customFormat="1" x14ac:dyDescent="0.2"/>
    <row r="30578" customFormat="1" x14ac:dyDescent="0.2"/>
    <row r="30579" customFormat="1" x14ac:dyDescent="0.2"/>
    <row r="30580" customFormat="1" x14ac:dyDescent="0.2"/>
    <row r="30581" customFormat="1" x14ac:dyDescent="0.2"/>
    <row r="30582" customFormat="1" x14ac:dyDescent="0.2"/>
    <row r="30583" customFormat="1" x14ac:dyDescent="0.2"/>
    <row r="30584" customFormat="1" x14ac:dyDescent="0.2"/>
    <row r="30585" customFormat="1" x14ac:dyDescent="0.2"/>
    <row r="30586" customFormat="1" x14ac:dyDescent="0.2"/>
    <row r="30587" customFormat="1" x14ac:dyDescent="0.2"/>
    <row r="30588" customFormat="1" x14ac:dyDescent="0.2"/>
    <row r="30589" customFormat="1" x14ac:dyDescent="0.2"/>
    <row r="30590" customFormat="1" x14ac:dyDescent="0.2"/>
    <row r="30591" customFormat="1" x14ac:dyDescent="0.2"/>
    <row r="30592" customFormat="1" x14ac:dyDescent="0.2"/>
    <row r="30593" customFormat="1" x14ac:dyDescent="0.2"/>
    <row r="30594" customFormat="1" x14ac:dyDescent="0.2"/>
    <row r="30595" customFormat="1" x14ac:dyDescent="0.2"/>
    <row r="30596" customFormat="1" x14ac:dyDescent="0.2"/>
    <row r="30597" customFormat="1" x14ac:dyDescent="0.2"/>
    <row r="30598" customFormat="1" x14ac:dyDescent="0.2"/>
    <row r="30599" customFormat="1" x14ac:dyDescent="0.2"/>
    <row r="30600" customFormat="1" x14ac:dyDescent="0.2"/>
    <row r="30601" customFormat="1" x14ac:dyDescent="0.2"/>
    <row r="30602" customFormat="1" x14ac:dyDescent="0.2"/>
    <row r="30603" customFormat="1" x14ac:dyDescent="0.2"/>
    <row r="30604" customFormat="1" x14ac:dyDescent="0.2"/>
    <row r="30605" customFormat="1" x14ac:dyDescent="0.2"/>
    <row r="30606" customFormat="1" x14ac:dyDescent="0.2"/>
    <row r="30607" customFormat="1" x14ac:dyDescent="0.2"/>
    <row r="30608" customFormat="1" x14ac:dyDescent="0.2"/>
    <row r="30609" customFormat="1" x14ac:dyDescent="0.2"/>
    <row r="30610" customFormat="1" x14ac:dyDescent="0.2"/>
    <row r="30611" customFormat="1" x14ac:dyDescent="0.2"/>
    <row r="30612" customFormat="1" x14ac:dyDescent="0.2"/>
    <row r="30613" customFormat="1" x14ac:dyDescent="0.2"/>
    <row r="30614" customFormat="1" x14ac:dyDescent="0.2"/>
    <row r="30615" customFormat="1" x14ac:dyDescent="0.2"/>
    <row r="30616" customFormat="1" x14ac:dyDescent="0.2"/>
    <row r="30617" customFormat="1" x14ac:dyDescent="0.2"/>
    <row r="30618" customFormat="1" x14ac:dyDescent="0.2"/>
    <row r="30619" customFormat="1" x14ac:dyDescent="0.2"/>
    <row r="30620" customFormat="1" x14ac:dyDescent="0.2"/>
    <row r="30621" customFormat="1" x14ac:dyDescent="0.2"/>
    <row r="30622" customFormat="1" x14ac:dyDescent="0.2"/>
    <row r="30623" customFormat="1" x14ac:dyDescent="0.2"/>
    <row r="30624" customFormat="1" x14ac:dyDescent="0.2"/>
    <row r="30625" customFormat="1" x14ac:dyDescent="0.2"/>
    <row r="30626" customFormat="1" x14ac:dyDescent="0.2"/>
    <row r="30627" customFormat="1" x14ac:dyDescent="0.2"/>
    <row r="30628" customFormat="1" x14ac:dyDescent="0.2"/>
    <row r="30629" customFormat="1" x14ac:dyDescent="0.2"/>
    <row r="30630" customFormat="1" x14ac:dyDescent="0.2"/>
    <row r="30631" customFormat="1" x14ac:dyDescent="0.2"/>
    <row r="30632" customFormat="1" x14ac:dyDescent="0.2"/>
    <row r="30633" customFormat="1" x14ac:dyDescent="0.2"/>
    <row r="30634" customFormat="1" x14ac:dyDescent="0.2"/>
    <row r="30635" customFormat="1" x14ac:dyDescent="0.2"/>
    <row r="30636" customFormat="1" x14ac:dyDescent="0.2"/>
    <row r="30637" customFormat="1" x14ac:dyDescent="0.2"/>
    <row r="30638" customFormat="1" x14ac:dyDescent="0.2"/>
    <row r="30639" customFormat="1" x14ac:dyDescent="0.2"/>
    <row r="30640" customFormat="1" x14ac:dyDescent="0.2"/>
    <row r="30641" customFormat="1" x14ac:dyDescent="0.2"/>
    <row r="30642" customFormat="1" x14ac:dyDescent="0.2"/>
    <row r="30643" customFormat="1" x14ac:dyDescent="0.2"/>
    <row r="30644" customFormat="1" x14ac:dyDescent="0.2"/>
    <row r="30645" customFormat="1" x14ac:dyDescent="0.2"/>
    <row r="30646" customFormat="1" x14ac:dyDescent="0.2"/>
    <row r="30647" customFormat="1" x14ac:dyDescent="0.2"/>
    <row r="30648" customFormat="1" x14ac:dyDescent="0.2"/>
    <row r="30649" customFormat="1" x14ac:dyDescent="0.2"/>
    <row r="30650" customFormat="1" x14ac:dyDescent="0.2"/>
    <row r="30651" customFormat="1" x14ac:dyDescent="0.2"/>
    <row r="30652" customFormat="1" x14ac:dyDescent="0.2"/>
    <row r="30653" customFormat="1" x14ac:dyDescent="0.2"/>
    <row r="30654" customFormat="1" x14ac:dyDescent="0.2"/>
    <row r="30655" customFormat="1" x14ac:dyDescent="0.2"/>
    <row r="30656" customFormat="1" x14ac:dyDescent="0.2"/>
    <row r="30657" customFormat="1" x14ac:dyDescent="0.2"/>
    <row r="30658" customFormat="1" x14ac:dyDescent="0.2"/>
    <row r="30659" customFormat="1" x14ac:dyDescent="0.2"/>
    <row r="30660" customFormat="1" x14ac:dyDescent="0.2"/>
    <row r="30661" customFormat="1" x14ac:dyDescent="0.2"/>
    <row r="30662" customFormat="1" x14ac:dyDescent="0.2"/>
    <row r="30663" customFormat="1" x14ac:dyDescent="0.2"/>
    <row r="30664" customFormat="1" x14ac:dyDescent="0.2"/>
    <row r="30665" customFormat="1" x14ac:dyDescent="0.2"/>
    <row r="30666" customFormat="1" x14ac:dyDescent="0.2"/>
    <row r="30667" customFormat="1" x14ac:dyDescent="0.2"/>
    <row r="30668" customFormat="1" x14ac:dyDescent="0.2"/>
    <row r="30669" customFormat="1" x14ac:dyDescent="0.2"/>
    <row r="30670" customFormat="1" x14ac:dyDescent="0.2"/>
    <row r="30671" customFormat="1" x14ac:dyDescent="0.2"/>
    <row r="30672" customFormat="1" x14ac:dyDescent="0.2"/>
    <row r="30673" customFormat="1" x14ac:dyDescent="0.2"/>
    <row r="30674" customFormat="1" x14ac:dyDescent="0.2"/>
    <row r="30675" customFormat="1" x14ac:dyDescent="0.2"/>
    <row r="30676" customFormat="1" x14ac:dyDescent="0.2"/>
    <row r="30677" customFormat="1" x14ac:dyDescent="0.2"/>
    <row r="30678" customFormat="1" x14ac:dyDescent="0.2"/>
    <row r="30679" customFormat="1" x14ac:dyDescent="0.2"/>
    <row r="30680" customFormat="1" x14ac:dyDescent="0.2"/>
    <row r="30681" customFormat="1" x14ac:dyDescent="0.2"/>
    <row r="30682" customFormat="1" x14ac:dyDescent="0.2"/>
    <row r="30683" customFormat="1" x14ac:dyDescent="0.2"/>
    <row r="30684" customFormat="1" x14ac:dyDescent="0.2"/>
    <row r="30685" customFormat="1" x14ac:dyDescent="0.2"/>
    <row r="30686" customFormat="1" x14ac:dyDescent="0.2"/>
    <row r="30687" customFormat="1" x14ac:dyDescent="0.2"/>
    <row r="30688" customFormat="1" x14ac:dyDescent="0.2"/>
    <row r="30689" customFormat="1" x14ac:dyDescent="0.2"/>
    <row r="30690" customFormat="1" x14ac:dyDescent="0.2"/>
    <row r="30691" customFormat="1" x14ac:dyDescent="0.2"/>
    <row r="30692" customFormat="1" x14ac:dyDescent="0.2"/>
    <row r="30693" customFormat="1" x14ac:dyDescent="0.2"/>
    <row r="30694" customFormat="1" x14ac:dyDescent="0.2"/>
    <row r="30695" customFormat="1" x14ac:dyDescent="0.2"/>
    <row r="30696" customFormat="1" x14ac:dyDescent="0.2"/>
    <row r="30697" customFormat="1" x14ac:dyDescent="0.2"/>
    <row r="30698" customFormat="1" x14ac:dyDescent="0.2"/>
    <row r="30699" customFormat="1" x14ac:dyDescent="0.2"/>
    <row r="30700" customFormat="1" x14ac:dyDescent="0.2"/>
    <row r="30701" customFormat="1" x14ac:dyDescent="0.2"/>
    <row r="30702" customFormat="1" x14ac:dyDescent="0.2"/>
    <row r="30703" customFormat="1" x14ac:dyDescent="0.2"/>
    <row r="30704" customFormat="1" x14ac:dyDescent="0.2"/>
    <row r="30705" customFormat="1" x14ac:dyDescent="0.2"/>
    <row r="30706" customFormat="1" x14ac:dyDescent="0.2"/>
    <row r="30707" customFormat="1" x14ac:dyDescent="0.2"/>
    <row r="30708" customFormat="1" x14ac:dyDescent="0.2"/>
    <row r="30709" customFormat="1" x14ac:dyDescent="0.2"/>
    <row r="30710" customFormat="1" x14ac:dyDescent="0.2"/>
    <row r="30711" customFormat="1" x14ac:dyDescent="0.2"/>
    <row r="30712" customFormat="1" x14ac:dyDescent="0.2"/>
    <row r="30713" customFormat="1" x14ac:dyDescent="0.2"/>
    <row r="30714" customFormat="1" x14ac:dyDescent="0.2"/>
    <row r="30715" customFormat="1" x14ac:dyDescent="0.2"/>
    <row r="30716" customFormat="1" x14ac:dyDescent="0.2"/>
    <row r="30717" customFormat="1" x14ac:dyDescent="0.2"/>
    <row r="30718" customFormat="1" x14ac:dyDescent="0.2"/>
    <row r="30719" customFormat="1" x14ac:dyDescent="0.2"/>
    <row r="30720" customFormat="1" x14ac:dyDescent="0.2"/>
    <row r="30721" customFormat="1" x14ac:dyDescent="0.2"/>
    <row r="30722" customFormat="1" x14ac:dyDescent="0.2"/>
    <row r="30723" customFormat="1" x14ac:dyDescent="0.2"/>
    <row r="30724" customFormat="1" x14ac:dyDescent="0.2"/>
    <row r="30725" customFormat="1" x14ac:dyDescent="0.2"/>
    <row r="30726" customFormat="1" x14ac:dyDescent="0.2"/>
    <row r="30727" customFormat="1" x14ac:dyDescent="0.2"/>
    <row r="30728" customFormat="1" x14ac:dyDescent="0.2"/>
    <row r="30729" customFormat="1" x14ac:dyDescent="0.2"/>
    <row r="30730" customFormat="1" x14ac:dyDescent="0.2"/>
    <row r="30731" customFormat="1" x14ac:dyDescent="0.2"/>
    <row r="30732" customFormat="1" x14ac:dyDescent="0.2"/>
    <row r="30733" customFormat="1" x14ac:dyDescent="0.2"/>
    <row r="30734" customFormat="1" x14ac:dyDescent="0.2"/>
    <row r="30735" customFormat="1" x14ac:dyDescent="0.2"/>
    <row r="30736" customFormat="1" x14ac:dyDescent="0.2"/>
    <row r="30737" customFormat="1" x14ac:dyDescent="0.2"/>
    <row r="30738" customFormat="1" x14ac:dyDescent="0.2"/>
    <row r="30739" customFormat="1" x14ac:dyDescent="0.2"/>
    <row r="30740" customFormat="1" x14ac:dyDescent="0.2"/>
    <row r="30741" customFormat="1" x14ac:dyDescent="0.2"/>
    <row r="30742" customFormat="1" x14ac:dyDescent="0.2"/>
    <row r="30743" customFormat="1" x14ac:dyDescent="0.2"/>
    <row r="30744" customFormat="1" x14ac:dyDescent="0.2"/>
    <row r="30745" customFormat="1" x14ac:dyDescent="0.2"/>
    <row r="30746" customFormat="1" x14ac:dyDescent="0.2"/>
    <row r="30747" customFormat="1" x14ac:dyDescent="0.2"/>
    <row r="30748" customFormat="1" x14ac:dyDescent="0.2"/>
    <row r="30749" customFormat="1" x14ac:dyDescent="0.2"/>
    <row r="30750" customFormat="1" x14ac:dyDescent="0.2"/>
    <row r="30751" customFormat="1" x14ac:dyDescent="0.2"/>
    <row r="30752" customFormat="1" x14ac:dyDescent="0.2"/>
    <row r="30753" customFormat="1" x14ac:dyDescent="0.2"/>
    <row r="30754" customFormat="1" x14ac:dyDescent="0.2"/>
    <row r="30755" customFormat="1" x14ac:dyDescent="0.2"/>
    <row r="30756" customFormat="1" x14ac:dyDescent="0.2"/>
    <row r="30757" customFormat="1" x14ac:dyDescent="0.2"/>
    <row r="30758" customFormat="1" x14ac:dyDescent="0.2"/>
    <row r="30759" customFormat="1" x14ac:dyDescent="0.2"/>
    <row r="30760" customFormat="1" x14ac:dyDescent="0.2"/>
    <row r="30761" customFormat="1" x14ac:dyDescent="0.2"/>
    <row r="30762" customFormat="1" x14ac:dyDescent="0.2"/>
    <row r="30763" customFormat="1" x14ac:dyDescent="0.2"/>
    <row r="30764" customFormat="1" x14ac:dyDescent="0.2"/>
    <row r="30765" customFormat="1" x14ac:dyDescent="0.2"/>
    <row r="30766" customFormat="1" x14ac:dyDescent="0.2"/>
    <row r="30767" customFormat="1" x14ac:dyDescent="0.2"/>
    <row r="30768" customFormat="1" x14ac:dyDescent="0.2"/>
    <row r="30769" customFormat="1" x14ac:dyDescent="0.2"/>
    <row r="30770" customFormat="1" x14ac:dyDescent="0.2"/>
    <row r="30771" customFormat="1" x14ac:dyDescent="0.2"/>
    <row r="30772" customFormat="1" x14ac:dyDescent="0.2"/>
    <row r="30773" customFormat="1" x14ac:dyDescent="0.2"/>
    <row r="30774" customFormat="1" x14ac:dyDescent="0.2"/>
    <row r="30775" customFormat="1" x14ac:dyDescent="0.2"/>
    <row r="30776" customFormat="1" x14ac:dyDescent="0.2"/>
    <row r="30777" customFormat="1" x14ac:dyDescent="0.2"/>
    <row r="30778" customFormat="1" x14ac:dyDescent="0.2"/>
    <row r="30779" customFormat="1" x14ac:dyDescent="0.2"/>
    <row r="30780" customFormat="1" x14ac:dyDescent="0.2"/>
    <row r="30781" customFormat="1" x14ac:dyDescent="0.2"/>
    <row r="30782" customFormat="1" x14ac:dyDescent="0.2"/>
    <row r="30783" customFormat="1" x14ac:dyDescent="0.2"/>
    <row r="30784" customFormat="1" x14ac:dyDescent="0.2"/>
    <row r="30785" customFormat="1" x14ac:dyDescent="0.2"/>
    <row r="30786" customFormat="1" x14ac:dyDescent="0.2"/>
    <row r="30787" customFormat="1" x14ac:dyDescent="0.2"/>
    <row r="30788" customFormat="1" x14ac:dyDescent="0.2"/>
    <row r="30789" customFormat="1" x14ac:dyDescent="0.2"/>
    <row r="30790" customFormat="1" x14ac:dyDescent="0.2"/>
    <row r="30791" customFormat="1" x14ac:dyDescent="0.2"/>
    <row r="30792" customFormat="1" x14ac:dyDescent="0.2"/>
    <row r="30793" customFormat="1" x14ac:dyDescent="0.2"/>
    <row r="30794" customFormat="1" x14ac:dyDescent="0.2"/>
    <row r="30795" customFormat="1" x14ac:dyDescent="0.2"/>
    <row r="30796" customFormat="1" x14ac:dyDescent="0.2"/>
    <row r="30797" customFormat="1" x14ac:dyDescent="0.2"/>
    <row r="30798" customFormat="1" x14ac:dyDescent="0.2"/>
    <row r="30799" customFormat="1" x14ac:dyDescent="0.2"/>
    <row r="30800" customFormat="1" x14ac:dyDescent="0.2"/>
    <row r="30801" customFormat="1" x14ac:dyDescent="0.2"/>
    <row r="30802" customFormat="1" x14ac:dyDescent="0.2"/>
    <row r="30803" customFormat="1" x14ac:dyDescent="0.2"/>
    <row r="30804" customFormat="1" x14ac:dyDescent="0.2"/>
    <row r="30805" customFormat="1" x14ac:dyDescent="0.2"/>
    <row r="30806" customFormat="1" x14ac:dyDescent="0.2"/>
    <row r="30807" customFormat="1" x14ac:dyDescent="0.2"/>
    <row r="30808" customFormat="1" x14ac:dyDescent="0.2"/>
    <row r="30809" customFormat="1" x14ac:dyDescent="0.2"/>
    <row r="30810" customFormat="1" x14ac:dyDescent="0.2"/>
    <row r="30811" customFormat="1" x14ac:dyDescent="0.2"/>
    <row r="30812" customFormat="1" x14ac:dyDescent="0.2"/>
    <row r="30813" customFormat="1" x14ac:dyDescent="0.2"/>
    <row r="30814" customFormat="1" x14ac:dyDescent="0.2"/>
    <row r="30815" customFormat="1" x14ac:dyDescent="0.2"/>
    <row r="30816" customFormat="1" x14ac:dyDescent="0.2"/>
    <row r="30817" customFormat="1" x14ac:dyDescent="0.2"/>
    <row r="30818" customFormat="1" x14ac:dyDescent="0.2"/>
    <row r="30819" customFormat="1" x14ac:dyDescent="0.2"/>
    <row r="30820" customFormat="1" x14ac:dyDescent="0.2"/>
    <row r="30821" customFormat="1" x14ac:dyDescent="0.2"/>
    <row r="30822" customFormat="1" x14ac:dyDescent="0.2"/>
    <row r="30823" customFormat="1" x14ac:dyDescent="0.2"/>
    <row r="30824" customFormat="1" x14ac:dyDescent="0.2"/>
    <row r="30825" customFormat="1" x14ac:dyDescent="0.2"/>
    <row r="30826" customFormat="1" x14ac:dyDescent="0.2"/>
    <row r="30827" customFormat="1" x14ac:dyDescent="0.2"/>
    <row r="30828" customFormat="1" x14ac:dyDescent="0.2"/>
    <row r="30829" customFormat="1" x14ac:dyDescent="0.2"/>
    <row r="30830" customFormat="1" x14ac:dyDescent="0.2"/>
    <row r="30831" customFormat="1" x14ac:dyDescent="0.2"/>
    <row r="30832" customFormat="1" x14ac:dyDescent="0.2"/>
    <row r="30833" customFormat="1" x14ac:dyDescent="0.2"/>
    <row r="30834" customFormat="1" x14ac:dyDescent="0.2"/>
    <row r="30835" customFormat="1" x14ac:dyDescent="0.2"/>
    <row r="30836" customFormat="1" x14ac:dyDescent="0.2"/>
    <row r="30837" customFormat="1" x14ac:dyDescent="0.2"/>
    <row r="30838" customFormat="1" x14ac:dyDescent="0.2"/>
    <row r="30839" customFormat="1" x14ac:dyDescent="0.2"/>
    <row r="30840" customFormat="1" x14ac:dyDescent="0.2"/>
    <row r="30841" customFormat="1" x14ac:dyDescent="0.2"/>
    <row r="30842" customFormat="1" x14ac:dyDescent="0.2"/>
    <row r="30843" customFormat="1" x14ac:dyDescent="0.2"/>
    <row r="30844" customFormat="1" x14ac:dyDescent="0.2"/>
    <row r="30845" customFormat="1" x14ac:dyDescent="0.2"/>
    <row r="30846" customFormat="1" x14ac:dyDescent="0.2"/>
    <row r="30847" customFormat="1" x14ac:dyDescent="0.2"/>
    <row r="30848" customFormat="1" x14ac:dyDescent="0.2"/>
    <row r="30849" customFormat="1" x14ac:dyDescent="0.2"/>
    <row r="30850" customFormat="1" x14ac:dyDescent="0.2"/>
    <row r="30851" customFormat="1" x14ac:dyDescent="0.2"/>
    <row r="30852" customFormat="1" x14ac:dyDescent="0.2"/>
    <row r="30853" customFormat="1" x14ac:dyDescent="0.2"/>
    <row r="30854" customFormat="1" x14ac:dyDescent="0.2"/>
    <row r="30855" customFormat="1" x14ac:dyDescent="0.2"/>
    <row r="30856" customFormat="1" x14ac:dyDescent="0.2"/>
    <row r="30857" customFormat="1" x14ac:dyDescent="0.2"/>
    <row r="30858" customFormat="1" x14ac:dyDescent="0.2"/>
    <row r="30859" customFormat="1" x14ac:dyDescent="0.2"/>
    <row r="30860" customFormat="1" x14ac:dyDescent="0.2"/>
    <row r="30861" customFormat="1" x14ac:dyDescent="0.2"/>
    <row r="30862" customFormat="1" x14ac:dyDescent="0.2"/>
    <row r="30863" customFormat="1" x14ac:dyDescent="0.2"/>
    <row r="30864" customFormat="1" x14ac:dyDescent="0.2"/>
    <row r="30865" customFormat="1" x14ac:dyDescent="0.2"/>
    <row r="30866" customFormat="1" x14ac:dyDescent="0.2"/>
    <row r="30867" customFormat="1" x14ac:dyDescent="0.2"/>
    <row r="30868" customFormat="1" x14ac:dyDescent="0.2"/>
    <row r="30869" customFormat="1" x14ac:dyDescent="0.2"/>
    <row r="30870" customFormat="1" x14ac:dyDescent="0.2"/>
    <row r="30871" customFormat="1" x14ac:dyDescent="0.2"/>
    <row r="30872" customFormat="1" x14ac:dyDescent="0.2"/>
    <row r="30873" customFormat="1" x14ac:dyDescent="0.2"/>
    <row r="30874" customFormat="1" x14ac:dyDescent="0.2"/>
    <row r="30875" customFormat="1" x14ac:dyDescent="0.2"/>
    <row r="30876" customFormat="1" x14ac:dyDescent="0.2"/>
    <row r="30877" customFormat="1" x14ac:dyDescent="0.2"/>
    <row r="30878" customFormat="1" x14ac:dyDescent="0.2"/>
    <row r="30879" customFormat="1" x14ac:dyDescent="0.2"/>
    <row r="30880" customFormat="1" x14ac:dyDescent="0.2"/>
    <row r="30881" customFormat="1" x14ac:dyDescent="0.2"/>
    <row r="30882" customFormat="1" x14ac:dyDescent="0.2"/>
    <row r="30883" customFormat="1" x14ac:dyDescent="0.2"/>
    <row r="30884" customFormat="1" x14ac:dyDescent="0.2"/>
    <row r="30885" customFormat="1" x14ac:dyDescent="0.2"/>
    <row r="30886" customFormat="1" x14ac:dyDescent="0.2"/>
    <row r="30887" customFormat="1" x14ac:dyDescent="0.2"/>
    <row r="30888" customFormat="1" x14ac:dyDescent="0.2"/>
    <row r="30889" customFormat="1" x14ac:dyDescent="0.2"/>
    <row r="30890" customFormat="1" x14ac:dyDescent="0.2"/>
    <row r="30891" customFormat="1" x14ac:dyDescent="0.2"/>
    <row r="30892" customFormat="1" x14ac:dyDescent="0.2"/>
    <row r="30893" customFormat="1" x14ac:dyDescent="0.2"/>
    <row r="30894" customFormat="1" x14ac:dyDescent="0.2"/>
    <row r="30895" customFormat="1" x14ac:dyDescent="0.2"/>
    <row r="30896" customFormat="1" x14ac:dyDescent="0.2"/>
    <row r="30897" customFormat="1" x14ac:dyDescent="0.2"/>
    <row r="30898" customFormat="1" x14ac:dyDescent="0.2"/>
    <row r="30899" customFormat="1" x14ac:dyDescent="0.2"/>
    <row r="30900" customFormat="1" x14ac:dyDescent="0.2"/>
    <row r="30901" customFormat="1" x14ac:dyDescent="0.2"/>
    <row r="30902" customFormat="1" x14ac:dyDescent="0.2"/>
    <row r="30903" customFormat="1" x14ac:dyDescent="0.2"/>
    <row r="30904" customFormat="1" x14ac:dyDescent="0.2"/>
    <row r="30905" customFormat="1" x14ac:dyDescent="0.2"/>
    <row r="30906" customFormat="1" x14ac:dyDescent="0.2"/>
    <row r="30907" customFormat="1" x14ac:dyDescent="0.2"/>
    <row r="30908" customFormat="1" x14ac:dyDescent="0.2"/>
    <row r="30909" customFormat="1" x14ac:dyDescent="0.2"/>
    <row r="30910" customFormat="1" x14ac:dyDescent="0.2"/>
    <row r="30911" customFormat="1" x14ac:dyDescent="0.2"/>
    <row r="30912" customFormat="1" x14ac:dyDescent="0.2"/>
    <row r="30913" customFormat="1" x14ac:dyDescent="0.2"/>
    <row r="30914" customFormat="1" x14ac:dyDescent="0.2"/>
    <row r="30915" customFormat="1" x14ac:dyDescent="0.2"/>
    <row r="30916" customFormat="1" x14ac:dyDescent="0.2"/>
    <row r="30917" customFormat="1" x14ac:dyDescent="0.2"/>
    <row r="30918" customFormat="1" x14ac:dyDescent="0.2"/>
    <row r="30919" customFormat="1" x14ac:dyDescent="0.2"/>
    <row r="30920" customFormat="1" x14ac:dyDescent="0.2"/>
    <row r="30921" customFormat="1" x14ac:dyDescent="0.2"/>
    <row r="30922" customFormat="1" x14ac:dyDescent="0.2"/>
    <row r="30923" customFormat="1" x14ac:dyDescent="0.2"/>
    <row r="30924" customFormat="1" x14ac:dyDescent="0.2"/>
    <row r="30925" customFormat="1" x14ac:dyDescent="0.2"/>
    <row r="30926" customFormat="1" x14ac:dyDescent="0.2"/>
    <row r="30927" customFormat="1" x14ac:dyDescent="0.2"/>
    <row r="30928" customFormat="1" x14ac:dyDescent="0.2"/>
    <row r="30929" customFormat="1" x14ac:dyDescent="0.2"/>
    <row r="30930" customFormat="1" x14ac:dyDescent="0.2"/>
    <row r="30931" customFormat="1" x14ac:dyDescent="0.2"/>
    <row r="30932" customFormat="1" x14ac:dyDescent="0.2"/>
    <row r="30933" customFormat="1" x14ac:dyDescent="0.2"/>
    <row r="30934" customFormat="1" x14ac:dyDescent="0.2"/>
    <row r="30935" customFormat="1" x14ac:dyDescent="0.2"/>
    <row r="30936" customFormat="1" x14ac:dyDescent="0.2"/>
    <row r="30937" customFormat="1" x14ac:dyDescent="0.2"/>
    <row r="30938" customFormat="1" x14ac:dyDescent="0.2"/>
    <row r="30939" customFormat="1" x14ac:dyDescent="0.2"/>
    <row r="30940" customFormat="1" x14ac:dyDescent="0.2"/>
    <row r="30941" customFormat="1" x14ac:dyDescent="0.2"/>
    <row r="30942" customFormat="1" x14ac:dyDescent="0.2"/>
    <row r="30943" customFormat="1" x14ac:dyDescent="0.2"/>
    <row r="30944" customFormat="1" x14ac:dyDescent="0.2"/>
    <row r="30945" customFormat="1" x14ac:dyDescent="0.2"/>
    <row r="30946" customFormat="1" x14ac:dyDescent="0.2"/>
    <row r="30947" customFormat="1" x14ac:dyDescent="0.2"/>
    <row r="30948" customFormat="1" x14ac:dyDescent="0.2"/>
    <row r="30949" customFormat="1" x14ac:dyDescent="0.2"/>
    <row r="30950" customFormat="1" x14ac:dyDescent="0.2"/>
    <row r="30951" customFormat="1" x14ac:dyDescent="0.2"/>
    <row r="30952" customFormat="1" x14ac:dyDescent="0.2"/>
    <row r="30953" customFormat="1" x14ac:dyDescent="0.2"/>
    <row r="30954" customFormat="1" x14ac:dyDescent="0.2"/>
    <row r="30955" customFormat="1" x14ac:dyDescent="0.2"/>
    <row r="30956" customFormat="1" x14ac:dyDescent="0.2"/>
    <row r="30957" customFormat="1" x14ac:dyDescent="0.2"/>
    <row r="30958" customFormat="1" x14ac:dyDescent="0.2"/>
    <row r="30959" customFormat="1" x14ac:dyDescent="0.2"/>
    <row r="30960" customFormat="1" x14ac:dyDescent="0.2"/>
    <row r="30961" customFormat="1" x14ac:dyDescent="0.2"/>
    <row r="30962" customFormat="1" x14ac:dyDescent="0.2"/>
    <row r="30963" customFormat="1" x14ac:dyDescent="0.2"/>
    <row r="30964" customFormat="1" x14ac:dyDescent="0.2"/>
    <row r="30965" customFormat="1" x14ac:dyDescent="0.2"/>
    <row r="30966" customFormat="1" x14ac:dyDescent="0.2"/>
    <row r="30967" customFormat="1" x14ac:dyDescent="0.2"/>
    <row r="30968" customFormat="1" x14ac:dyDescent="0.2"/>
    <row r="30969" customFormat="1" x14ac:dyDescent="0.2"/>
    <row r="30970" customFormat="1" x14ac:dyDescent="0.2"/>
    <row r="30971" customFormat="1" x14ac:dyDescent="0.2"/>
    <row r="30972" customFormat="1" x14ac:dyDescent="0.2"/>
    <row r="30973" customFormat="1" x14ac:dyDescent="0.2"/>
    <row r="30974" customFormat="1" x14ac:dyDescent="0.2"/>
    <row r="30975" customFormat="1" x14ac:dyDescent="0.2"/>
    <row r="30976" customFormat="1" x14ac:dyDescent="0.2"/>
    <row r="30977" customFormat="1" x14ac:dyDescent="0.2"/>
    <row r="30978" customFormat="1" x14ac:dyDescent="0.2"/>
    <row r="30979" customFormat="1" x14ac:dyDescent="0.2"/>
    <row r="30980" customFormat="1" x14ac:dyDescent="0.2"/>
    <row r="30981" customFormat="1" x14ac:dyDescent="0.2"/>
    <row r="30982" customFormat="1" x14ac:dyDescent="0.2"/>
    <row r="30983" customFormat="1" x14ac:dyDescent="0.2"/>
    <row r="30984" customFormat="1" x14ac:dyDescent="0.2"/>
    <row r="30985" customFormat="1" x14ac:dyDescent="0.2"/>
    <row r="30986" customFormat="1" x14ac:dyDescent="0.2"/>
    <row r="30987" customFormat="1" x14ac:dyDescent="0.2"/>
    <row r="30988" customFormat="1" x14ac:dyDescent="0.2"/>
    <row r="30989" customFormat="1" x14ac:dyDescent="0.2"/>
    <row r="30990" customFormat="1" x14ac:dyDescent="0.2"/>
    <row r="30991" customFormat="1" x14ac:dyDescent="0.2"/>
    <row r="30992" customFormat="1" x14ac:dyDescent="0.2"/>
    <row r="30993" customFormat="1" x14ac:dyDescent="0.2"/>
    <row r="30994" customFormat="1" x14ac:dyDescent="0.2"/>
    <row r="30995" customFormat="1" x14ac:dyDescent="0.2"/>
    <row r="30996" customFormat="1" x14ac:dyDescent="0.2"/>
    <row r="30997" customFormat="1" x14ac:dyDescent="0.2"/>
    <row r="30998" customFormat="1" x14ac:dyDescent="0.2"/>
    <row r="30999" customFormat="1" x14ac:dyDescent="0.2"/>
    <row r="31000" customFormat="1" x14ac:dyDescent="0.2"/>
    <row r="31001" customFormat="1" x14ac:dyDescent="0.2"/>
    <row r="31002" customFormat="1" x14ac:dyDescent="0.2"/>
    <row r="31003" customFormat="1" x14ac:dyDescent="0.2"/>
    <row r="31004" customFormat="1" x14ac:dyDescent="0.2"/>
    <row r="31005" customFormat="1" x14ac:dyDescent="0.2"/>
    <row r="31006" customFormat="1" x14ac:dyDescent="0.2"/>
    <row r="31007" customFormat="1" x14ac:dyDescent="0.2"/>
    <row r="31008" customFormat="1" x14ac:dyDescent="0.2"/>
    <row r="31009" customFormat="1" x14ac:dyDescent="0.2"/>
    <row r="31010" customFormat="1" x14ac:dyDescent="0.2"/>
    <row r="31011" customFormat="1" x14ac:dyDescent="0.2"/>
    <row r="31012" customFormat="1" x14ac:dyDescent="0.2"/>
    <row r="31013" customFormat="1" x14ac:dyDescent="0.2"/>
    <row r="31014" customFormat="1" x14ac:dyDescent="0.2"/>
    <row r="31015" customFormat="1" x14ac:dyDescent="0.2"/>
    <row r="31016" customFormat="1" x14ac:dyDescent="0.2"/>
    <row r="31017" customFormat="1" x14ac:dyDescent="0.2"/>
    <row r="31018" customFormat="1" x14ac:dyDescent="0.2"/>
    <row r="31019" customFormat="1" x14ac:dyDescent="0.2"/>
    <row r="31020" customFormat="1" x14ac:dyDescent="0.2"/>
    <row r="31021" customFormat="1" x14ac:dyDescent="0.2"/>
    <row r="31022" customFormat="1" x14ac:dyDescent="0.2"/>
    <row r="31023" customFormat="1" x14ac:dyDescent="0.2"/>
    <row r="31024" customFormat="1" x14ac:dyDescent="0.2"/>
    <row r="31025" customFormat="1" x14ac:dyDescent="0.2"/>
    <row r="31026" customFormat="1" x14ac:dyDescent="0.2"/>
    <row r="31027" customFormat="1" x14ac:dyDescent="0.2"/>
    <row r="31028" customFormat="1" x14ac:dyDescent="0.2"/>
    <row r="31029" customFormat="1" x14ac:dyDescent="0.2"/>
    <row r="31030" customFormat="1" x14ac:dyDescent="0.2"/>
    <row r="31031" customFormat="1" x14ac:dyDescent="0.2"/>
    <row r="31032" customFormat="1" x14ac:dyDescent="0.2"/>
    <row r="31033" customFormat="1" x14ac:dyDescent="0.2"/>
    <row r="31034" customFormat="1" x14ac:dyDescent="0.2"/>
    <row r="31035" customFormat="1" x14ac:dyDescent="0.2"/>
    <row r="31036" customFormat="1" x14ac:dyDescent="0.2"/>
    <row r="31037" customFormat="1" x14ac:dyDescent="0.2"/>
    <row r="31038" customFormat="1" x14ac:dyDescent="0.2"/>
    <row r="31039" customFormat="1" x14ac:dyDescent="0.2"/>
    <row r="31040" customFormat="1" x14ac:dyDescent="0.2"/>
    <row r="31041" customFormat="1" x14ac:dyDescent="0.2"/>
    <row r="31042" customFormat="1" x14ac:dyDescent="0.2"/>
    <row r="31043" customFormat="1" x14ac:dyDescent="0.2"/>
    <row r="31044" customFormat="1" x14ac:dyDescent="0.2"/>
    <row r="31045" customFormat="1" x14ac:dyDescent="0.2"/>
    <row r="31046" customFormat="1" x14ac:dyDescent="0.2"/>
    <row r="31047" customFormat="1" x14ac:dyDescent="0.2"/>
    <row r="31048" customFormat="1" x14ac:dyDescent="0.2"/>
    <row r="31049" customFormat="1" x14ac:dyDescent="0.2"/>
    <row r="31050" customFormat="1" x14ac:dyDescent="0.2"/>
    <row r="31051" customFormat="1" x14ac:dyDescent="0.2"/>
    <row r="31052" customFormat="1" x14ac:dyDescent="0.2"/>
    <row r="31053" customFormat="1" x14ac:dyDescent="0.2"/>
    <row r="31054" customFormat="1" x14ac:dyDescent="0.2"/>
    <row r="31055" customFormat="1" x14ac:dyDescent="0.2"/>
    <row r="31056" customFormat="1" x14ac:dyDescent="0.2"/>
    <row r="31057" customFormat="1" x14ac:dyDescent="0.2"/>
    <row r="31058" customFormat="1" x14ac:dyDescent="0.2"/>
    <row r="31059" customFormat="1" x14ac:dyDescent="0.2"/>
    <row r="31060" customFormat="1" x14ac:dyDescent="0.2"/>
    <row r="31061" customFormat="1" x14ac:dyDescent="0.2"/>
    <row r="31062" customFormat="1" x14ac:dyDescent="0.2"/>
    <row r="31063" customFormat="1" x14ac:dyDescent="0.2"/>
    <row r="31064" customFormat="1" x14ac:dyDescent="0.2"/>
    <row r="31065" customFormat="1" x14ac:dyDescent="0.2"/>
    <row r="31066" customFormat="1" x14ac:dyDescent="0.2"/>
    <row r="31067" customFormat="1" x14ac:dyDescent="0.2"/>
    <row r="31068" customFormat="1" x14ac:dyDescent="0.2"/>
    <row r="31069" customFormat="1" x14ac:dyDescent="0.2"/>
    <row r="31070" customFormat="1" x14ac:dyDescent="0.2"/>
    <row r="31071" customFormat="1" x14ac:dyDescent="0.2"/>
    <row r="31072" customFormat="1" x14ac:dyDescent="0.2"/>
    <row r="31073" customFormat="1" x14ac:dyDescent="0.2"/>
    <row r="31074" customFormat="1" x14ac:dyDescent="0.2"/>
    <row r="31075" customFormat="1" x14ac:dyDescent="0.2"/>
    <row r="31076" customFormat="1" x14ac:dyDescent="0.2"/>
    <row r="31077" customFormat="1" x14ac:dyDescent="0.2"/>
    <row r="31078" customFormat="1" x14ac:dyDescent="0.2"/>
    <row r="31079" customFormat="1" x14ac:dyDescent="0.2"/>
    <row r="31080" customFormat="1" x14ac:dyDescent="0.2"/>
    <row r="31081" customFormat="1" x14ac:dyDescent="0.2"/>
    <row r="31082" customFormat="1" x14ac:dyDescent="0.2"/>
    <row r="31083" customFormat="1" x14ac:dyDescent="0.2"/>
    <row r="31084" customFormat="1" x14ac:dyDescent="0.2"/>
    <row r="31085" customFormat="1" x14ac:dyDescent="0.2"/>
    <row r="31086" customFormat="1" x14ac:dyDescent="0.2"/>
    <row r="31087" customFormat="1" x14ac:dyDescent="0.2"/>
    <row r="31088" customFormat="1" x14ac:dyDescent="0.2"/>
    <row r="31089" customFormat="1" x14ac:dyDescent="0.2"/>
    <row r="31090" customFormat="1" x14ac:dyDescent="0.2"/>
    <row r="31091" customFormat="1" x14ac:dyDescent="0.2"/>
    <row r="31092" customFormat="1" x14ac:dyDescent="0.2"/>
    <row r="31093" customFormat="1" x14ac:dyDescent="0.2"/>
    <row r="31094" customFormat="1" x14ac:dyDescent="0.2"/>
    <row r="31095" customFormat="1" x14ac:dyDescent="0.2"/>
    <row r="31096" customFormat="1" x14ac:dyDescent="0.2"/>
    <row r="31097" customFormat="1" x14ac:dyDescent="0.2"/>
    <row r="31098" customFormat="1" x14ac:dyDescent="0.2"/>
    <row r="31099" customFormat="1" x14ac:dyDescent="0.2"/>
    <row r="31100" customFormat="1" x14ac:dyDescent="0.2"/>
    <row r="31101" customFormat="1" x14ac:dyDescent="0.2"/>
    <row r="31102" customFormat="1" x14ac:dyDescent="0.2"/>
    <row r="31103" customFormat="1" x14ac:dyDescent="0.2"/>
    <row r="31104" customFormat="1" x14ac:dyDescent="0.2"/>
    <row r="31105" customFormat="1" x14ac:dyDescent="0.2"/>
    <row r="31106" customFormat="1" x14ac:dyDescent="0.2"/>
    <row r="31107" customFormat="1" x14ac:dyDescent="0.2"/>
    <row r="31108" customFormat="1" x14ac:dyDescent="0.2"/>
    <row r="31109" customFormat="1" x14ac:dyDescent="0.2"/>
    <row r="31110" customFormat="1" x14ac:dyDescent="0.2"/>
    <row r="31111" customFormat="1" x14ac:dyDescent="0.2"/>
    <row r="31112" customFormat="1" x14ac:dyDescent="0.2"/>
    <row r="31113" customFormat="1" x14ac:dyDescent="0.2"/>
    <row r="31114" customFormat="1" x14ac:dyDescent="0.2"/>
    <row r="31115" customFormat="1" x14ac:dyDescent="0.2"/>
    <row r="31116" customFormat="1" x14ac:dyDescent="0.2"/>
    <row r="31117" customFormat="1" x14ac:dyDescent="0.2"/>
    <row r="31118" customFormat="1" x14ac:dyDescent="0.2"/>
    <row r="31119" customFormat="1" x14ac:dyDescent="0.2"/>
    <row r="31120" customFormat="1" x14ac:dyDescent="0.2"/>
    <row r="31121" customFormat="1" x14ac:dyDescent="0.2"/>
    <row r="31122" customFormat="1" x14ac:dyDescent="0.2"/>
    <row r="31123" customFormat="1" x14ac:dyDescent="0.2"/>
    <row r="31124" customFormat="1" x14ac:dyDescent="0.2"/>
    <row r="31125" customFormat="1" x14ac:dyDescent="0.2"/>
    <row r="31126" customFormat="1" x14ac:dyDescent="0.2"/>
    <row r="31127" customFormat="1" x14ac:dyDescent="0.2"/>
    <row r="31128" customFormat="1" x14ac:dyDescent="0.2"/>
    <row r="31129" customFormat="1" x14ac:dyDescent="0.2"/>
    <row r="31130" customFormat="1" x14ac:dyDescent="0.2"/>
    <row r="31131" customFormat="1" x14ac:dyDescent="0.2"/>
    <row r="31132" customFormat="1" x14ac:dyDescent="0.2"/>
    <row r="31133" customFormat="1" x14ac:dyDescent="0.2"/>
    <row r="31134" customFormat="1" x14ac:dyDescent="0.2"/>
    <row r="31135" customFormat="1" x14ac:dyDescent="0.2"/>
    <row r="31136" customFormat="1" x14ac:dyDescent="0.2"/>
    <row r="31137" customFormat="1" x14ac:dyDescent="0.2"/>
    <row r="31138" customFormat="1" x14ac:dyDescent="0.2"/>
    <row r="31139" customFormat="1" x14ac:dyDescent="0.2"/>
    <row r="31140" customFormat="1" x14ac:dyDescent="0.2"/>
    <row r="31141" customFormat="1" x14ac:dyDescent="0.2"/>
    <row r="31142" customFormat="1" x14ac:dyDescent="0.2"/>
    <row r="31143" customFormat="1" x14ac:dyDescent="0.2"/>
    <row r="31144" customFormat="1" x14ac:dyDescent="0.2"/>
    <row r="31145" customFormat="1" x14ac:dyDescent="0.2"/>
    <row r="31146" customFormat="1" x14ac:dyDescent="0.2"/>
    <row r="31147" customFormat="1" x14ac:dyDescent="0.2"/>
    <row r="31148" customFormat="1" x14ac:dyDescent="0.2"/>
    <row r="31149" customFormat="1" x14ac:dyDescent="0.2"/>
    <row r="31150" customFormat="1" x14ac:dyDescent="0.2"/>
    <row r="31151" customFormat="1" x14ac:dyDescent="0.2"/>
    <row r="31152" customFormat="1" x14ac:dyDescent="0.2"/>
    <row r="31153" customFormat="1" x14ac:dyDescent="0.2"/>
    <row r="31154" customFormat="1" x14ac:dyDescent="0.2"/>
    <row r="31155" customFormat="1" x14ac:dyDescent="0.2"/>
    <row r="31156" customFormat="1" x14ac:dyDescent="0.2"/>
    <row r="31157" customFormat="1" x14ac:dyDescent="0.2"/>
    <row r="31158" customFormat="1" x14ac:dyDescent="0.2"/>
    <row r="31159" customFormat="1" x14ac:dyDescent="0.2"/>
    <row r="31160" customFormat="1" x14ac:dyDescent="0.2"/>
    <row r="31161" customFormat="1" x14ac:dyDescent="0.2"/>
    <row r="31162" customFormat="1" x14ac:dyDescent="0.2"/>
    <row r="31163" customFormat="1" x14ac:dyDescent="0.2"/>
    <row r="31164" customFormat="1" x14ac:dyDescent="0.2"/>
    <row r="31165" customFormat="1" x14ac:dyDescent="0.2"/>
    <row r="31166" customFormat="1" x14ac:dyDescent="0.2"/>
    <row r="31167" customFormat="1" x14ac:dyDescent="0.2"/>
    <row r="31168" customFormat="1" x14ac:dyDescent="0.2"/>
    <row r="31169" customFormat="1" x14ac:dyDescent="0.2"/>
    <row r="31170" customFormat="1" x14ac:dyDescent="0.2"/>
    <row r="31171" customFormat="1" x14ac:dyDescent="0.2"/>
    <row r="31172" customFormat="1" x14ac:dyDescent="0.2"/>
    <row r="31173" customFormat="1" x14ac:dyDescent="0.2"/>
    <row r="31174" customFormat="1" x14ac:dyDescent="0.2"/>
    <row r="31175" customFormat="1" x14ac:dyDescent="0.2"/>
    <row r="31176" customFormat="1" x14ac:dyDescent="0.2"/>
    <row r="31177" customFormat="1" x14ac:dyDescent="0.2"/>
    <row r="31178" customFormat="1" x14ac:dyDescent="0.2"/>
    <row r="31179" customFormat="1" x14ac:dyDescent="0.2"/>
    <row r="31180" customFormat="1" x14ac:dyDescent="0.2"/>
    <row r="31181" customFormat="1" x14ac:dyDescent="0.2"/>
    <row r="31182" customFormat="1" x14ac:dyDescent="0.2"/>
    <row r="31183" customFormat="1" x14ac:dyDescent="0.2"/>
    <row r="31184" customFormat="1" x14ac:dyDescent="0.2"/>
    <row r="31185" customFormat="1" x14ac:dyDescent="0.2"/>
    <row r="31186" customFormat="1" x14ac:dyDescent="0.2"/>
    <row r="31187" customFormat="1" x14ac:dyDescent="0.2"/>
    <row r="31188" customFormat="1" x14ac:dyDescent="0.2"/>
    <row r="31189" customFormat="1" x14ac:dyDescent="0.2"/>
    <row r="31190" customFormat="1" x14ac:dyDescent="0.2"/>
    <row r="31191" customFormat="1" x14ac:dyDescent="0.2"/>
    <row r="31192" customFormat="1" x14ac:dyDescent="0.2"/>
    <row r="31193" customFormat="1" x14ac:dyDescent="0.2"/>
    <row r="31194" customFormat="1" x14ac:dyDescent="0.2"/>
    <row r="31195" customFormat="1" x14ac:dyDescent="0.2"/>
    <row r="31196" customFormat="1" x14ac:dyDescent="0.2"/>
    <row r="31197" customFormat="1" x14ac:dyDescent="0.2"/>
    <row r="31198" customFormat="1" x14ac:dyDescent="0.2"/>
    <row r="31199" customFormat="1" x14ac:dyDescent="0.2"/>
    <row r="31200" customFormat="1" x14ac:dyDescent="0.2"/>
    <row r="31201" customFormat="1" x14ac:dyDescent="0.2"/>
    <row r="31202" customFormat="1" x14ac:dyDescent="0.2"/>
    <row r="31203" customFormat="1" x14ac:dyDescent="0.2"/>
    <row r="31204" customFormat="1" x14ac:dyDescent="0.2"/>
    <row r="31205" customFormat="1" x14ac:dyDescent="0.2"/>
    <row r="31206" customFormat="1" x14ac:dyDescent="0.2"/>
    <row r="31207" customFormat="1" x14ac:dyDescent="0.2"/>
    <row r="31208" customFormat="1" x14ac:dyDescent="0.2"/>
    <row r="31209" customFormat="1" x14ac:dyDescent="0.2"/>
    <row r="31210" customFormat="1" x14ac:dyDescent="0.2"/>
    <row r="31211" customFormat="1" x14ac:dyDescent="0.2"/>
    <row r="31212" customFormat="1" x14ac:dyDescent="0.2"/>
    <row r="31213" customFormat="1" x14ac:dyDescent="0.2"/>
    <row r="31214" customFormat="1" x14ac:dyDescent="0.2"/>
    <row r="31215" customFormat="1" x14ac:dyDescent="0.2"/>
    <row r="31216" customFormat="1" x14ac:dyDescent="0.2"/>
    <row r="31217" customFormat="1" x14ac:dyDescent="0.2"/>
    <row r="31218" customFormat="1" x14ac:dyDescent="0.2"/>
    <row r="31219" customFormat="1" x14ac:dyDescent="0.2"/>
    <row r="31220" customFormat="1" x14ac:dyDescent="0.2"/>
    <row r="31221" customFormat="1" x14ac:dyDescent="0.2"/>
    <row r="31222" customFormat="1" x14ac:dyDescent="0.2"/>
    <row r="31223" customFormat="1" x14ac:dyDescent="0.2"/>
    <row r="31224" customFormat="1" x14ac:dyDescent="0.2"/>
    <row r="31225" customFormat="1" x14ac:dyDescent="0.2"/>
    <row r="31226" customFormat="1" x14ac:dyDescent="0.2"/>
    <row r="31227" customFormat="1" x14ac:dyDescent="0.2"/>
    <row r="31228" customFormat="1" x14ac:dyDescent="0.2"/>
    <row r="31229" customFormat="1" x14ac:dyDescent="0.2"/>
    <row r="31230" customFormat="1" x14ac:dyDescent="0.2"/>
    <row r="31231" customFormat="1" x14ac:dyDescent="0.2"/>
    <row r="31232" customFormat="1" x14ac:dyDescent="0.2"/>
    <row r="31233" customFormat="1" x14ac:dyDescent="0.2"/>
    <row r="31234" customFormat="1" x14ac:dyDescent="0.2"/>
    <row r="31235" customFormat="1" x14ac:dyDescent="0.2"/>
    <row r="31236" customFormat="1" x14ac:dyDescent="0.2"/>
    <row r="31237" customFormat="1" x14ac:dyDescent="0.2"/>
    <row r="31238" customFormat="1" x14ac:dyDescent="0.2"/>
    <row r="31239" customFormat="1" x14ac:dyDescent="0.2"/>
    <row r="31240" customFormat="1" x14ac:dyDescent="0.2"/>
    <row r="31241" customFormat="1" x14ac:dyDescent="0.2"/>
    <row r="31242" customFormat="1" x14ac:dyDescent="0.2"/>
    <row r="31243" customFormat="1" x14ac:dyDescent="0.2"/>
    <row r="31244" customFormat="1" x14ac:dyDescent="0.2"/>
    <row r="31245" customFormat="1" x14ac:dyDescent="0.2"/>
    <row r="31246" customFormat="1" x14ac:dyDescent="0.2"/>
    <row r="31247" customFormat="1" x14ac:dyDescent="0.2"/>
    <row r="31248" customFormat="1" x14ac:dyDescent="0.2"/>
    <row r="31249" customFormat="1" x14ac:dyDescent="0.2"/>
    <row r="31250" customFormat="1" x14ac:dyDescent="0.2"/>
    <row r="31251" customFormat="1" x14ac:dyDescent="0.2"/>
    <row r="31252" customFormat="1" x14ac:dyDescent="0.2"/>
    <row r="31253" customFormat="1" x14ac:dyDescent="0.2"/>
    <row r="31254" customFormat="1" x14ac:dyDescent="0.2"/>
    <row r="31255" customFormat="1" x14ac:dyDescent="0.2"/>
    <row r="31256" customFormat="1" x14ac:dyDescent="0.2"/>
    <row r="31257" customFormat="1" x14ac:dyDescent="0.2"/>
    <row r="31258" customFormat="1" x14ac:dyDescent="0.2"/>
    <row r="31259" customFormat="1" x14ac:dyDescent="0.2"/>
    <row r="31260" customFormat="1" x14ac:dyDescent="0.2"/>
    <row r="31261" customFormat="1" x14ac:dyDescent="0.2"/>
    <row r="31262" customFormat="1" x14ac:dyDescent="0.2"/>
    <row r="31263" customFormat="1" x14ac:dyDescent="0.2"/>
    <row r="31264" customFormat="1" x14ac:dyDescent="0.2"/>
    <row r="31265" customFormat="1" x14ac:dyDescent="0.2"/>
    <row r="31266" customFormat="1" x14ac:dyDescent="0.2"/>
    <row r="31267" customFormat="1" x14ac:dyDescent="0.2"/>
    <row r="31268" customFormat="1" x14ac:dyDescent="0.2"/>
    <row r="31269" customFormat="1" x14ac:dyDescent="0.2"/>
    <row r="31270" customFormat="1" x14ac:dyDescent="0.2"/>
    <row r="31271" customFormat="1" x14ac:dyDescent="0.2"/>
    <row r="31272" customFormat="1" x14ac:dyDescent="0.2"/>
    <row r="31273" customFormat="1" x14ac:dyDescent="0.2"/>
    <row r="31274" customFormat="1" x14ac:dyDescent="0.2"/>
    <row r="31275" customFormat="1" x14ac:dyDescent="0.2"/>
    <row r="31276" customFormat="1" x14ac:dyDescent="0.2"/>
    <row r="31277" customFormat="1" x14ac:dyDescent="0.2"/>
    <row r="31278" customFormat="1" x14ac:dyDescent="0.2"/>
    <row r="31279" customFormat="1" x14ac:dyDescent="0.2"/>
    <row r="31280" customFormat="1" x14ac:dyDescent="0.2"/>
    <row r="31281" customFormat="1" x14ac:dyDescent="0.2"/>
    <row r="31282" customFormat="1" x14ac:dyDescent="0.2"/>
    <row r="31283" customFormat="1" x14ac:dyDescent="0.2"/>
    <row r="31284" customFormat="1" x14ac:dyDescent="0.2"/>
    <row r="31285" customFormat="1" x14ac:dyDescent="0.2"/>
    <row r="31286" customFormat="1" x14ac:dyDescent="0.2"/>
    <row r="31287" customFormat="1" x14ac:dyDescent="0.2"/>
    <row r="31288" customFormat="1" x14ac:dyDescent="0.2"/>
    <row r="31289" customFormat="1" x14ac:dyDescent="0.2"/>
    <row r="31290" customFormat="1" x14ac:dyDescent="0.2"/>
    <row r="31291" customFormat="1" x14ac:dyDescent="0.2"/>
    <row r="31292" customFormat="1" x14ac:dyDescent="0.2"/>
    <row r="31293" customFormat="1" x14ac:dyDescent="0.2"/>
    <row r="31294" customFormat="1" x14ac:dyDescent="0.2"/>
    <row r="31295" customFormat="1" x14ac:dyDescent="0.2"/>
    <row r="31296" customFormat="1" x14ac:dyDescent="0.2"/>
    <row r="31297" customFormat="1" x14ac:dyDescent="0.2"/>
    <row r="31298" customFormat="1" x14ac:dyDescent="0.2"/>
    <row r="31299" customFormat="1" x14ac:dyDescent="0.2"/>
    <row r="31300" customFormat="1" x14ac:dyDescent="0.2"/>
    <row r="31301" customFormat="1" x14ac:dyDescent="0.2"/>
    <row r="31302" customFormat="1" x14ac:dyDescent="0.2"/>
    <row r="31303" customFormat="1" x14ac:dyDescent="0.2"/>
    <row r="31304" customFormat="1" x14ac:dyDescent="0.2"/>
    <row r="31305" customFormat="1" x14ac:dyDescent="0.2"/>
    <row r="31306" customFormat="1" x14ac:dyDescent="0.2"/>
    <row r="31307" customFormat="1" x14ac:dyDescent="0.2"/>
    <row r="31308" customFormat="1" x14ac:dyDescent="0.2"/>
    <row r="31309" customFormat="1" x14ac:dyDescent="0.2"/>
    <row r="31310" customFormat="1" x14ac:dyDescent="0.2"/>
    <row r="31311" customFormat="1" x14ac:dyDescent="0.2"/>
    <row r="31312" customFormat="1" x14ac:dyDescent="0.2"/>
    <row r="31313" customFormat="1" x14ac:dyDescent="0.2"/>
    <row r="31314" customFormat="1" x14ac:dyDescent="0.2"/>
    <row r="31315" customFormat="1" x14ac:dyDescent="0.2"/>
    <row r="31316" customFormat="1" x14ac:dyDescent="0.2"/>
    <row r="31317" customFormat="1" x14ac:dyDescent="0.2"/>
    <row r="31318" customFormat="1" x14ac:dyDescent="0.2"/>
    <row r="31319" customFormat="1" x14ac:dyDescent="0.2"/>
    <row r="31320" customFormat="1" x14ac:dyDescent="0.2"/>
    <row r="31321" customFormat="1" x14ac:dyDescent="0.2"/>
    <row r="31322" customFormat="1" x14ac:dyDescent="0.2"/>
    <row r="31323" customFormat="1" x14ac:dyDescent="0.2"/>
    <row r="31324" customFormat="1" x14ac:dyDescent="0.2"/>
    <row r="31325" customFormat="1" x14ac:dyDescent="0.2"/>
    <row r="31326" customFormat="1" x14ac:dyDescent="0.2"/>
    <row r="31327" customFormat="1" x14ac:dyDescent="0.2"/>
    <row r="31328" customFormat="1" x14ac:dyDescent="0.2"/>
    <row r="31329" customFormat="1" x14ac:dyDescent="0.2"/>
    <row r="31330" customFormat="1" x14ac:dyDescent="0.2"/>
    <row r="31331" customFormat="1" x14ac:dyDescent="0.2"/>
    <row r="31332" customFormat="1" x14ac:dyDescent="0.2"/>
    <row r="31333" customFormat="1" x14ac:dyDescent="0.2"/>
    <row r="31334" customFormat="1" x14ac:dyDescent="0.2"/>
    <row r="31335" customFormat="1" x14ac:dyDescent="0.2"/>
    <row r="31336" customFormat="1" x14ac:dyDescent="0.2"/>
    <row r="31337" customFormat="1" x14ac:dyDescent="0.2"/>
    <row r="31338" customFormat="1" x14ac:dyDescent="0.2"/>
    <row r="31339" customFormat="1" x14ac:dyDescent="0.2"/>
    <row r="31340" customFormat="1" x14ac:dyDescent="0.2"/>
    <row r="31341" customFormat="1" x14ac:dyDescent="0.2"/>
    <row r="31342" customFormat="1" x14ac:dyDescent="0.2"/>
    <row r="31343" customFormat="1" x14ac:dyDescent="0.2"/>
    <row r="31344" customFormat="1" x14ac:dyDescent="0.2"/>
    <row r="31345" customFormat="1" x14ac:dyDescent="0.2"/>
    <row r="31346" customFormat="1" x14ac:dyDescent="0.2"/>
    <row r="31347" customFormat="1" x14ac:dyDescent="0.2"/>
    <row r="31348" customFormat="1" x14ac:dyDescent="0.2"/>
    <row r="31349" customFormat="1" x14ac:dyDescent="0.2"/>
    <row r="31350" customFormat="1" x14ac:dyDescent="0.2"/>
    <row r="31351" customFormat="1" x14ac:dyDescent="0.2"/>
    <row r="31352" customFormat="1" x14ac:dyDescent="0.2"/>
    <row r="31353" customFormat="1" x14ac:dyDescent="0.2"/>
    <row r="31354" customFormat="1" x14ac:dyDescent="0.2"/>
    <row r="31355" customFormat="1" x14ac:dyDescent="0.2"/>
    <row r="31356" customFormat="1" x14ac:dyDescent="0.2"/>
    <row r="31357" customFormat="1" x14ac:dyDescent="0.2"/>
    <row r="31358" customFormat="1" x14ac:dyDescent="0.2"/>
    <row r="31359" customFormat="1" x14ac:dyDescent="0.2"/>
    <row r="31360" customFormat="1" x14ac:dyDescent="0.2"/>
    <row r="31361" customFormat="1" x14ac:dyDescent="0.2"/>
    <row r="31362" customFormat="1" x14ac:dyDescent="0.2"/>
    <row r="31363" customFormat="1" x14ac:dyDescent="0.2"/>
    <row r="31364" customFormat="1" x14ac:dyDescent="0.2"/>
    <row r="31365" customFormat="1" x14ac:dyDescent="0.2"/>
    <row r="31366" customFormat="1" x14ac:dyDescent="0.2"/>
    <row r="31367" customFormat="1" x14ac:dyDescent="0.2"/>
    <row r="31368" customFormat="1" x14ac:dyDescent="0.2"/>
    <row r="31369" customFormat="1" x14ac:dyDescent="0.2"/>
    <row r="31370" customFormat="1" x14ac:dyDescent="0.2"/>
    <row r="31371" customFormat="1" x14ac:dyDescent="0.2"/>
    <row r="31372" customFormat="1" x14ac:dyDescent="0.2"/>
    <row r="31373" customFormat="1" x14ac:dyDescent="0.2"/>
    <row r="31374" customFormat="1" x14ac:dyDescent="0.2"/>
    <row r="31375" customFormat="1" x14ac:dyDescent="0.2"/>
    <row r="31376" customFormat="1" x14ac:dyDescent="0.2"/>
    <row r="31377" customFormat="1" x14ac:dyDescent="0.2"/>
    <row r="31378" customFormat="1" x14ac:dyDescent="0.2"/>
    <row r="31379" customFormat="1" x14ac:dyDescent="0.2"/>
    <row r="31380" customFormat="1" x14ac:dyDescent="0.2"/>
    <row r="31381" customFormat="1" x14ac:dyDescent="0.2"/>
    <row r="31382" customFormat="1" x14ac:dyDescent="0.2"/>
    <row r="31383" customFormat="1" x14ac:dyDescent="0.2"/>
    <row r="31384" customFormat="1" x14ac:dyDescent="0.2"/>
    <row r="31385" customFormat="1" x14ac:dyDescent="0.2"/>
    <row r="31386" customFormat="1" x14ac:dyDescent="0.2"/>
    <row r="31387" customFormat="1" x14ac:dyDescent="0.2"/>
    <row r="31388" customFormat="1" x14ac:dyDescent="0.2"/>
    <row r="31389" customFormat="1" x14ac:dyDescent="0.2"/>
    <row r="31390" customFormat="1" x14ac:dyDescent="0.2"/>
    <row r="31391" customFormat="1" x14ac:dyDescent="0.2"/>
    <row r="31392" customFormat="1" x14ac:dyDescent="0.2"/>
    <row r="31393" customFormat="1" x14ac:dyDescent="0.2"/>
    <row r="31394" customFormat="1" x14ac:dyDescent="0.2"/>
    <row r="31395" customFormat="1" x14ac:dyDescent="0.2"/>
    <row r="31396" customFormat="1" x14ac:dyDescent="0.2"/>
    <row r="31397" customFormat="1" x14ac:dyDescent="0.2"/>
    <row r="31398" customFormat="1" x14ac:dyDescent="0.2"/>
    <row r="31399" customFormat="1" x14ac:dyDescent="0.2"/>
    <row r="31400" customFormat="1" x14ac:dyDescent="0.2"/>
    <row r="31401" customFormat="1" x14ac:dyDescent="0.2"/>
    <row r="31402" customFormat="1" x14ac:dyDescent="0.2"/>
    <row r="31403" customFormat="1" x14ac:dyDescent="0.2"/>
    <row r="31404" customFormat="1" x14ac:dyDescent="0.2"/>
    <row r="31405" customFormat="1" x14ac:dyDescent="0.2"/>
    <row r="31406" customFormat="1" x14ac:dyDescent="0.2"/>
    <row r="31407" customFormat="1" x14ac:dyDescent="0.2"/>
    <row r="31408" customFormat="1" x14ac:dyDescent="0.2"/>
    <row r="31409" customFormat="1" x14ac:dyDescent="0.2"/>
    <row r="31410" customFormat="1" x14ac:dyDescent="0.2"/>
    <row r="31411" customFormat="1" x14ac:dyDescent="0.2"/>
    <row r="31412" customFormat="1" x14ac:dyDescent="0.2"/>
    <row r="31413" customFormat="1" x14ac:dyDescent="0.2"/>
    <row r="31414" customFormat="1" x14ac:dyDescent="0.2"/>
    <row r="31415" customFormat="1" x14ac:dyDescent="0.2"/>
    <row r="31416" customFormat="1" x14ac:dyDescent="0.2"/>
    <row r="31417" customFormat="1" x14ac:dyDescent="0.2"/>
    <row r="31418" customFormat="1" x14ac:dyDescent="0.2"/>
    <row r="31419" customFormat="1" x14ac:dyDescent="0.2"/>
    <row r="31420" customFormat="1" x14ac:dyDescent="0.2"/>
    <row r="31421" customFormat="1" x14ac:dyDescent="0.2"/>
    <row r="31422" customFormat="1" x14ac:dyDescent="0.2"/>
    <row r="31423" customFormat="1" x14ac:dyDescent="0.2"/>
    <row r="31424" customFormat="1" x14ac:dyDescent="0.2"/>
    <row r="31425" customFormat="1" x14ac:dyDescent="0.2"/>
    <row r="31426" customFormat="1" x14ac:dyDescent="0.2"/>
    <row r="31427" customFormat="1" x14ac:dyDescent="0.2"/>
    <row r="31428" customFormat="1" x14ac:dyDescent="0.2"/>
    <row r="31429" customFormat="1" x14ac:dyDescent="0.2"/>
    <row r="31430" customFormat="1" x14ac:dyDescent="0.2"/>
    <row r="31431" customFormat="1" x14ac:dyDescent="0.2"/>
    <row r="31432" customFormat="1" x14ac:dyDescent="0.2"/>
    <row r="31433" customFormat="1" x14ac:dyDescent="0.2"/>
    <row r="31434" customFormat="1" x14ac:dyDescent="0.2"/>
    <row r="31435" customFormat="1" x14ac:dyDescent="0.2"/>
    <row r="31436" customFormat="1" x14ac:dyDescent="0.2"/>
    <row r="31437" customFormat="1" x14ac:dyDescent="0.2"/>
    <row r="31438" customFormat="1" x14ac:dyDescent="0.2"/>
    <row r="31439" customFormat="1" x14ac:dyDescent="0.2"/>
    <row r="31440" customFormat="1" x14ac:dyDescent="0.2"/>
    <row r="31441" customFormat="1" x14ac:dyDescent="0.2"/>
    <row r="31442" customFormat="1" x14ac:dyDescent="0.2"/>
    <row r="31443" customFormat="1" x14ac:dyDescent="0.2"/>
    <row r="31444" customFormat="1" x14ac:dyDescent="0.2"/>
    <row r="31445" customFormat="1" x14ac:dyDescent="0.2"/>
    <row r="31446" customFormat="1" x14ac:dyDescent="0.2"/>
    <row r="31447" customFormat="1" x14ac:dyDescent="0.2"/>
    <row r="31448" customFormat="1" x14ac:dyDescent="0.2"/>
    <row r="31449" customFormat="1" x14ac:dyDescent="0.2"/>
    <row r="31450" customFormat="1" x14ac:dyDescent="0.2"/>
    <row r="31451" customFormat="1" x14ac:dyDescent="0.2"/>
    <row r="31452" customFormat="1" x14ac:dyDescent="0.2"/>
    <row r="31453" customFormat="1" x14ac:dyDescent="0.2"/>
    <row r="31454" customFormat="1" x14ac:dyDescent="0.2"/>
    <row r="31455" customFormat="1" x14ac:dyDescent="0.2"/>
    <row r="31456" customFormat="1" x14ac:dyDescent="0.2"/>
    <row r="31457" customFormat="1" x14ac:dyDescent="0.2"/>
    <row r="31458" customFormat="1" x14ac:dyDescent="0.2"/>
    <row r="31459" customFormat="1" x14ac:dyDescent="0.2"/>
    <row r="31460" customFormat="1" x14ac:dyDescent="0.2"/>
    <row r="31461" customFormat="1" x14ac:dyDescent="0.2"/>
    <row r="31462" customFormat="1" x14ac:dyDescent="0.2"/>
    <row r="31463" customFormat="1" x14ac:dyDescent="0.2"/>
    <row r="31464" customFormat="1" x14ac:dyDescent="0.2"/>
    <row r="31465" customFormat="1" x14ac:dyDescent="0.2"/>
    <row r="31466" customFormat="1" x14ac:dyDescent="0.2"/>
    <row r="31467" customFormat="1" x14ac:dyDescent="0.2"/>
    <row r="31468" customFormat="1" x14ac:dyDescent="0.2"/>
    <row r="31469" customFormat="1" x14ac:dyDescent="0.2"/>
    <row r="31470" customFormat="1" x14ac:dyDescent="0.2"/>
    <row r="31471" customFormat="1" x14ac:dyDescent="0.2"/>
    <row r="31472" customFormat="1" x14ac:dyDescent="0.2"/>
    <row r="31473" customFormat="1" x14ac:dyDescent="0.2"/>
    <row r="31474" customFormat="1" x14ac:dyDescent="0.2"/>
    <row r="31475" customFormat="1" x14ac:dyDescent="0.2"/>
    <row r="31476" customFormat="1" x14ac:dyDescent="0.2"/>
    <row r="31477" customFormat="1" x14ac:dyDescent="0.2"/>
    <row r="31478" customFormat="1" x14ac:dyDescent="0.2"/>
    <row r="31479" customFormat="1" x14ac:dyDescent="0.2"/>
    <row r="31480" customFormat="1" x14ac:dyDescent="0.2"/>
    <row r="31481" customFormat="1" x14ac:dyDescent="0.2"/>
    <row r="31482" customFormat="1" x14ac:dyDescent="0.2"/>
    <row r="31483" customFormat="1" x14ac:dyDescent="0.2"/>
    <row r="31484" customFormat="1" x14ac:dyDescent="0.2"/>
    <row r="31485" customFormat="1" x14ac:dyDescent="0.2"/>
    <row r="31486" customFormat="1" x14ac:dyDescent="0.2"/>
    <row r="31487" customFormat="1" x14ac:dyDescent="0.2"/>
    <row r="31488" customFormat="1" x14ac:dyDescent="0.2"/>
    <row r="31489" customFormat="1" x14ac:dyDescent="0.2"/>
    <row r="31490" customFormat="1" x14ac:dyDescent="0.2"/>
    <row r="31491" customFormat="1" x14ac:dyDescent="0.2"/>
    <row r="31492" customFormat="1" x14ac:dyDescent="0.2"/>
    <row r="31493" customFormat="1" x14ac:dyDescent="0.2"/>
    <row r="31494" customFormat="1" x14ac:dyDescent="0.2"/>
    <row r="31495" customFormat="1" x14ac:dyDescent="0.2"/>
    <row r="31496" customFormat="1" x14ac:dyDescent="0.2"/>
    <row r="31497" customFormat="1" x14ac:dyDescent="0.2"/>
    <row r="31498" customFormat="1" x14ac:dyDescent="0.2"/>
    <row r="31499" customFormat="1" x14ac:dyDescent="0.2"/>
    <row r="31500" customFormat="1" x14ac:dyDescent="0.2"/>
    <row r="31501" customFormat="1" x14ac:dyDescent="0.2"/>
    <row r="31502" customFormat="1" x14ac:dyDescent="0.2"/>
    <row r="31503" customFormat="1" x14ac:dyDescent="0.2"/>
    <row r="31504" customFormat="1" x14ac:dyDescent="0.2"/>
    <row r="31505" customFormat="1" x14ac:dyDescent="0.2"/>
    <row r="31506" customFormat="1" x14ac:dyDescent="0.2"/>
    <row r="31507" customFormat="1" x14ac:dyDescent="0.2"/>
    <row r="31508" customFormat="1" x14ac:dyDescent="0.2"/>
    <row r="31509" customFormat="1" x14ac:dyDescent="0.2"/>
    <row r="31510" customFormat="1" x14ac:dyDescent="0.2"/>
    <row r="31511" customFormat="1" x14ac:dyDescent="0.2"/>
    <row r="31512" customFormat="1" x14ac:dyDescent="0.2"/>
    <row r="31513" customFormat="1" x14ac:dyDescent="0.2"/>
    <row r="31514" customFormat="1" x14ac:dyDescent="0.2"/>
    <row r="31515" customFormat="1" x14ac:dyDescent="0.2"/>
    <row r="31516" customFormat="1" x14ac:dyDescent="0.2"/>
    <row r="31517" customFormat="1" x14ac:dyDescent="0.2"/>
    <row r="31518" customFormat="1" x14ac:dyDescent="0.2"/>
    <row r="31519" customFormat="1" x14ac:dyDescent="0.2"/>
    <row r="31520" customFormat="1" x14ac:dyDescent="0.2"/>
    <row r="31521" customFormat="1" x14ac:dyDescent="0.2"/>
    <row r="31522" customFormat="1" x14ac:dyDescent="0.2"/>
    <row r="31523" customFormat="1" x14ac:dyDescent="0.2"/>
    <row r="31524" customFormat="1" x14ac:dyDescent="0.2"/>
    <row r="31525" customFormat="1" x14ac:dyDescent="0.2"/>
    <row r="31526" customFormat="1" x14ac:dyDescent="0.2"/>
    <row r="31527" customFormat="1" x14ac:dyDescent="0.2"/>
    <row r="31528" customFormat="1" x14ac:dyDescent="0.2"/>
    <row r="31529" customFormat="1" x14ac:dyDescent="0.2"/>
    <row r="31530" customFormat="1" x14ac:dyDescent="0.2"/>
    <row r="31531" customFormat="1" x14ac:dyDescent="0.2"/>
    <row r="31532" customFormat="1" x14ac:dyDescent="0.2"/>
    <row r="31533" customFormat="1" x14ac:dyDescent="0.2"/>
    <row r="31534" customFormat="1" x14ac:dyDescent="0.2"/>
    <row r="31535" customFormat="1" x14ac:dyDescent="0.2"/>
    <row r="31536" customFormat="1" x14ac:dyDescent="0.2"/>
    <row r="31537" customFormat="1" x14ac:dyDescent="0.2"/>
    <row r="31538" customFormat="1" x14ac:dyDescent="0.2"/>
    <row r="31539" customFormat="1" x14ac:dyDescent="0.2"/>
    <row r="31540" customFormat="1" x14ac:dyDescent="0.2"/>
    <row r="31541" customFormat="1" x14ac:dyDescent="0.2"/>
    <row r="31542" customFormat="1" x14ac:dyDescent="0.2"/>
    <row r="31543" customFormat="1" x14ac:dyDescent="0.2"/>
    <row r="31544" customFormat="1" x14ac:dyDescent="0.2"/>
    <row r="31545" customFormat="1" x14ac:dyDescent="0.2"/>
    <row r="31546" customFormat="1" x14ac:dyDescent="0.2"/>
    <row r="31547" customFormat="1" x14ac:dyDescent="0.2"/>
    <row r="31548" customFormat="1" x14ac:dyDescent="0.2"/>
    <row r="31549" customFormat="1" x14ac:dyDescent="0.2"/>
    <row r="31550" customFormat="1" x14ac:dyDescent="0.2"/>
    <row r="31551" customFormat="1" x14ac:dyDescent="0.2"/>
    <row r="31552" customFormat="1" x14ac:dyDescent="0.2"/>
    <row r="31553" customFormat="1" x14ac:dyDescent="0.2"/>
    <row r="31554" customFormat="1" x14ac:dyDescent="0.2"/>
    <row r="31555" customFormat="1" x14ac:dyDescent="0.2"/>
    <row r="31556" customFormat="1" x14ac:dyDescent="0.2"/>
    <row r="31557" customFormat="1" x14ac:dyDescent="0.2"/>
    <row r="31558" customFormat="1" x14ac:dyDescent="0.2"/>
    <row r="31559" customFormat="1" x14ac:dyDescent="0.2"/>
    <row r="31560" customFormat="1" x14ac:dyDescent="0.2"/>
    <row r="31561" customFormat="1" x14ac:dyDescent="0.2"/>
    <row r="31562" customFormat="1" x14ac:dyDescent="0.2"/>
    <row r="31563" customFormat="1" x14ac:dyDescent="0.2"/>
    <row r="31564" customFormat="1" x14ac:dyDescent="0.2"/>
    <row r="31565" customFormat="1" x14ac:dyDescent="0.2"/>
    <row r="31566" customFormat="1" x14ac:dyDescent="0.2"/>
    <row r="31567" customFormat="1" x14ac:dyDescent="0.2"/>
    <row r="31568" customFormat="1" x14ac:dyDescent="0.2"/>
    <row r="31569" customFormat="1" x14ac:dyDescent="0.2"/>
    <row r="31570" customFormat="1" x14ac:dyDescent="0.2"/>
    <row r="31571" customFormat="1" x14ac:dyDescent="0.2"/>
    <row r="31572" customFormat="1" x14ac:dyDescent="0.2"/>
    <row r="31573" customFormat="1" x14ac:dyDescent="0.2"/>
    <row r="31574" customFormat="1" x14ac:dyDescent="0.2"/>
    <row r="31575" customFormat="1" x14ac:dyDescent="0.2"/>
    <row r="31576" customFormat="1" x14ac:dyDescent="0.2"/>
    <row r="31577" customFormat="1" x14ac:dyDescent="0.2"/>
    <row r="31578" customFormat="1" x14ac:dyDescent="0.2"/>
    <row r="31579" customFormat="1" x14ac:dyDescent="0.2"/>
    <row r="31580" customFormat="1" x14ac:dyDescent="0.2"/>
    <row r="31581" customFormat="1" x14ac:dyDescent="0.2"/>
    <row r="31582" customFormat="1" x14ac:dyDescent="0.2"/>
    <row r="31583" customFormat="1" x14ac:dyDescent="0.2"/>
    <row r="31584" customFormat="1" x14ac:dyDescent="0.2"/>
    <row r="31585" customFormat="1" x14ac:dyDescent="0.2"/>
    <row r="31586" customFormat="1" x14ac:dyDescent="0.2"/>
    <row r="31587" customFormat="1" x14ac:dyDescent="0.2"/>
    <row r="31588" customFormat="1" x14ac:dyDescent="0.2"/>
    <row r="31589" customFormat="1" x14ac:dyDescent="0.2"/>
    <row r="31590" customFormat="1" x14ac:dyDescent="0.2"/>
    <row r="31591" customFormat="1" x14ac:dyDescent="0.2"/>
    <row r="31592" customFormat="1" x14ac:dyDescent="0.2"/>
    <row r="31593" customFormat="1" x14ac:dyDescent="0.2"/>
    <row r="31594" customFormat="1" x14ac:dyDescent="0.2"/>
    <row r="31595" customFormat="1" x14ac:dyDescent="0.2"/>
    <row r="31596" customFormat="1" x14ac:dyDescent="0.2"/>
    <row r="31597" customFormat="1" x14ac:dyDescent="0.2"/>
    <row r="31598" customFormat="1" x14ac:dyDescent="0.2"/>
    <row r="31599" customFormat="1" x14ac:dyDescent="0.2"/>
    <row r="31600" customFormat="1" x14ac:dyDescent="0.2"/>
    <row r="31601" customFormat="1" x14ac:dyDescent="0.2"/>
    <row r="31602" customFormat="1" x14ac:dyDescent="0.2"/>
    <row r="31603" customFormat="1" x14ac:dyDescent="0.2"/>
    <row r="31604" customFormat="1" x14ac:dyDescent="0.2"/>
    <row r="31605" customFormat="1" x14ac:dyDescent="0.2"/>
    <row r="31606" customFormat="1" x14ac:dyDescent="0.2"/>
    <row r="31607" customFormat="1" x14ac:dyDescent="0.2"/>
    <row r="31608" customFormat="1" x14ac:dyDescent="0.2"/>
    <row r="31609" customFormat="1" x14ac:dyDescent="0.2"/>
    <row r="31610" customFormat="1" x14ac:dyDescent="0.2"/>
    <row r="31611" customFormat="1" x14ac:dyDescent="0.2"/>
    <row r="31612" customFormat="1" x14ac:dyDescent="0.2"/>
    <row r="31613" customFormat="1" x14ac:dyDescent="0.2"/>
    <row r="31614" customFormat="1" x14ac:dyDescent="0.2"/>
    <row r="31615" customFormat="1" x14ac:dyDescent="0.2"/>
    <row r="31616" customFormat="1" x14ac:dyDescent="0.2"/>
    <row r="31617" customFormat="1" x14ac:dyDescent="0.2"/>
    <row r="31618" customFormat="1" x14ac:dyDescent="0.2"/>
    <row r="31619" customFormat="1" x14ac:dyDescent="0.2"/>
    <row r="31620" customFormat="1" x14ac:dyDescent="0.2"/>
    <row r="31621" customFormat="1" x14ac:dyDescent="0.2"/>
    <row r="31622" customFormat="1" x14ac:dyDescent="0.2"/>
    <row r="31623" customFormat="1" x14ac:dyDescent="0.2"/>
    <row r="31624" customFormat="1" x14ac:dyDescent="0.2"/>
    <row r="31625" customFormat="1" x14ac:dyDescent="0.2"/>
    <row r="31626" customFormat="1" x14ac:dyDescent="0.2"/>
    <row r="31627" customFormat="1" x14ac:dyDescent="0.2"/>
    <row r="31628" customFormat="1" x14ac:dyDescent="0.2"/>
    <row r="31629" customFormat="1" x14ac:dyDescent="0.2"/>
    <row r="31630" customFormat="1" x14ac:dyDescent="0.2"/>
    <row r="31631" customFormat="1" x14ac:dyDescent="0.2"/>
    <row r="31632" customFormat="1" x14ac:dyDescent="0.2"/>
    <row r="31633" customFormat="1" x14ac:dyDescent="0.2"/>
    <row r="31634" customFormat="1" x14ac:dyDescent="0.2"/>
    <row r="31635" customFormat="1" x14ac:dyDescent="0.2"/>
    <row r="31636" customFormat="1" x14ac:dyDescent="0.2"/>
    <row r="31637" customFormat="1" x14ac:dyDescent="0.2"/>
    <row r="31638" customFormat="1" x14ac:dyDescent="0.2"/>
    <row r="31639" customFormat="1" x14ac:dyDescent="0.2"/>
    <row r="31640" customFormat="1" x14ac:dyDescent="0.2"/>
    <row r="31641" customFormat="1" x14ac:dyDescent="0.2"/>
    <row r="31642" customFormat="1" x14ac:dyDescent="0.2"/>
    <row r="31643" customFormat="1" x14ac:dyDescent="0.2"/>
    <row r="31644" customFormat="1" x14ac:dyDescent="0.2"/>
    <row r="31645" customFormat="1" x14ac:dyDescent="0.2"/>
    <row r="31646" customFormat="1" x14ac:dyDescent="0.2"/>
    <row r="31647" customFormat="1" x14ac:dyDescent="0.2"/>
    <row r="31648" customFormat="1" x14ac:dyDescent="0.2"/>
    <row r="31649" customFormat="1" x14ac:dyDescent="0.2"/>
    <row r="31650" customFormat="1" x14ac:dyDescent="0.2"/>
    <row r="31651" customFormat="1" x14ac:dyDescent="0.2"/>
    <row r="31652" customFormat="1" x14ac:dyDescent="0.2"/>
    <row r="31653" customFormat="1" x14ac:dyDescent="0.2"/>
    <row r="31654" customFormat="1" x14ac:dyDescent="0.2"/>
    <row r="31655" customFormat="1" x14ac:dyDescent="0.2"/>
    <row r="31656" customFormat="1" x14ac:dyDescent="0.2"/>
    <row r="31657" customFormat="1" x14ac:dyDescent="0.2"/>
    <row r="31658" customFormat="1" x14ac:dyDescent="0.2"/>
    <row r="31659" customFormat="1" x14ac:dyDescent="0.2"/>
    <row r="31660" customFormat="1" x14ac:dyDescent="0.2"/>
    <row r="31661" customFormat="1" x14ac:dyDescent="0.2"/>
    <row r="31662" customFormat="1" x14ac:dyDescent="0.2"/>
    <row r="31663" customFormat="1" x14ac:dyDescent="0.2"/>
    <row r="31664" customFormat="1" x14ac:dyDescent="0.2"/>
    <row r="31665" customFormat="1" x14ac:dyDescent="0.2"/>
    <row r="31666" customFormat="1" x14ac:dyDescent="0.2"/>
    <row r="31667" customFormat="1" x14ac:dyDescent="0.2"/>
    <row r="31668" customFormat="1" x14ac:dyDescent="0.2"/>
    <row r="31669" customFormat="1" x14ac:dyDescent="0.2"/>
    <row r="31670" customFormat="1" x14ac:dyDescent="0.2"/>
    <row r="31671" customFormat="1" x14ac:dyDescent="0.2"/>
    <row r="31672" customFormat="1" x14ac:dyDescent="0.2"/>
    <row r="31673" customFormat="1" x14ac:dyDescent="0.2"/>
    <row r="31674" customFormat="1" x14ac:dyDescent="0.2"/>
    <row r="31675" customFormat="1" x14ac:dyDescent="0.2"/>
    <row r="31676" customFormat="1" x14ac:dyDescent="0.2"/>
    <row r="31677" customFormat="1" x14ac:dyDescent="0.2"/>
    <row r="31678" customFormat="1" x14ac:dyDescent="0.2"/>
    <row r="31679" customFormat="1" x14ac:dyDescent="0.2"/>
    <row r="31680" customFormat="1" x14ac:dyDescent="0.2"/>
    <row r="31681" customFormat="1" x14ac:dyDescent="0.2"/>
    <row r="31682" customFormat="1" x14ac:dyDescent="0.2"/>
    <row r="31683" customFormat="1" x14ac:dyDescent="0.2"/>
    <row r="31684" customFormat="1" x14ac:dyDescent="0.2"/>
    <row r="31685" customFormat="1" x14ac:dyDescent="0.2"/>
    <row r="31686" customFormat="1" x14ac:dyDescent="0.2"/>
    <row r="31687" customFormat="1" x14ac:dyDescent="0.2"/>
    <row r="31688" customFormat="1" x14ac:dyDescent="0.2"/>
    <row r="31689" customFormat="1" x14ac:dyDescent="0.2"/>
    <row r="31690" customFormat="1" x14ac:dyDescent="0.2"/>
    <row r="31691" customFormat="1" x14ac:dyDescent="0.2"/>
    <row r="31692" customFormat="1" x14ac:dyDescent="0.2"/>
    <row r="31693" customFormat="1" x14ac:dyDescent="0.2"/>
    <row r="31694" customFormat="1" x14ac:dyDescent="0.2"/>
    <row r="31695" customFormat="1" x14ac:dyDescent="0.2"/>
    <row r="31696" customFormat="1" x14ac:dyDescent="0.2"/>
    <row r="31697" customFormat="1" x14ac:dyDescent="0.2"/>
    <row r="31698" customFormat="1" x14ac:dyDescent="0.2"/>
    <row r="31699" customFormat="1" x14ac:dyDescent="0.2"/>
    <row r="31700" customFormat="1" x14ac:dyDescent="0.2"/>
    <row r="31701" customFormat="1" x14ac:dyDescent="0.2"/>
    <row r="31702" customFormat="1" x14ac:dyDescent="0.2"/>
    <row r="31703" customFormat="1" x14ac:dyDescent="0.2"/>
    <row r="31704" customFormat="1" x14ac:dyDescent="0.2"/>
    <row r="31705" customFormat="1" x14ac:dyDescent="0.2"/>
    <row r="31706" customFormat="1" x14ac:dyDescent="0.2"/>
    <row r="31707" customFormat="1" x14ac:dyDescent="0.2"/>
    <row r="31708" customFormat="1" x14ac:dyDescent="0.2"/>
    <row r="31709" customFormat="1" x14ac:dyDescent="0.2"/>
    <row r="31710" customFormat="1" x14ac:dyDescent="0.2"/>
    <row r="31711" customFormat="1" x14ac:dyDescent="0.2"/>
    <row r="31712" customFormat="1" x14ac:dyDescent="0.2"/>
    <row r="31713" customFormat="1" x14ac:dyDescent="0.2"/>
    <row r="31714" customFormat="1" x14ac:dyDescent="0.2"/>
    <row r="31715" customFormat="1" x14ac:dyDescent="0.2"/>
    <row r="31716" customFormat="1" x14ac:dyDescent="0.2"/>
    <row r="31717" customFormat="1" x14ac:dyDescent="0.2"/>
    <row r="31718" customFormat="1" x14ac:dyDescent="0.2"/>
    <row r="31719" customFormat="1" x14ac:dyDescent="0.2"/>
    <row r="31720" customFormat="1" x14ac:dyDescent="0.2"/>
    <row r="31721" customFormat="1" x14ac:dyDescent="0.2"/>
    <row r="31722" customFormat="1" x14ac:dyDescent="0.2"/>
    <row r="31723" customFormat="1" x14ac:dyDescent="0.2"/>
    <row r="31724" customFormat="1" x14ac:dyDescent="0.2"/>
    <row r="31725" customFormat="1" x14ac:dyDescent="0.2"/>
    <row r="31726" customFormat="1" x14ac:dyDescent="0.2"/>
    <row r="31727" customFormat="1" x14ac:dyDescent="0.2"/>
    <row r="31728" customFormat="1" x14ac:dyDescent="0.2"/>
    <row r="31729" customFormat="1" x14ac:dyDescent="0.2"/>
    <row r="31730" customFormat="1" x14ac:dyDescent="0.2"/>
    <row r="31731" customFormat="1" x14ac:dyDescent="0.2"/>
    <row r="31732" customFormat="1" x14ac:dyDescent="0.2"/>
    <row r="31733" customFormat="1" x14ac:dyDescent="0.2"/>
    <row r="31734" customFormat="1" x14ac:dyDescent="0.2"/>
    <row r="31735" customFormat="1" x14ac:dyDescent="0.2"/>
    <row r="31736" customFormat="1" x14ac:dyDescent="0.2"/>
    <row r="31737" customFormat="1" x14ac:dyDescent="0.2"/>
    <row r="31738" customFormat="1" x14ac:dyDescent="0.2"/>
    <row r="31739" customFormat="1" x14ac:dyDescent="0.2"/>
    <row r="31740" customFormat="1" x14ac:dyDescent="0.2"/>
    <row r="31741" customFormat="1" x14ac:dyDescent="0.2"/>
    <row r="31742" customFormat="1" x14ac:dyDescent="0.2"/>
    <row r="31743" customFormat="1" x14ac:dyDescent="0.2"/>
    <row r="31744" customFormat="1" x14ac:dyDescent="0.2"/>
    <row r="31745" customFormat="1" x14ac:dyDescent="0.2"/>
    <row r="31746" customFormat="1" x14ac:dyDescent="0.2"/>
    <row r="31747" customFormat="1" x14ac:dyDescent="0.2"/>
    <row r="31748" customFormat="1" x14ac:dyDescent="0.2"/>
    <row r="31749" customFormat="1" x14ac:dyDescent="0.2"/>
    <row r="31750" customFormat="1" x14ac:dyDescent="0.2"/>
    <row r="31751" customFormat="1" x14ac:dyDescent="0.2"/>
    <row r="31752" customFormat="1" x14ac:dyDescent="0.2"/>
    <row r="31753" customFormat="1" x14ac:dyDescent="0.2"/>
    <row r="31754" customFormat="1" x14ac:dyDescent="0.2"/>
    <row r="31755" customFormat="1" x14ac:dyDescent="0.2"/>
    <row r="31756" customFormat="1" x14ac:dyDescent="0.2"/>
    <row r="31757" customFormat="1" x14ac:dyDescent="0.2"/>
    <row r="31758" customFormat="1" x14ac:dyDescent="0.2"/>
    <row r="31759" customFormat="1" x14ac:dyDescent="0.2"/>
    <row r="31760" customFormat="1" x14ac:dyDescent="0.2"/>
    <row r="31761" customFormat="1" x14ac:dyDescent="0.2"/>
    <row r="31762" customFormat="1" x14ac:dyDescent="0.2"/>
    <row r="31763" customFormat="1" x14ac:dyDescent="0.2"/>
    <row r="31764" customFormat="1" x14ac:dyDescent="0.2"/>
    <row r="31765" customFormat="1" x14ac:dyDescent="0.2"/>
    <row r="31766" customFormat="1" x14ac:dyDescent="0.2"/>
    <row r="31767" customFormat="1" x14ac:dyDescent="0.2"/>
    <row r="31768" customFormat="1" x14ac:dyDescent="0.2"/>
    <row r="31769" customFormat="1" x14ac:dyDescent="0.2"/>
    <row r="31770" customFormat="1" x14ac:dyDescent="0.2"/>
    <row r="31771" customFormat="1" x14ac:dyDescent="0.2"/>
    <row r="31772" customFormat="1" x14ac:dyDescent="0.2"/>
    <row r="31773" customFormat="1" x14ac:dyDescent="0.2"/>
    <row r="31774" customFormat="1" x14ac:dyDescent="0.2"/>
    <row r="31775" customFormat="1" x14ac:dyDescent="0.2"/>
    <row r="31776" customFormat="1" x14ac:dyDescent="0.2"/>
    <row r="31777" customFormat="1" x14ac:dyDescent="0.2"/>
    <row r="31778" customFormat="1" x14ac:dyDescent="0.2"/>
    <row r="31779" customFormat="1" x14ac:dyDescent="0.2"/>
    <row r="31780" customFormat="1" x14ac:dyDescent="0.2"/>
    <row r="31781" customFormat="1" x14ac:dyDescent="0.2"/>
    <row r="31782" customFormat="1" x14ac:dyDescent="0.2"/>
    <row r="31783" customFormat="1" x14ac:dyDescent="0.2"/>
    <row r="31784" customFormat="1" x14ac:dyDescent="0.2"/>
    <row r="31785" customFormat="1" x14ac:dyDescent="0.2"/>
    <row r="31786" customFormat="1" x14ac:dyDescent="0.2"/>
    <row r="31787" customFormat="1" x14ac:dyDescent="0.2"/>
    <row r="31788" customFormat="1" x14ac:dyDescent="0.2"/>
    <row r="31789" customFormat="1" x14ac:dyDescent="0.2"/>
    <row r="31790" customFormat="1" x14ac:dyDescent="0.2"/>
    <row r="31791" customFormat="1" x14ac:dyDescent="0.2"/>
    <row r="31792" customFormat="1" x14ac:dyDescent="0.2"/>
    <row r="31793" customFormat="1" x14ac:dyDescent="0.2"/>
    <row r="31794" customFormat="1" x14ac:dyDescent="0.2"/>
    <row r="31795" customFormat="1" x14ac:dyDescent="0.2"/>
    <row r="31796" customFormat="1" x14ac:dyDescent="0.2"/>
    <row r="31797" customFormat="1" x14ac:dyDescent="0.2"/>
    <row r="31798" customFormat="1" x14ac:dyDescent="0.2"/>
    <row r="31799" customFormat="1" x14ac:dyDescent="0.2"/>
    <row r="31800" customFormat="1" x14ac:dyDescent="0.2"/>
    <row r="31801" customFormat="1" x14ac:dyDescent="0.2"/>
    <row r="31802" customFormat="1" x14ac:dyDescent="0.2"/>
    <row r="31803" customFormat="1" x14ac:dyDescent="0.2"/>
    <row r="31804" customFormat="1" x14ac:dyDescent="0.2"/>
    <row r="31805" customFormat="1" x14ac:dyDescent="0.2"/>
    <row r="31806" customFormat="1" x14ac:dyDescent="0.2"/>
    <row r="31807" customFormat="1" x14ac:dyDescent="0.2"/>
    <row r="31808" customFormat="1" x14ac:dyDescent="0.2"/>
    <row r="31809" customFormat="1" x14ac:dyDescent="0.2"/>
    <row r="31810" customFormat="1" x14ac:dyDescent="0.2"/>
    <row r="31811" customFormat="1" x14ac:dyDescent="0.2"/>
    <row r="31812" customFormat="1" x14ac:dyDescent="0.2"/>
    <row r="31813" customFormat="1" x14ac:dyDescent="0.2"/>
    <row r="31814" customFormat="1" x14ac:dyDescent="0.2"/>
    <row r="31815" customFormat="1" x14ac:dyDescent="0.2"/>
    <row r="31816" customFormat="1" x14ac:dyDescent="0.2"/>
    <row r="31817" customFormat="1" x14ac:dyDescent="0.2"/>
    <row r="31818" customFormat="1" x14ac:dyDescent="0.2"/>
    <row r="31819" customFormat="1" x14ac:dyDescent="0.2"/>
    <row r="31820" customFormat="1" x14ac:dyDescent="0.2"/>
    <row r="31821" customFormat="1" x14ac:dyDescent="0.2"/>
    <row r="31822" customFormat="1" x14ac:dyDescent="0.2"/>
    <row r="31823" customFormat="1" x14ac:dyDescent="0.2"/>
    <row r="31824" customFormat="1" x14ac:dyDescent="0.2"/>
    <row r="31825" customFormat="1" x14ac:dyDescent="0.2"/>
    <row r="31826" customFormat="1" x14ac:dyDescent="0.2"/>
    <row r="31827" customFormat="1" x14ac:dyDescent="0.2"/>
    <row r="31828" customFormat="1" x14ac:dyDescent="0.2"/>
    <row r="31829" customFormat="1" x14ac:dyDescent="0.2"/>
    <row r="31830" customFormat="1" x14ac:dyDescent="0.2"/>
    <row r="31831" customFormat="1" x14ac:dyDescent="0.2"/>
    <row r="31832" customFormat="1" x14ac:dyDescent="0.2"/>
    <row r="31833" customFormat="1" x14ac:dyDescent="0.2"/>
    <row r="31834" customFormat="1" x14ac:dyDescent="0.2"/>
    <row r="31835" customFormat="1" x14ac:dyDescent="0.2"/>
    <row r="31836" customFormat="1" x14ac:dyDescent="0.2"/>
    <row r="31837" customFormat="1" x14ac:dyDescent="0.2"/>
    <row r="31838" customFormat="1" x14ac:dyDescent="0.2"/>
    <row r="31839" customFormat="1" x14ac:dyDescent="0.2"/>
    <row r="31840" customFormat="1" x14ac:dyDescent="0.2"/>
    <row r="31841" customFormat="1" x14ac:dyDescent="0.2"/>
    <row r="31842" customFormat="1" x14ac:dyDescent="0.2"/>
    <row r="31843" customFormat="1" x14ac:dyDescent="0.2"/>
    <row r="31844" customFormat="1" x14ac:dyDescent="0.2"/>
    <row r="31845" customFormat="1" x14ac:dyDescent="0.2"/>
    <row r="31846" customFormat="1" x14ac:dyDescent="0.2"/>
    <row r="31847" customFormat="1" x14ac:dyDescent="0.2"/>
    <row r="31848" customFormat="1" x14ac:dyDescent="0.2"/>
    <row r="31849" customFormat="1" x14ac:dyDescent="0.2"/>
    <row r="31850" customFormat="1" x14ac:dyDescent="0.2"/>
    <row r="31851" customFormat="1" x14ac:dyDescent="0.2"/>
    <row r="31852" customFormat="1" x14ac:dyDescent="0.2"/>
    <row r="31853" customFormat="1" x14ac:dyDescent="0.2"/>
    <row r="31854" customFormat="1" x14ac:dyDescent="0.2"/>
    <row r="31855" customFormat="1" x14ac:dyDescent="0.2"/>
    <row r="31856" customFormat="1" x14ac:dyDescent="0.2"/>
    <row r="31857" customFormat="1" x14ac:dyDescent="0.2"/>
    <row r="31858" customFormat="1" x14ac:dyDescent="0.2"/>
    <row r="31859" customFormat="1" x14ac:dyDescent="0.2"/>
    <row r="31860" customFormat="1" x14ac:dyDescent="0.2"/>
    <row r="31861" customFormat="1" x14ac:dyDescent="0.2"/>
    <row r="31862" customFormat="1" x14ac:dyDescent="0.2"/>
    <row r="31863" customFormat="1" x14ac:dyDescent="0.2"/>
    <row r="31864" customFormat="1" x14ac:dyDescent="0.2"/>
    <row r="31865" customFormat="1" x14ac:dyDescent="0.2"/>
    <row r="31866" customFormat="1" x14ac:dyDescent="0.2"/>
    <row r="31867" customFormat="1" x14ac:dyDescent="0.2"/>
    <row r="31868" customFormat="1" x14ac:dyDescent="0.2"/>
    <row r="31869" customFormat="1" x14ac:dyDescent="0.2"/>
    <row r="31870" customFormat="1" x14ac:dyDescent="0.2"/>
    <row r="31871" customFormat="1" x14ac:dyDescent="0.2"/>
    <row r="31872" customFormat="1" x14ac:dyDescent="0.2"/>
    <row r="31873" customFormat="1" x14ac:dyDescent="0.2"/>
    <row r="31874" customFormat="1" x14ac:dyDescent="0.2"/>
    <row r="31875" customFormat="1" x14ac:dyDescent="0.2"/>
    <row r="31876" customFormat="1" x14ac:dyDescent="0.2"/>
    <row r="31877" customFormat="1" x14ac:dyDescent="0.2"/>
    <row r="31878" customFormat="1" x14ac:dyDescent="0.2"/>
    <row r="31879" customFormat="1" x14ac:dyDescent="0.2"/>
    <row r="31880" customFormat="1" x14ac:dyDescent="0.2"/>
    <row r="31881" customFormat="1" x14ac:dyDescent="0.2"/>
    <row r="31882" customFormat="1" x14ac:dyDescent="0.2"/>
    <row r="31883" customFormat="1" x14ac:dyDescent="0.2"/>
    <row r="31884" customFormat="1" x14ac:dyDescent="0.2"/>
    <row r="31885" customFormat="1" x14ac:dyDescent="0.2"/>
    <row r="31886" customFormat="1" x14ac:dyDescent="0.2"/>
    <row r="31887" customFormat="1" x14ac:dyDescent="0.2"/>
    <row r="31888" customFormat="1" x14ac:dyDescent="0.2"/>
    <row r="31889" customFormat="1" x14ac:dyDescent="0.2"/>
    <row r="31890" customFormat="1" x14ac:dyDescent="0.2"/>
    <row r="31891" customFormat="1" x14ac:dyDescent="0.2"/>
    <row r="31892" customFormat="1" x14ac:dyDescent="0.2"/>
    <row r="31893" customFormat="1" x14ac:dyDescent="0.2"/>
    <row r="31894" customFormat="1" x14ac:dyDescent="0.2"/>
    <row r="31895" customFormat="1" x14ac:dyDescent="0.2"/>
    <row r="31896" customFormat="1" x14ac:dyDescent="0.2"/>
    <row r="31897" customFormat="1" x14ac:dyDescent="0.2"/>
    <row r="31898" customFormat="1" x14ac:dyDescent="0.2"/>
    <row r="31899" customFormat="1" x14ac:dyDescent="0.2"/>
    <row r="31900" customFormat="1" x14ac:dyDescent="0.2"/>
    <row r="31901" customFormat="1" x14ac:dyDescent="0.2"/>
    <row r="31902" customFormat="1" x14ac:dyDescent="0.2"/>
    <row r="31903" customFormat="1" x14ac:dyDescent="0.2"/>
    <row r="31904" customFormat="1" x14ac:dyDescent="0.2"/>
    <row r="31905" customFormat="1" x14ac:dyDescent="0.2"/>
    <row r="31906" customFormat="1" x14ac:dyDescent="0.2"/>
    <row r="31907" customFormat="1" x14ac:dyDescent="0.2"/>
    <row r="31908" customFormat="1" x14ac:dyDescent="0.2"/>
    <row r="31909" customFormat="1" x14ac:dyDescent="0.2"/>
    <row r="31910" customFormat="1" x14ac:dyDescent="0.2"/>
    <row r="31911" customFormat="1" x14ac:dyDescent="0.2"/>
    <row r="31912" customFormat="1" x14ac:dyDescent="0.2"/>
    <row r="31913" customFormat="1" x14ac:dyDescent="0.2"/>
    <row r="31914" customFormat="1" x14ac:dyDescent="0.2"/>
    <row r="31915" customFormat="1" x14ac:dyDescent="0.2"/>
    <row r="31916" customFormat="1" x14ac:dyDescent="0.2"/>
    <row r="31917" customFormat="1" x14ac:dyDescent="0.2"/>
    <row r="31918" customFormat="1" x14ac:dyDescent="0.2"/>
    <row r="31919" customFormat="1" x14ac:dyDescent="0.2"/>
    <row r="31920" customFormat="1" x14ac:dyDescent="0.2"/>
    <row r="31921" customFormat="1" x14ac:dyDescent="0.2"/>
    <row r="31922" customFormat="1" x14ac:dyDescent="0.2"/>
    <row r="31923" customFormat="1" x14ac:dyDescent="0.2"/>
    <row r="31924" customFormat="1" x14ac:dyDescent="0.2"/>
    <row r="31925" customFormat="1" x14ac:dyDescent="0.2"/>
    <row r="31926" customFormat="1" x14ac:dyDescent="0.2"/>
    <row r="31927" customFormat="1" x14ac:dyDescent="0.2"/>
    <row r="31928" customFormat="1" x14ac:dyDescent="0.2"/>
    <row r="31929" customFormat="1" x14ac:dyDescent="0.2"/>
    <row r="31930" customFormat="1" x14ac:dyDescent="0.2"/>
    <row r="31931" customFormat="1" x14ac:dyDescent="0.2"/>
    <row r="31932" customFormat="1" x14ac:dyDescent="0.2"/>
    <row r="31933" customFormat="1" x14ac:dyDescent="0.2"/>
    <row r="31934" customFormat="1" x14ac:dyDescent="0.2"/>
    <row r="31935" customFormat="1" x14ac:dyDescent="0.2"/>
    <row r="31936" customFormat="1" x14ac:dyDescent="0.2"/>
    <row r="31937" customFormat="1" x14ac:dyDescent="0.2"/>
    <row r="31938" customFormat="1" x14ac:dyDescent="0.2"/>
    <row r="31939" customFormat="1" x14ac:dyDescent="0.2"/>
    <row r="31940" customFormat="1" x14ac:dyDescent="0.2"/>
    <row r="31941" customFormat="1" x14ac:dyDescent="0.2"/>
    <row r="31942" customFormat="1" x14ac:dyDescent="0.2"/>
    <row r="31943" customFormat="1" x14ac:dyDescent="0.2"/>
    <row r="31944" customFormat="1" x14ac:dyDescent="0.2"/>
    <row r="31945" customFormat="1" x14ac:dyDescent="0.2"/>
    <row r="31946" customFormat="1" x14ac:dyDescent="0.2"/>
    <row r="31947" customFormat="1" x14ac:dyDescent="0.2"/>
    <row r="31948" customFormat="1" x14ac:dyDescent="0.2"/>
    <row r="31949" customFormat="1" x14ac:dyDescent="0.2"/>
    <row r="31950" customFormat="1" x14ac:dyDescent="0.2"/>
    <row r="31951" customFormat="1" x14ac:dyDescent="0.2"/>
    <row r="31952" customFormat="1" x14ac:dyDescent="0.2"/>
    <row r="31953" customFormat="1" x14ac:dyDescent="0.2"/>
    <row r="31954" customFormat="1" x14ac:dyDescent="0.2"/>
    <row r="31955" customFormat="1" x14ac:dyDescent="0.2"/>
    <row r="31956" customFormat="1" x14ac:dyDescent="0.2"/>
    <row r="31957" customFormat="1" x14ac:dyDescent="0.2"/>
    <row r="31958" customFormat="1" x14ac:dyDescent="0.2"/>
    <row r="31959" customFormat="1" x14ac:dyDescent="0.2"/>
    <row r="31960" customFormat="1" x14ac:dyDescent="0.2"/>
    <row r="31961" customFormat="1" x14ac:dyDescent="0.2"/>
    <row r="31962" customFormat="1" x14ac:dyDescent="0.2"/>
    <row r="31963" customFormat="1" x14ac:dyDescent="0.2"/>
    <row r="31964" customFormat="1" x14ac:dyDescent="0.2"/>
    <row r="31965" customFormat="1" x14ac:dyDescent="0.2"/>
    <row r="31966" customFormat="1" x14ac:dyDescent="0.2"/>
    <row r="31967" customFormat="1" x14ac:dyDescent="0.2"/>
    <row r="31968" customFormat="1" x14ac:dyDescent="0.2"/>
    <row r="31969" customFormat="1" x14ac:dyDescent="0.2"/>
    <row r="31970" customFormat="1" x14ac:dyDescent="0.2"/>
    <row r="31971" customFormat="1" x14ac:dyDescent="0.2"/>
    <row r="31972" customFormat="1" x14ac:dyDescent="0.2"/>
    <row r="31973" customFormat="1" x14ac:dyDescent="0.2"/>
    <row r="31974" customFormat="1" x14ac:dyDescent="0.2"/>
    <row r="31975" customFormat="1" x14ac:dyDescent="0.2"/>
    <row r="31976" customFormat="1" x14ac:dyDescent="0.2"/>
    <row r="31977" customFormat="1" x14ac:dyDescent="0.2"/>
    <row r="31978" customFormat="1" x14ac:dyDescent="0.2"/>
    <row r="31979" customFormat="1" x14ac:dyDescent="0.2"/>
    <row r="31980" customFormat="1" x14ac:dyDescent="0.2"/>
    <row r="31981" customFormat="1" x14ac:dyDescent="0.2"/>
    <row r="31982" customFormat="1" x14ac:dyDescent="0.2"/>
    <row r="31983" customFormat="1" x14ac:dyDescent="0.2"/>
    <row r="31984" customFormat="1" x14ac:dyDescent="0.2"/>
    <row r="31985" customFormat="1" x14ac:dyDescent="0.2"/>
    <row r="31986" customFormat="1" x14ac:dyDescent="0.2"/>
    <row r="31987" customFormat="1" x14ac:dyDescent="0.2"/>
    <row r="31988" customFormat="1" x14ac:dyDescent="0.2"/>
    <row r="31989" customFormat="1" x14ac:dyDescent="0.2"/>
    <row r="31990" customFormat="1" x14ac:dyDescent="0.2"/>
    <row r="31991" customFormat="1" x14ac:dyDescent="0.2"/>
    <row r="31992" customFormat="1" x14ac:dyDescent="0.2"/>
    <row r="31993" customFormat="1" x14ac:dyDescent="0.2"/>
    <row r="31994" customFormat="1" x14ac:dyDescent="0.2"/>
    <row r="31995" customFormat="1" x14ac:dyDescent="0.2"/>
    <row r="31996" customFormat="1" x14ac:dyDescent="0.2"/>
    <row r="31997" customFormat="1" x14ac:dyDescent="0.2"/>
    <row r="31998" customFormat="1" x14ac:dyDescent="0.2"/>
    <row r="31999" customFormat="1" x14ac:dyDescent="0.2"/>
    <row r="32000" customFormat="1" x14ac:dyDescent="0.2"/>
    <row r="32001" customFormat="1" x14ac:dyDescent="0.2"/>
    <row r="32002" customFormat="1" x14ac:dyDescent="0.2"/>
    <row r="32003" customFormat="1" x14ac:dyDescent="0.2"/>
    <row r="32004" customFormat="1" x14ac:dyDescent="0.2"/>
    <row r="32005" customFormat="1" x14ac:dyDescent="0.2"/>
    <row r="32006" customFormat="1" x14ac:dyDescent="0.2"/>
    <row r="32007" customFormat="1" x14ac:dyDescent="0.2"/>
    <row r="32008" customFormat="1" x14ac:dyDescent="0.2"/>
    <row r="32009" customFormat="1" x14ac:dyDescent="0.2"/>
    <row r="32010" customFormat="1" x14ac:dyDescent="0.2"/>
    <row r="32011" customFormat="1" x14ac:dyDescent="0.2"/>
    <row r="32012" customFormat="1" x14ac:dyDescent="0.2"/>
    <row r="32013" customFormat="1" x14ac:dyDescent="0.2"/>
    <row r="32014" customFormat="1" x14ac:dyDescent="0.2"/>
    <row r="32015" customFormat="1" x14ac:dyDescent="0.2"/>
    <row r="32016" customFormat="1" x14ac:dyDescent="0.2"/>
    <row r="32017" customFormat="1" x14ac:dyDescent="0.2"/>
    <row r="32018" customFormat="1" x14ac:dyDescent="0.2"/>
    <row r="32019" customFormat="1" x14ac:dyDescent="0.2"/>
    <row r="32020" customFormat="1" x14ac:dyDescent="0.2"/>
    <row r="32021" customFormat="1" x14ac:dyDescent="0.2"/>
    <row r="32022" customFormat="1" x14ac:dyDescent="0.2"/>
    <row r="32023" customFormat="1" x14ac:dyDescent="0.2"/>
    <row r="32024" customFormat="1" x14ac:dyDescent="0.2"/>
    <row r="32025" customFormat="1" x14ac:dyDescent="0.2"/>
    <row r="32026" customFormat="1" x14ac:dyDescent="0.2"/>
    <row r="32027" customFormat="1" x14ac:dyDescent="0.2"/>
    <row r="32028" customFormat="1" x14ac:dyDescent="0.2"/>
    <row r="32029" customFormat="1" x14ac:dyDescent="0.2"/>
    <row r="32030" customFormat="1" x14ac:dyDescent="0.2"/>
    <row r="32031" customFormat="1" x14ac:dyDescent="0.2"/>
    <row r="32032" customFormat="1" x14ac:dyDescent="0.2"/>
    <row r="32033" customFormat="1" x14ac:dyDescent="0.2"/>
    <row r="32034" customFormat="1" x14ac:dyDescent="0.2"/>
    <row r="32035" customFormat="1" x14ac:dyDescent="0.2"/>
    <row r="32036" customFormat="1" x14ac:dyDescent="0.2"/>
    <row r="32037" customFormat="1" x14ac:dyDescent="0.2"/>
    <row r="32038" customFormat="1" x14ac:dyDescent="0.2"/>
    <row r="32039" customFormat="1" x14ac:dyDescent="0.2"/>
    <row r="32040" customFormat="1" x14ac:dyDescent="0.2"/>
    <row r="32041" customFormat="1" x14ac:dyDescent="0.2"/>
    <row r="32042" customFormat="1" x14ac:dyDescent="0.2"/>
    <row r="32043" customFormat="1" x14ac:dyDescent="0.2"/>
    <row r="32044" customFormat="1" x14ac:dyDescent="0.2"/>
    <row r="32045" customFormat="1" x14ac:dyDescent="0.2"/>
    <row r="32046" customFormat="1" x14ac:dyDescent="0.2"/>
    <row r="32047" customFormat="1" x14ac:dyDescent="0.2"/>
    <row r="32048" customFormat="1" x14ac:dyDescent="0.2"/>
    <row r="32049" customFormat="1" x14ac:dyDescent="0.2"/>
    <row r="32050" customFormat="1" x14ac:dyDescent="0.2"/>
    <row r="32051" customFormat="1" x14ac:dyDescent="0.2"/>
    <row r="32052" customFormat="1" x14ac:dyDescent="0.2"/>
    <row r="32053" customFormat="1" x14ac:dyDescent="0.2"/>
    <row r="32054" customFormat="1" x14ac:dyDescent="0.2"/>
    <row r="32055" customFormat="1" x14ac:dyDescent="0.2"/>
    <row r="32056" customFormat="1" x14ac:dyDescent="0.2"/>
    <row r="32057" customFormat="1" x14ac:dyDescent="0.2"/>
    <row r="32058" customFormat="1" x14ac:dyDescent="0.2"/>
    <row r="32059" customFormat="1" x14ac:dyDescent="0.2"/>
    <row r="32060" customFormat="1" x14ac:dyDescent="0.2"/>
    <row r="32061" customFormat="1" x14ac:dyDescent="0.2"/>
    <row r="32062" customFormat="1" x14ac:dyDescent="0.2"/>
    <row r="32063" customFormat="1" x14ac:dyDescent="0.2"/>
    <row r="32064" customFormat="1" x14ac:dyDescent="0.2"/>
    <row r="32065" customFormat="1" x14ac:dyDescent="0.2"/>
    <row r="32066" customFormat="1" x14ac:dyDescent="0.2"/>
    <row r="32067" customFormat="1" x14ac:dyDescent="0.2"/>
    <row r="32068" customFormat="1" x14ac:dyDescent="0.2"/>
    <row r="32069" customFormat="1" x14ac:dyDescent="0.2"/>
    <row r="32070" customFormat="1" x14ac:dyDescent="0.2"/>
    <row r="32071" customFormat="1" x14ac:dyDescent="0.2"/>
    <row r="32072" customFormat="1" x14ac:dyDescent="0.2"/>
    <row r="32073" customFormat="1" x14ac:dyDescent="0.2"/>
    <row r="32074" customFormat="1" x14ac:dyDescent="0.2"/>
    <row r="32075" customFormat="1" x14ac:dyDescent="0.2"/>
    <row r="32076" customFormat="1" x14ac:dyDescent="0.2"/>
    <row r="32077" customFormat="1" x14ac:dyDescent="0.2"/>
    <row r="32078" customFormat="1" x14ac:dyDescent="0.2"/>
    <row r="32079" customFormat="1" x14ac:dyDescent="0.2"/>
    <row r="32080" customFormat="1" x14ac:dyDescent="0.2"/>
    <row r="32081" customFormat="1" x14ac:dyDescent="0.2"/>
    <row r="32082" customFormat="1" x14ac:dyDescent="0.2"/>
    <row r="32083" customFormat="1" x14ac:dyDescent="0.2"/>
    <row r="32084" customFormat="1" x14ac:dyDescent="0.2"/>
    <row r="32085" customFormat="1" x14ac:dyDescent="0.2"/>
    <row r="32086" customFormat="1" x14ac:dyDescent="0.2"/>
    <row r="32087" customFormat="1" x14ac:dyDescent="0.2"/>
    <row r="32088" customFormat="1" x14ac:dyDescent="0.2"/>
    <row r="32089" customFormat="1" x14ac:dyDescent="0.2"/>
    <row r="32090" customFormat="1" x14ac:dyDescent="0.2"/>
    <row r="32091" customFormat="1" x14ac:dyDescent="0.2"/>
    <row r="32092" customFormat="1" x14ac:dyDescent="0.2"/>
    <row r="32093" customFormat="1" x14ac:dyDescent="0.2"/>
    <row r="32094" customFormat="1" x14ac:dyDescent="0.2"/>
    <row r="32095" customFormat="1" x14ac:dyDescent="0.2"/>
    <row r="32096" customFormat="1" x14ac:dyDescent="0.2"/>
    <row r="32097" customFormat="1" x14ac:dyDescent="0.2"/>
    <row r="32098" customFormat="1" x14ac:dyDescent="0.2"/>
    <row r="32099" customFormat="1" x14ac:dyDescent="0.2"/>
    <row r="32100" customFormat="1" x14ac:dyDescent="0.2"/>
    <row r="32101" customFormat="1" x14ac:dyDescent="0.2"/>
    <row r="32102" customFormat="1" x14ac:dyDescent="0.2"/>
    <row r="32103" customFormat="1" x14ac:dyDescent="0.2"/>
    <row r="32104" customFormat="1" x14ac:dyDescent="0.2"/>
    <row r="32105" customFormat="1" x14ac:dyDescent="0.2"/>
    <row r="32106" customFormat="1" x14ac:dyDescent="0.2"/>
    <row r="32107" customFormat="1" x14ac:dyDescent="0.2"/>
    <row r="32108" customFormat="1" x14ac:dyDescent="0.2"/>
    <row r="32109" customFormat="1" x14ac:dyDescent="0.2"/>
    <row r="32110" customFormat="1" x14ac:dyDescent="0.2"/>
    <row r="32111" customFormat="1" x14ac:dyDescent="0.2"/>
    <row r="32112" customFormat="1" x14ac:dyDescent="0.2"/>
    <row r="32113" customFormat="1" x14ac:dyDescent="0.2"/>
    <row r="32114" customFormat="1" x14ac:dyDescent="0.2"/>
    <row r="32115" customFormat="1" x14ac:dyDescent="0.2"/>
    <row r="32116" customFormat="1" x14ac:dyDescent="0.2"/>
    <row r="32117" customFormat="1" x14ac:dyDescent="0.2"/>
    <row r="32118" customFormat="1" x14ac:dyDescent="0.2"/>
    <row r="32119" customFormat="1" x14ac:dyDescent="0.2"/>
    <row r="32120" customFormat="1" x14ac:dyDescent="0.2"/>
    <row r="32121" customFormat="1" x14ac:dyDescent="0.2"/>
    <row r="32122" customFormat="1" x14ac:dyDescent="0.2"/>
    <row r="32123" customFormat="1" x14ac:dyDescent="0.2"/>
    <row r="32124" customFormat="1" x14ac:dyDescent="0.2"/>
    <row r="32125" customFormat="1" x14ac:dyDescent="0.2"/>
    <row r="32126" customFormat="1" x14ac:dyDescent="0.2"/>
    <row r="32127" customFormat="1" x14ac:dyDescent="0.2"/>
    <row r="32128" customFormat="1" x14ac:dyDescent="0.2"/>
    <row r="32129" customFormat="1" x14ac:dyDescent="0.2"/>
    <row r="32130" customFormat="1" x14ac:dyDescent="0.2"/>
    <row r="32131" customFormat="1" x14ac:dyDescent="0.2"/>
    <row r="32132" customFormat="1" x14ac:dyDescent="0.2"/>
    <row r="32133" customFormat="1" x14ac:dyDescent="0.2"/>
    <row r="32134" customFormat="1" x14ac:dyDescent="0.2"/>
    <row r="32135" customFormat="1" x14ac:dyDescent="0.2"/>
    <row r="32136" customFormat="1" x14ac:dyDescent="0.2"/>
    <row r="32137" customFormat="1" x14ac:dyDescent="0.2"/>
    <row r="32138" customFormat="1" x14ac:dyDescent="0.2"/>
    <row r="32139" customFormat="1" x14ac:dyDescent="0.2"/>
    <row r="32140" customFormat="1" x14ac:dyDescent="0.2"/>
    <row r="32141" customFormat="1" x14ac:dyDescent="0.2"/>
    <row r="32142" customFormat="1" x14ac:dyDescent="0.2"/>
    <row r="32143" customFormat="1" x14ac:dyDescent="0.2"/>
    <row r="32144" customFormat="1" x14ac:dyDescent="0.2"/>
    <row r="32145" customFormat="1" x14ac:dyDescent="0.2"/>
    <row r="32146" customFormat="1" x14ac:dyDescent="0.2"/>
    <row r="32147" customFormat="1" x14ac:dyDescent="0.2"/>
    <row r="32148" customFormat="1" x14ac:dyDescent="0.2"/>
    <row r="32149" customFormat="1" x14ac:dyDescent="0.2"/>
    <row r="32150" customFormat="1" x14ac:dyDescent="0.2"/>
    <row r="32151" customFormat="1" x14ac:dyDescent="0.2"/>
    <row r="32152" customFormat="1" x14ac:dyDescent="0.2"/>
    <row r="32153" customFormat="1" x14ac:dyDescent="0.2"/>
    <row r="32154" customFormat="1" x14ac:dyDescent="0.2"/>
    <row r="32155" customFormat="1" x14ac:dyDescent="0.2"/>
    <row r="32156" customFormat="1" x14ac:dyDescent="0.2"/>
    <row r="32157" customFormat="1" x14ac:dyDescent="0.2"/>
    <row r="32158" customFormat="1" x14ac:dyDescent="0.2"/>
    <row r="32159" customFormat="1" x14ac:dyDescent="0.2"/>
    <row r="32160" customFormat="1" x14ac:dyDescent="0.2"/>
    <row r="32161" customFormat="1" x14ac:dyDescent="0.2"/>
    <row r="32162" customFormat="1" x14ac:dyDescent="0.2"/>
    <row r="32163" customFormat="1" x14ac:dyDescent="0.2"/>
    <row r="32164" customFormat="1" x14ac:dyDescent="0.2"/>
    <row r="32165" customFormat="1" x14ac:dyDescent="0.2"/>
    <row r="32166" customFormat="1" x14ac:dyDescent="0.2"/>
    <row r="32167" customFormat="1" x14ac:dyDescent="0.2"/>
    <row r="32168" customFormat="1" x14ac:dyDescent="0.2"/>
    <row r="32169" customFormat="1" x14ac:dyDescent="0.2"/>
    <row r="32170" customFormat="1" x14ac:dyDescent="0.2"/>
    <row r="32171" customFormat="1" x14ac:dyDescent="0.2"/>
    <row r="32172" customFormat="1" x14ac:dyDescent="0.2"/>
    <row r="32173" customFormat="1" x14ac:dyDescent="0.2"/>
    <row r="32174" customFormat="1" x14ac:dyDescent="0.2"/>
    <row r="32175" customFormat="1" x14ac:dyDescent="0.2"/>
    <row r="32176" customFormat="1" x14ac:dyDescent="0.2"/>
    <row r="32177" customFormat="1" x14ac:dyDescent="0.2"/>
    <row r="32178" customFormat="1" x14ac:dyDescent="0.2"/>
    <row r="32179" customFormat="1" x14ac:dyDescent="0.2"/>
    <row r="32180" customFormat="1" x14ac:dyDescent="0.2"/>
    <row r="32181" customFormat="1" x14ac:dyDescent="0.2"/>
    <row r="32182" customFormat="1" x14ac:dyDescent="0.2"/>
    <row r="32183" customFormat="1" x14ac:dyDescent="0.2"/>
    <row r="32184" customFormat="1" x14ac:dyDescent="0.2"/>
    <row r="32185" customFormat="1" x14ac:dyDescent="0.2"/>
    <row r="32186" customFormat="1" x14ac:dyDescent="0.2"/>
    <row r="32187" customFormat="1" x14ac:dyDescent="0.2"/>
    <row r="32188" customFormat="1" x14ac:dyDescent="0.2"/>
    <row r="32189" customFormat="1" x14ac:dyDescent="0.2"/>
    <row r="32190" customFormat="1" x14ac:dyDescent="0.2"/>
    <row r="32191" customFormat="1" x14ac:dyDescent="0.2"/>
    <row r="32192" customFormat="1" x14ac:dyDescent="0.2"/>
    <row r="32193" customFormat="1" x14ac:dyDescent="0.2"/>
    <row r="32194" customFormat="1" x14ac:dyDescent="0.2"/>
    <row r="32195" customFormat="1" x14ac:dyDescent="0.2"/>
    <row r="32196" customFormat="1" x14ac:dyDescent="0.2"/>
    <row r="32197" customFormat="1" x14ac:dyDescent="0.2"/>
    <row r="32198" customFormat="1" x14ac:dyDescent="0.2"/>
    <row r="32199" customFormat="1" x14ac:dyDescent="0.2"/>
    <row r="32200" customFormat="1" x14ac:dyDescent="0.2"/>
    <row r="32201" customFormat="1" x14ac:dyDescent="0.2"/>
    <row r="32202" customFormat="1" x14ac:dyDescent="0.2"/>
    <row r="32203" customFormat="1" x14ac:dyDescent="0.2"/>
    <row r="32204" customFormat="1" x14ac:dyDescent="0.2"/>
    <row r="32205" customFormat="1" x14ac:dyDescent="0.2"/>
    <row r="32206" customFormat="1" x14ac:dyDescent="0.2"/>
    <row r="32207" customFormat="1" x14ac:dyDescent="0.2"/>
    <row r="32208" customFormat="1" x14ac:dyDescent="0.2"/>
    <row r="32209" customFormat="1" x14ac:dyDescent="0.2"/>
    <row r="32210" customFormat="1" x14ac:dyDescent="0.2"/>
    <row r="32211" customFormat="1" x14ac:dyDescent="0.2"/>
    <row r="32212" customFormat="1" x14ac:dyDescent="0.2"/>
    <row r="32213" customFormat="1" x14ac:dyDescent="0.2"/>
    <row r="32214" customFormat="1" x14ac:dyDescent="0.2"/>
    <row r="32215" customFormat="1" x14ac:dyDescent="0.2"/>
    <row r="32216" customFormat="1" x14ac:dyDescent="0.2"/>
    <row r="32217" customFormat="1" x14ac:dyDescent="0.2"/>
    <row r="32218" customFormat="1" x14ac:dyDescent="0.2"/>
    <row r="32219" customFormat="1" x14ac:dyDescent="0.2"/>
    <row r="32220" customFormat="1" x14ac:dyDescent="0.2"/>
    <row r="32221" customFormat="1" x14ac:dyDescent="0.2"/>
    <row r="32222" customFormat="1" x14ac:dyDescent="0.2"/>
    <row r="32223" customFormat="1" x14ac:dyDescent="0.2"/>
    <row r="32224" customFormat="1" x14ac:dyDescent="0.2"/>
    <row r="32225" customFormat="1" x14ac:dyDescent="0.2"/>
    <row r="32226" customFormat="1" x14ac:dyDescent="0.2"/>
    <row r="32227" customFormat="1" x14ac:dyDescent="0.2"/>
    <row r="32228" customFormat="1" x14ac:dyDescent="0.2"/>
    <row r="32229" customFormat="1" x14ac:dyDescent="0.2"/>
    <row r="32230" customFormat="1" x14ac:dyDescent="0.2"/>
    <row r="32231" customFormat="1" x14ac:dyDescent="0.2"/>
    <row r="32232" customFormat="1" x14ac:dyDescent="0.2"/>
    <row r="32233" customFormat="1" x14ac:dyDescent="0.2"/>
    <row r="32234" customFormat="1" x14ac:dyDescent="0.2"/>
    <row r="32235" customFormat="1" x14ac:dyDescent="0.2"/>
    <row r="32236" customFormat="1" x14ac:dyDescent="0.2"/>
    <row r="32237" customFormat="1" x14ac:dyDescent="0.2"/>
    <row r="32238" customFormat="1" x14ac:dyDescent="0.2"/>
    <row r="32239" customFormat="1" x14ac:dyDescent="0.2"/>
    <row r="32240" customFormat="1" x14ac:dyDescent="0.2"/>
    <row r="32241" customFormat="1" x14ac:dyDescent="0.2"/>
    <row r="32242" customFormat="1" x14ac:dyDescent="0.2"/>
    <row r="32243" customFormat="1" x14ac:dyDescent="0.2"/>
    <row r="32244" customFormat="1" x14ac:dyDescent="0.2"/>
    <row r="32245" customFormat="1" x14ac:dyDescent="0.2"/>
    <row r="32246" customFormat="1" x14ac:dyDescent="0.2"/>
    <row r="32247" customFormat="1" x14ac:dyDescent="0.2"/>
    <row r="32248" customFormat="1" x14ac:dyDescent="0.2"/>
    <row r="32249" customFormat="1" x14ac:dyDescent="0.2"/>
    <row r="32250" customFormat="1" x14ac:dyDescent="0.2"/>
    <row r="32251" customFormat="1" x14ac:dyDescent="0.2"/>
    <row r="32252" customFormat="1" x14ac:dyDescent="0.2"/>
    <row r="32253" customFormat="1" x14ac:dyDescent="0.2"/>
    <row r="32254" customFormat="1" x14ac:dyDescent="0.2"/>
    <row r="32255" customFormat="1" x14ac:dyDescent="0.2"/>
    <row r="32256" customFormat="1" x14ac:dyDescent="0.2"/>
    <row r="32257" customFormat="1" x14ac:dyDescent="0.2"/>
    <row r="32258" customFormat="1" x14ac:dyDescent="0.2"/>
    <row r="32259" customFormat="1" x14ac:dyDescent="0.2"/>
    <row r="32260" customFormat="1" x14ac:dyDescent="0.2"/>
    <row r="32261" customFormat="1" x14ac:dyDescent="0.2"/>
    <row r="32262" customFormat="1" x14ac:dyDescent="0.2"/>
    <row r="32263" customFormat="1" x14ac:dyDescent="0.2"/>
    <row r="32264" customFormat="1" x14ac:dyDescent="0.2"/>
    <row r="32265" customFormat="1" x14ac:dyDescent="0.2"/>
    <row r="32266" customFormat="1" x14ac:dyDescent="0.2"/>
    <row r="32267" customFormat="1" x14ac:dyDescent="0.2"/>
    <row r="32268" customFormat="1" x14ac:dyDescent="0.2"/>
    <row r="32269" customFormat="1" x14ac:dyDescent="0.2"/>
    <row r="32270" customFormat="1" x14ac:dyDescent="0.2"/>
    <row r="32271" customFormat="1" x14ac:dyDescent="0.2"/>
    <row r="32272" customFormat="1" x14ac:dyDescent="0.2"/>
    <row r="32273" customFormat="1" x14ac:dyDescent="0.2"/>
    <row r="32274" customFormat="1" x14ac:dyDescent="0.2"/>
    <row r="32275" customFormat="1" x14ac:dyDescent="0.2"/>
    <row r="32276" customFormat="1" x14ac:dyDescent="0.2"/>
    <row r="32277" customFormat="1" x14ac:dyDescent="0.2"/>
    <row r="32278" customFormat="1" x14ac:dyDescent="0.2"/>
    <row r="32279" customFormat="1" x14ac:dyDescent="0.2"/>
    <row r="32280" customFormat="1" x14ac:dyDescent="0.2"/>
    <row r="32281" customFormat="1" x14ac:dyDescent="0.2"/>
    <row r="32282" customFormat="1" x14ac:dyDescent="0.2"/>
    <row r="32283" customFormat="1" x14ac:dyDescent="0.2"/>
    <row r="32284" customFormat="1" x14ac:dyDescent="0.2"/>
    <row r="32285" customFormat="1" x14ac:dyDescent="0.2"/>
    <row r="32286" customFormat="1" x14ac:dyDescent="0.2"/>
    <row r="32287" customFormat="1" x14ac:dyDescent="0.2"/>
    <row r="32288" customFormat="1" x14ac:dyDescent="0.2"/>
    <row r="32289" customFormat="1" x14ac:dyDescent="0.2"/>
    <row r="32290" customFormat="1" x14ac:dyDescent="0.2"/>
    <row r="32291" customFormat="1" x14ac:dyDescent="0.2"/>
    <row r="32292" customFormat="1" x14ac:dyDescent="0.2"/>
    <row r="32293" customFormat="1" x14ac:dyDescent="0.2"/>
    <row r="32294" customFormat="1" x14ac:dyDescent="0.2"/>
    <row r="32295" customFormat="1" x14ac:dyDescent="0.2"/>
    <row r="32296" customFormat="1" x14ac:dyDescent="0.2"/>
    <row r="32297" customFormat="1" x14ac:dyDescent="0.2"/>
    <row r="32298" customFormat="1" x14ac:dyDescent="0.2"/>
    <row r="32299" customFormat="1" x14ac:dyDescent="0.2"/>
    <row r="32300" customFormat="1" x14ac:dyDescent="0.2"/>
    <row r="32301" customFormat="1" x14ac:dyDescent="0.2"/>
    <row r="32302" customFormat="1" x14ac:dyDescent="0.2"/>
    <row r="32303" customFormat="1" x14ac:dyDescent="0.2"/>
    <row r="32304" customFormat="1" x14ac:dyDescent="0.2"/>
    <row r="32305" customFormat="1" x14ac:dyDescent="0.2"/>
    <row r="32306" customFormat="1" x14ac:dyDescent="0.2"/>
    <row r="32307" customFormat="1" x14ac:dyDescent="0.2"/>
    <row r="32308" customFormat="1" x14ac:dyDescent="0.2"/>
    <row r="32309" customFormat="1" x14ac:dyDescent="0.2"/>
    <row r="32310" customFormat="1" x14ac:dyDescent="0.2"/>
    <row r="32311" customFormat="1" x14ac:dyDescent="0.2"/>
    <row r="32312" customFormat="1" x14ac:dyDescent="0.2"/>
    <row r="32313" customFormat="1" x14ac:dyDescent="0.2"/>
    <row r="32314" customFormat="1" x14ac:dyDescent="0.2"/>
    <row r="32315" customFormat="1" x14ac:dyDescent="0.2"/>
    <row r="32316" customFormat="1" x14ac:dyDescent="0.2"/>
    <row r="32317" customFormat="1" x14ac:dyDescent="0.2"/>
    <row r="32318" customFormat="1" x14ac:dyDescent="0.2"/>
    <row r="32319" customFormat="1" x14ac:dyDescent="0.2"/>
    <row r="32320" customFormat="1" x14ac:dyDescent="0.2"/>
    <row r="32321" customFormat="1" x14ac:dyDescent="0.2"/>
    <row r="32322" customFormat="1" x14ac:dyDescent="0.2"/>
    <row r="32323" customFormat="1" x14ac:dyDescent="0.2"/>
    <row r="32324" customFormat="1" x14ac:dyDescent="0.2"/>
    <row r="32325" customFormat="1" x14ac:dyDescent="0.2"/>
    <row r="32326" customFormat="1" x14ac:dyDescent="0.2"/>
    <row r="32327" customFormat="1" x14ac:dyDescent="0.2"/>
    <row r="32328" customFormat="1" x14ac:dyDescent="0.2"/>
    <row r="32329" customFormat="1" x14ac:dyDescent="0.2"/>
    <row r="32330" customFormat="1" x14ac:dyDescent="0.2"/>
    <row r="32331" customFormat="1" x14ac:dyDescent="0.2"/>
    <row r="32332" customFormat="1" x14ac:dyDescent="0.2"/>
    <row r="32333" customFormat="1" x14ac:dyDescent="0.2"/>
    <row r="32334" customFormat="1" x14ac:dyDescent="0.2"/>
    <row r="32335" customFormat="1" x14ac:dyDescent="0.2"/>
    <row r="32336" customFormat="1" x14ac:dyDescent="0.2"/>
    <row r="32337" customFormat="1" x14ac:dyDescent="0.2"/>
    <row r="32338" customFormat="1" x14ac:dyDescent="0.2"/>
    <row r="32339" customFormat="1" x14ac:dyDescent="0.2"/>
    <row r="32340" customFormat="1" x14ac:dyDescent="0.2"/>
    <row r="32341" customFormat="1" x14ac:dyDescent="0.2"/>
    <row r="32342" customFormat="1" x14ac:dyDescent="0.2"/>
    <row r="32343" customFormat="1" x14ac:dyDescent="0.2"/>
    <row r="32344" customFormat="1" x14ac:dyDescent="0.2"/>
    <row r="32345" customFormat="1" x14ac:dyDescent="0.2"/>
    <row r="32346" customFormat="1" x14ac:dyDescent="0.2"/>
    <row r="32347" customFormat="1" x14ac:dyDescent="0.2"/>
    <row r="32348" customFormat="1" x14ac:dyDescent="0.2"/>
    <row r="32349" customFormat="1" x14ac:dyDescent="0.2"/>
    <row r="32350" customFormat="1" x14ac:dyDescent="0.2"/>
    <row r="32351" customFormat="1" x14ac:dyDescent="0.2"/>
    <row r="32352" customFormat="1" x14ac:dyDescent="0.2"/>
    <row r="32353" customFormat="1" x14ac:dyDescent="0.2"/>
    <row r="32354" customFormat="1" x14ac:dyDescent="0.2"/>
    <row r="32355" customFormat="1" x14ac:dyDescent="0.2"/>
    <row r="32356" customFormat="1" x14ac:dyDescent="0.2"/>
    <row r="32357" customFormat="1" x14ac:dyDescent="0.2"/>
    <row r="32358" customFormat="1" x14ac:dyDescent="0.2"/>
    <row r="32359" customFormat="1" x14ac:dyDescent="0.2"/>
    <row r="32360" customFormat="1" x14ac:dyDescent="0.2"/>
    <row r="32361" customFormat="1" x14ac:dyDescent="0.2"/>
    <row r="32362" customFormat="1" x14ac:dyDescent="0.2"/>
    <row r="32363" customFormat="1" x14ac:dyDescent="0.2"/>
    <row r="32364" customFormat="1" x14ac:dyDescent="0.2"/>
    <row r="32365" customFormat="1" x14ac:dyDescent="0.2"/>
    <row r="32366" customFormat="1" x14ac:dyDescent="0.2"/>
    <row r="32367" customFormat="1" x14ac:dyDescent="0.2"/>
    <row r="32368" customFormat="1" x14ac:dyDescent="0.2"/>
    <row r="32369" customFormat="1" x14ac:dyDescent="0.2"/>
    <row r="32370" customFormat="1" x14ac:dyDescent="0.2"/>
    <row r="32371" customFormat="1" x14ac:dyDescent="0.2"/>
    <row r="32372" customFormat="1" x14ac:dyDescent="0.2"/>
    <row r="32373" customFormat="1" x14ac:dyDescent="0.2"/>
    <row r="32374" customFormat="1" x14ac:dyDescent="0.2"/>
    <row r="32375" customFormat="1" x14ac:dyDescent="0.2"/>
    <row r="32376" customFormat="1" x14ac:dyDescent="0.2"/>
    <row r="32377" customFormat="1" x14ac:dyDescent="0.2"/>
    <row r="32378" customFormat="1" x14ac:dyDescent="0.2"/>
    <row r="32379" customFormat="1" x14ac:dyDescent="0.2"/>
    <row r="32380" customFormat="1" x14ac:dyDescent="0.2"/>
    <row r="32381" customFormat="1" x14ac:dyDescent="0.2"/>
    <row r="32382" customFormat="1" x14ac:dyDescent="0.2"/>
    <row r="32383" customFormat="1" x14ac:dyDescent="0.2"/>
    <row r="32384" customFormat="1" x14ac:dyDescent="0.2"/>
    <row r="32385" customFormat="1" x14ac:dyDescent="0.2"/>
    <row r="32386" customFormat="1" x14ac:dyDescent="0.2"/>
    <row r="32387" customFormat="1" x14ac:dyDescent="0.2"/>
    <row r="32388" customFormat="1" x14ac:dyDescent="0.2"/>
    <row r="32389" customFormat="1" x14ac:dyDescent="0.2"/>
    <row r="32390" customFormat="1" x14ac:dyDescent="0.2"/>
    <row r="32391" customFormat="1" x14ac:dyDescent="0.2"/>
    <row r="32392" customFormat="1" x14ac:dyDescent="0.2"/>
    <row r="32393" customFormat="1" x14ac:dyDescent="0.2"/>
    <row r="32394" customFormat="1" x14ac:dyDescent="0.2"/>
    <row r="32395" customFormat="1" x14ac:dyDescent="0.2"/>
    <row r="32396" customFormat="1" x14ac:dyDescent="0.2"/>
    <row r="32397" customFormat="1" x14ac:dyDescent="0.2"/>
    <row r="32398" customFormat="1" x14ac:dyDescent="0.2"/>
    <row r="32399" customFormat="1" x14ac:dyDescent="0.2"/>
    <row r="32400" customFormat="1" x14ac:dyDescent="0.2"/>
    <row r="32401" customFormat="1" x14ac:dyDescent="0.2"/>
    <row r="32402" customFormat="1" x14ac:dyDescent="0.2"/>
    <row r="32403" customFormat="1" x14ac:dyDescent="0.2"/>
    <row r="32404" customFormat="1" x14ac:dyDescent="0.2"/>
    <row r="32405" customFormat="1" x14ac:dyDescent="0.2"/>
    <row r="32406" customFormat="1" x14ac:dyDescent="0.2"/>
    <row r="32407" customFormat="1" x14ac:dyDescent="0.2"/>
    <row r="32408" customFormat="1" x14ac:dyDescent="0.2"/>
    <row r="32409" customFormat="1" x14ac:dyDescent="0.2"/>
    <row r="32410" customFormat="1" x14ac:dyDescent="0.2"/>
    <row r="32411" customFormat="1" x14ac:dyDescent="0.2"/>
    <row r="32412" customFormat="1" x14ac:dyDescent="0.2"/>
    <row r="32413" customFormat="1" x14ac:dyDescent="0.2"/>
    <row r="32414" customFormat="1" x14ac:dyDescent="0.2"/>
    <row r="32415" customFormat="1" x14ac:dyDescent="0.2"/>
    <row r="32416" customFormat="1" x14ac:dyDescent="0.2"/>
    <row r="32417" customFormat="1" x14ac:dyDescent="0.2"/>
    <row r="32418" customFormat="1" x14ac:dyDescent="0.2"/>
    <row r="32419" customFormat="1" x14ac:dyDescent="0.2"/>
    <row r="32420" customFormat="1" x14ac:dyDescent="0.2"/>
    <row r="32421" customFormat="1" x14ac:dyDescent="0.2"/>
    <row r="32422" customFormat="1" x14ac:dyDescent="0.2"/>
    <row r="32423" customFormat="1" x14ac:dyDescent="0.2"/>
    <row r="32424" customFormat="1" x14ac:dyDescent="0.2"/>
    <row r="32425" customFormat="1" x14ac:dyDescent="0.2"/>
    <row r="32426" customFormat="1" x14ac:dyDescent="0.2"/>
    <row r="32427" customFormat="1" x14ac:dyDescent="0.2"/>
    <row r="32428" customFormat="1" x14ac:dyDescent="0.2"/>
    <row r="32429" customFormat="1" x14ac:dyDescent="0.2"/>
    <row r="32430" customFormat="1" x14ac:dyDescent="0.2"/>
    <row r="32431" customFormat="1" x14ac:dyDescent="0.2"/>
    <row r="32432" customFormat="1" x14ac:dyDescent="0.2"/>
    <row r="32433" customFormat="1" x14ac:dyDescent="0.2"/>
    <row r="32434" customFormat="1" x14ac:dyDescent="0.2"/>
    <row r="32435" customFormat="1" x14ac:dyDescent="0.2"/>
    <row r="32436" customFormat="1" x14ac:dyDescent="0.2"/>
    <row r="32437" customFormat="1" x14ac:dyDescent="0.2"/>
    <row r="32438" customFormat="1" x14ac:dyDescent="0.2"/>
    <row r="32439" customFormat="1" x14ac:dyDescent="0.2"/>
    <row r="32440" customFormat="1" x14ac:dyDescent="0.2"/>
    <row r="32441" customFormat="1" x14ac:dyDescent="0.2"/>
    <row r="32442" customFormat="1" x14ac:dyDescent="0.2"/>
    <row r="32443" customFormat="1" x14ac:dyDescent="0.2"/>
    <row r="32444" customFormat="1" x14ac:dyDescent="0.2"/>
    <row r="32445" customFormat="1" x14ac:dyDescent="0.2"/>
    <row r="32446" customFormat="1" x14ac:dyDescent="0.2"/>
    <row r="32447" customFormat="1" x14ac:dyDescent="0.2"/>
    <row r="32448" customFormat="1" x14ac:dyDescent="0.2"/>
    <row r="32449" customFormat="1" x14ac:dyDescent="0.2"/>
    <row r="32450" customFormat="1" x14ac:dyDescent="0.2"/>
    <row r="32451" customFormat="1" x14ac:dyDescent="0.2"/>
    <row r="32452" customFormat="1" x14ac:dyDescent="0.2"/>
    <row r="32453" customFormat="1" x14ac:dyDescent="0.2"/>
    <row r="32454" customFormat="1" x14ac:dyDescent="0.2"/>
    <row r="32455" customFormat="1" x14ac:dyDescent="0.2"/>
    <row r="32456" customFormat="1" x14ac:dyDescent="0.2"/>
    <row r="32457" customFormat="1" x14ac:dyDescent="0.2"/>
    <row r="32458" customFormat="1" x14ac:dyDescent="0.2"/>
    <row r="32459" customFormat="1" x14ac:dyDescent="0.2"/>
    <row r="32460" customFormat="1" x14ac:dyDescent="0.2"/>
    <row r="32461" customFormat="1" x14ac:dyDescent="0.2"/>
    <row r="32462" customFormat="1" x14ac:dyDescent="0.2"/>
    <row r="32463" customFormat="1" x14ac:dyDescent="0.2"/>
    <row r="32464" customFormat="1" x14ac:dyDescent="0.2"/>
    <row r="32465" customFormat="1" x14ac:dyDescent="0.2"/>
    <row r="32466" customFormat="1" x14ac:dyDescent="0.2"/>
    <row r="32467" customFormat="1" x14ac:dyDescent="0.2"/>
    <row r="32468" customFormat="1" x14ac:dyDescent="0.2"/>
    <row r="32469" customFormat="1" x14ac:dyDescent="0.2"/>
    <row r="32470" customFormat="1" x14ac:dyDescent="0.2"/>
    <row r="32471" customFormat="1" x14ac:dyDescent="0.2"/>
    <row r="32472" customFormat="1" x14ac:dyDescent="0.2"/>
    <row r="32473" customFormat="1" x14ac:dyDescent="0.2"/>
    <row r="32474" customFormat="1" x14ac:dyDescent="0.2"/>
    <row r="32475" customFormat="1" x14ac:dyDescent="0.2"/>
    <row r="32476" customFormat="1" x14ac:dyDescent="0.2"/>
    <row r="32477" customFormat="1" x14ac:dyDescent="0.2"/>
    <row r="32478" customFormat="1" x14ac:dyDescent="0.2"/>
    <row r="32479" customFormat="1" x14ac:dyDescent="0.2"/>
    <row r="32480" customFormat="1" x14ac:dyDescent="0.2"/>
    <row r="32481" customFormat="1" x14ac:dyDescent="0.2"/>
    <row r="32482" customFormat="1" x14ac:dyDescent="0.2"/>
    <row r="32483" customFormat="1" x14ac:dyDescent="0.2"/>
    <row r="32484" customFormat="1" x14ac:dyDescent="0.2"/>
    <row r="32485" customFormat="1" x14ac:dyDescent="0.2"/>
    <row r="32486" customFormat="1" x14ac:dyDescent="0.2"/>
    <row r="32487" customFormat="1" x14ac:dyDescent="0.2"/>
    <row r="32488" customFormat="1" x14ac:dyDescent="0.2"/>
    <row r="32489" customFormat="1" x14ac:dyDescent="0.2"/>
    <row r="32490" customFormat="1" x14ac:dyDescent="0.2"/>
    <row r="32491" customFormat="1" x14ac:dyDescent="0.2"/>
    <row r="32492" customFormat="1" x14ac:dyDescent="0.2"/>
    <row r="32493" customFormat="1" x14ac:dyDescent="0.2"/>
    <row r="32494" customFormat="1" x14ac:dyDescent="0.2"/>
    <row r="32495" customFormat="1" x14ac:dyDescent="0.2"/>
    <row r="32496" customFormat="1" x14ac:dyDescent="0.2"/>
    <row r="32497" customFormat="1" x14ac:dyDescent="0.2"/>
    <row r="32498" customFormat="1" x14ac:dyDescent="0.2"/>
    <row r="32499" customFormat="1" x14ac:dyDescent="0.2"/>
    <row r="32500" customFormat="1" x14ac:dyDescent="0.2"/>
    <row r="32501" customFormat="1" x14ac:dyDescent="0.2"/>
    <row r="32502" customFormat="1" x14ac:dyDescent="0.2"/>
    <row r="32503" customFormat="1" x14ac:dyDescent="0.2"/>
    <row r="32504" customFormat="1" x14ac:dyDescent="0.2"/>
    <row r="32505" customFormat="1" x14ac:dyDescent="0.2"/>
    <row r="32506" customFormat="1" x14ac:dyDescent="0.2"/>
    <row r="32507" customFormat="1" x14ac:dyDescent="0.2"/>
    <row r="32508" customFormat="1" x14ac:dyDescent="0.2"/>
    <row r="32509" customFormat="1" x14ac:dyDescent="0.2"/>
    <row r="32510" customFormat="1" x14ac:dyDescent="0.2"/>
    <row r="32511" customFormat="1" x14ac:dyDescent="0.2"/>
    <row r="32512" customFormat="1" x14ac:dyDescent="0.2"/>
    <row r="32513" customFormat="1" x14ac:dyDescent="0.2"/>
    <row r="32514" customFormat="1" x14ac:dyDescent="0.2"/>
    <row r="32515" customFormat="1" x14ac:dyDescent="0.2"/>
    <row r="32516" customFormat="1" x14ac:dyDescent="0.2"/>
    <row r="32517" customFormat="1" x14ac:dyDescent="0.2"/>
    <row r="32518" customFormat="1" x14ac:dyDescent="0.2"/>
    <row r="32519" customFormat="1" x14ac:dyDescent="0.2"/>
    <row r="32520" customFormat="1" x14ac:dyDescent="0.2"/>
    <row r="32521" customFormat="1" x14ac:dyDescent="0.2"/>
    <row r="32522" customFormat="1" x14ac:dyDescent="0.2"/>
    <row r="32523" customFormat="1" x14ac:dyDescent="0.2"/>
    <row r="32524" customFormat="1" x14ac:dyDescent="0.2"/>
    <row r="32525" customFormat="1" x14ac:dyDescent="0.2"/>
    <row r="32526" customFormat="1" x14ac:dyDescent="0.2"/>
    <row r="32527" customFormat="1" x14ac:dyDescent="0.2"/>
    <row r="32528" customFormat="1" x14ac:dyDescent="0.2"/>
    <row r="32529" customFormat="1" x14ac:dyDescent="0.2"/>
    <row r="32530" customFormat="1" x14ac:dyDescent="0.2"/>
    <row r="32531" customFormat="1" x14ac:dyDescent="0.2"/>
    <row r="32532" customFormat="1" x14ac:dyDescent="0.2"/>
    <row r="32533" customFormat="1" x14ac:dyDescent="0.2"/>
    <row r="32534" customFormat="1" x14ac:dyDescent="0.2"/>
    <row r="32535" customFormat="1" x14ac:dyDescent="0.2"/>
    <row r="32536" customFormat="1" x14ac:dyDescent="0.2"/>
    <row r="32537" customFormat="1" x14ac:dyDescent="0.2"/>
    <row r="32538" customFormat="1" x14ac:dyDescent="0.2"/>
    <row r="32539" customFormat="1" x14ac:dyDescent="0.2"/>
    <row r="32540" customFormat="1" x14ac:dyDescent="0.2"/>
    <row r="32541" customFormat="1" x14ac:dyDescent="0.2"/>
    <row r="32542" customFormat="1" x14ac:dyDescent="0.2"/>
    <row r="32543" customFormat="1" x14ac:dyDescent="0.2"/>
    <row r="32544" customFormat="1" x14ac:dyDescent="0.2"/>
    <row r="32545" customFormat="1" x14ac:dyDescent="0.2"/>
    <row r="32546" customFormat="1" x14ac:dyDescent="0.2"/>
    <row r="32547" customFormat="1" x14ac:dyDescent="0.2"/>
    <row r="32548" customFormat="1" x14ac:dyDescent="0.2"/>
    <row r="32549" customFormat="1" x14ac:dyDescent="0.2"/>
    <row r="32550" customFormat="1" x14ac:dyDescent="0.2"/>
    <row r="32551" customFormat="1" x14ac:dyDescent="0.2"/>
    <row r="32552" customFormat="1" x14ac:dyDescent="0.2"/>
    <row r="32553" customFormat="1" x14ac:dyDescent="0.2"/>
    <row r="32554" customFormat="1" x14ac:dyDescent="0.2"/>
    <row r="32555" customFormat="1" x14ac:dyDescent="0.2"/>
    <row r="32556" customFormat="1" x14ac:dyDescent="0.2"/>
    <row r="32557" customFormat="1" x14ac:dyDescent="0.2"/>
    <row r="32558" customFormat="1" x14ac:dyDescent="0.2"/>
    <row r="32559" customFormat="1" x14ac:dyDescent="0.2"/>
    <row r="32560" customFormat="1" x14ac:dyDescent="0.2"/>
    <row r="32561" customFormat="1" x14ac:dyDescent="0.2"/>
    <row r="32562" customFormat="1" x14ac:dyDescent="0.2"/>
    <row r="32563" customFormat="1" x14ac:dyDescent="0.2"/>
    <row r="32564" customFormat="1" x14ac:dyDescent="0.2"/>
    <row r="32565" customFormat="1" x14ac:dyDescent="0.2"/>
    <row r="32566" customFormat="1" x14ac:dyDescent="0.2"/>
    <row r="32567" customFormat="1" x14ac:dyDescent="0.2"/>
    <row r="32568" customFormat="1" x14ac:dyDescent="0.2"/>
    <row r="32569" customFormat="1" x14ac:dyDescent="0.2"/>
    <row r="32570" customFormat="1" x14ac:dyDescent="0.2"/>
    <row r="32571" customFormat="1" x14ac:dyDescent="0.2"/>
    <row r="32572" customFormat="1" x14ac:dyDescent="0.2"/>
    <row r="32573" customFormat="1" x14ac:dyDescent="0.2"/>
    <row r="32574" customFormat="1" x14ac:dyDescent="0.2"/>
    <row r="32575" customFormat="1" x14ac:dyDescent="0.2"/>
    <row r="32576" customFormat="1" x14ac:dyDescent="0.2"/>
    <row r="32577" customFormat="1" x14ac:dyDescent="0.2"/>
    <row r="32578" customFormat="1" x14ac:dyDescent="0.2"/>
    <row r="32579" customFormat="1" x14ac:dyDescent="0.2"/>
    <row r="32580" customFormat="1" x14ac:dyDescent="0.2"/>
    <row r="32581" customFormat="1" x14ac:dyDescent="0.2"/>
    <row r="32582" customFormat="1" x14ac:dyDescent="0.2"/>
    <row r="32583" customFormat="1" x14ac:dyDescent="0.2"/>
    <row r="32584" customFormat="1" x14ac:dyDescent="0.2"/>
    <row r="32585" customFormat="1" x14ac:dyDescent="0.2"/>
    <row r="32586" customFormat="1" x14ac:dyDescent="0.2"/>
    <row r="32587" customFormat="1" x14ac:dyDescent="0.2"/>
    <row r="32588" customFormat="1" x14ac:dyDescent="0.2"/>
    <row r="32589" customFormat="1" x14ac:dyDescent="0.2"/>
    <row r="32590" customFormat="1" x14ac:dyDescent="0.2"/>
    <row r="32591" customFormat="1" x14ac:dyDescent="0.2"/>
    <row r="32592" customFormat="1" x14ac:dyDescent="0.2"/>
    <row r="32593" customFormat="1" x14ac:dyDescent="0.2"/>
    <row r="32594" customFormat="1" x14ac:dyDescent="0.2"/>
    <row r="32595" customFormat="1" x14ac:dyDescent="0.2"/>
    <row r="32596" customFormat="1" x14ac:dyDescent="0.2"/>
    <row r="32597" customFormat="1" x14ac:dyDescent="0.2"/>
    <row r="32598" customFormat="1" x14ac:dyDescent="0.2"/>
    <row r="32599" customFormat="1" x14ac:dyDescent="0.2"/>
    <row r="32600" customFormat="1" x14ac:dyDescent="0.2"/>
    <row r="32601" customFormat="1" x14ac:dyDescent="0.2"/>
    <row r="32602" customFormat="1" x14ac:dyDescent="0.2"/>
    <row r="32603" customFormat="1" x14ac:dyDescent="0.2"/>
    <row r="32604" customFormat="1" x14ac:dyDescent="0.2"/>
    <row r="32605" customFormat="1" x14ac:dyDescent="0.2"/>
    <row r="32606" customFormat="1" x14ac:dyDescent="0.2"/>
    <row r="32607" customFormat="1" x14ac:dyDescent="0.2"/>
    <row r="32608" customFormat="1" x14ac:dyDescent="0.2"/>
    <row r="32609" customFormat="1" x14ac:dyDescent="0.2"/>
    <row r="32610" customFormat="1" x14ac:dyDescent="0.2"/>
    <row r="32611" customFormat="1" x14ac:dyDescent="0.2"/>
    <row r="32612" customFormat="1" x14ac:dyDescent="0.2"/>
    <row r="32613" customFormat="1" x14ac:dyDescent="0.2"/>
    <row r="32614" customFormat="1" x14ac:dyDescent="0.2"/>
    <row r="32615" customFormat="1" x14ac:dyDescent="0.2"/>
    <row r="32616" customFormat="1" x14ac:dyDescent="0.2"/>
    <row r="32617" customFormat="1" x14ac:dyDescent="0.2"/>
    <row r="32618" customFormat="1" x14ac:dyDescent="0.2"/>
    <row r="32619" customFormat="1" x14ac:dyDescent="0.2"/>
    <row r="32620" customFormat="1" x14ac:dyDescent="0.2"/>
    <row r="32621" customFormat="1" x14ac:dyDescent="0.2"/>
    <row r="32622" customFormat="1" x14ac:dyDescent="0.2"/>
    <row r="32623" customFormat="1" x14ac:dyDescent="0.2"/>
    <row r="32624" customFormat="1" x14ac:dyDescent="0.2"/>
    <row r="32625" customFormat="1" x14ac:dyDescent="0.2"/>
    <row r="32626" customFormat="1" x14ac:dyDescent="0.2"/>
    <row r="32627" customFormat="1" x14ac:dyDescent="0.2"/>
    <row r="32628" customFormat="1" x14ac:dyDescent="0.2"/>
    <row r="32629" customFormat="1" x14ac:dyDescent="0.2"/>
    <row r="32630" customFormat="1" x14ac:dyDescent="0.2"/>
    <row r="32631" customFormat="1" x14ac:dyDescent="0.2"/>
    <row r="32632" customFormat="1" x14ac:dyDescent="0.2"/>
    <row r="32633" customFormat="1" x14ac:dyDescent="0.2"/>
    <row r="32634" customFormat="1" x14ac:dyDescent="0.2"/>
    <row r="32635" customFormat="1" x14ac:dyDescent="0.2"/>
    <row r="32636" customFormat="1" x14ac:dyDescent="0.2"/>
    <row r="32637" customFormat="1" x14ac:dyDescent="0.2"/>
    <row r="32638" customFormat="1" x14ac:dyDescent="0.2"/>
    <row r="32639" customFormat="1" x14ac:dyDescent="0.2"/>
    <row r="32640" customFormat="1" x14ac:dyDescent="0.2"/>
    <row r="32641" customFormat="1" x14ac:dyDescent="0.2"/>
    <row r="32642" customFormat="1" x14ac:dyDescent="0.2"/>
    <row r="32643" customFormat="1" x14ac:dyDescent="0.2"/>
    <row r="32644" customFormat="1" x14ac:dyDescent="0.2"/>
    <row r="32645" customFormat="1" x14ac:dyDescent="0.2"/>
    <row r="32646" customFormat="1" x14ac:dyDescent="0.2"/>
    <row r="32647" customFormat="1" x14ac:dyDescent="0.2"/>
    <row r="32648" customFormat="1" x14ac:dyDescent="0.2"/>
    <row r="32649" customFormat="1" x14ac:dyDescent="0.2"/>
    <row r="32650" customFormat="1" x14ac:dyDescent="0.2"/>
    <row r="32651" customFormat="1" x14ac:dyDescent="0.2"/>
    <row r="32652" customFormat="1" x14ac:dyDescent="0.2"/>
    <row r="32653" customFormat="1" x14ac:dyDescent="0.2"/>
    <row r="32654" customFormat="1" x14ac:dyDescent="0.2"/>
    <row r="32655" customFormat="1" x14ac:dyDescent="0.2"/>
    <row r="32656" customFormat="1" x14ac:dyDescent="0.2"/>
    <row r="32657" customFormat="1" x14ac:dyDescent="0.2"/>
    <row r="32658" customFormat="1" x14ac:dyDescent="0.2"/>
    <row r="32659" customFormat="1" x14ac:dyDescent="0.2"/>
    <row r="32660" customFormat="1" x14ac:dyDescent="0.2"/>
    <row r="32661" customFormat="1" x14ac:dyDescent="0.2"/>
    <row r="32662" customFormat="1" x14ac:dyDescent="0.2"/>
    <row r="32663" customFormat="1" x14ac:dyDescent="0.2"/>
    <row r="32664" customFormat="1" x14ac:dyDescent="0.2"/>
    <row r="32665" customFormat="1" x14ac:dyDescent="0.2"/>
    <row r="32666" customFormat="1" x14ac:dyDescent="0.2"/>
    <row r="32667" customFormat="1" x14ac:dyDescent="0.2"/>
    <row r="32668" customFormat="1" x14ac:dyDescent="0.2"/>
    <row r="32669" customFormat="1" x14ac:dyDescent="0.2"/>
    <row r="32670" customFormat="1" x14ac:dyDescent="0.2"/>
    <row r="32671" customFormat="1" x14ac:dyDescent="0.2"/>
    <row r="32672" customFormat="1" x14ac:dyDescent="0.2"/>
    <row r="32673" customFormat="1" x14ac:dyDescent="0.2"/>
    <row r="32674" customFormat="1" x14ac:dyDescent="0.2"/>
    <row r="32675" customFormat="1" x14ac:dyDescent="0.2"/>
    <row r="32676" customFormat="1" x14ac:dyDescent="0.2"/>
    <row r="32677" customFormat="1" x14ac:dyDescent="0.2"/>
    <row r="32678" customFormat="1" x14ac:dyDescent="0.2"/>
    <row r="32679" customFormat="1" x14ac:dyDescent="0.2"/>
    <row r="32680" customFormat="1" x14ac:dyDescent="0.2"/>
    <row r="32681" customFormat="1" x14ac:dyDescent="0.2"/>
    <row r="32682" customFormat="1" x14ac:dyDescent="0.2"/>
    <row r="32683" customFormat="1" x14ac:dyDescent="0.2"/>
    <row r="32684" customFormat="1" x14ac:dyDescent="0.2"/>
    <row r="32685" customFormat="1" x14ac:dyDescent="0.2"/>
    <row r="32686" customFormat="1" x14ac:dyDescent="0.2"/>
    <row r="32687" customFormat="1" x14ac:dyDescent="0.2"/>
    <row r="32688" customFormat="1" x14ac:dyDescent="0.2"/>
    <row r="32689" customFormat="1" x14ac:dyDescent="0.2"/>
    <row r="32690" customFormat="1" x14ac:dyDescent="0.2"/>
    <row r="32691" customFormat="1" x14ac:dyDescent="0.2"/>
    <row r="32692" customFormat="1" x14ac:dyDescent="0.2"/>
    <row r="32693" customFormat="1" x14ac:dyDescent="0.2"/>
    <row r="32694" customFormat="1" x14ac:dyDescent="0.2"/>
    <row r="32695" customFormat="1" x14ac:dyDescent="0.2"/>
    <row r="32696" customFormat="1" x14ac:dyDescent="0.2"/>
    <row r="32697" customFormat="1" x14ac:dyDescent="0.2"/>
    <row r="32698" customFormat="1" x14ac:dyDescent="0.2"/>
    <row r="32699" customFormat="1" x14ac:dyDescent="0.2"/>
    <row r="32700" customFormat="1" x14ac:dyDescent="0.2"/>
    <row r="32701" customFormat="1" x14ac:dyDescent="0.2"/>
    <row r="32702" customFormat="1" x14ac:dyDescent="0.2"/>
    <row r="32703" customFormat="1" x14ac:dyDescent="0.2"/>
    <row r="32704" customFormat="1" x14ac:dyDescent="0.2"/>
    <row r="32705" customFormat="1" x14ac:dyDescent="0.2"/>
    <row r="32706" customFormat="1" x14ac:dyDescent="0.2"/>
    <row r="32707" customFormat="1" x14ac:dyDescent="0.2"/>
    <row r="32708" customFormat="1" x14ac:dyDescent="0.2"/>
    <row r="32709" customFormat="1" x14ac:dyDescent="0.2"/>
    <row r="32710" customFormat="1" x14ac:dyDescent="0.2"/>
    <row r="32711" customFormat="1" x14ac:dyDescent="0.2"/>
    <row r="32712" customFormat="1" x14ac:dyDescent="0.2"/>
    <row r="32713" customFormat="1" x14ac:dyDescent="0.2"/>
    <row r="32714" customFormat="1" x14ac:dyDescent="0.2"/>
    <row r="32715" customFormat="1" x14ac:dyDescent="0.2"/>
    <row r="32716" customFormat="1" x14ac:dyDescent="0.2"/>
    <row r="32717" customFormat="1" x14ac:dyDescent="0.2"/>
    <row r="32718" customFormat="1" x14ac:dyDescent="0.2"/>
    <row r="32719" customFormat="1" x14ac:dyDescent="0.2"/>
    <row r="32720" customFormat="1" x14ac:dyDescent="0.2"/>
    <row r="32721" customFormat="1" x14ac:dyDescent="0.2"/>
    <row r="32722" customFormat="1" x14ac:dyDescent="0.2"/>
    <row r="32723" customFormat="1" x14ac:dyDescent="0.2"/>
    <row r="32724" customFormat="1" x14ac:dyDescent="0.2"/>
    <row r="32725" customFormat="1" x14ac:dyDescent="0.2"/>
    <row r="32726" customFormat="1" x14ac:dyDescent="0.2"/>
    <row r="32727" customFormat="1" x14ac:dyDescent="0.2"/>
    <row r="32728" customFormat="1" x14ac:dyDescent="0.2"/>
    <row r="32729" customFormat="1" x14ac:dyDescent="0.2"/>
    <row r="32730" customFormat="1" x14ac:dyDescent="0.2"/>
    <row r="32731" customFormat="1" x14ac:dyDescent="0.2"/>
    <row r="32732" customFormat="1" x14ac:dyDescent="0.2"/>
    <row r="32733" customFormat="1" x14ac:dyDescent="0.2"/>
    <row r="32734" customFormat="1" x14ac:dyDescent="0.2"/>
    <row r="32735" customFormat="1" x14ac:dyDescent="0.2"/>
    <row r="32736" customFormat="1" x14ac:dyDescent="0.2"/>
    <row r="32737" customFormat="1" x14ac:dyDescent="0.2"/>
    <row r="32738" customFormat="1" x14ac:dyDescent="0.2"/>
    <row r="32739" customFormat="1" x14ac:dyDescent="0.2"/>
    <row r="32740" customFormat="1" x14ac:dyDescent="0.2"/>
    <row r="32741" customFormat="1" x14ac:dyDescent="0.2"/>
    <row r="32742" customFormat="1" x14ac:dyDescent="0.2"/>
    <row r="32743" customFormat="1" x14ac:dyDescent="0.2"/>
    <row r="32744" customFormat="1" x14ac:dyDescent="0.2"/>
    <row r="32745" customFormat="1" x14ac:dyDescent="0.2"/>
    <row r="32746" customFormat="1" x14ac:dyDescent="0.2"/>
    <row r="32747" customFormat="1" x14ac:dyDescent="0.2"/>
    <row r="32748" customFormat="1" x14ac:dyDescent="0.2"/>
    <row r="32749" customFormat="1" x14ac:dyDescent="0.2"/>
    <row r="32750" customFormat="1" x14ac:dyDescent="0.2"/>
    <row r="32751" customFormat="1" x14ac:dyDescent="0.2"/>
    <row r="32752" customFormat="1" x14ac:dyDescent="0.2"/>
    <row r="32753" customFormat="1" x14ac:dyDescent="0.2"/>
    <row r="32754" customFormat="1" x14ac:dyDescent="0.2"/>
    <row r="32755" customFormat="1" x14ac:dyDescent="0.2"/>
    <row r="32756" customFormat="1" x14ac:dyDescent="0.2"/>
    <row r="32757" customFormat="1" x14ac:dyDescent="0.2"/>
    <row r="32758" customFormat="1" x14ac:dyDescent="0.2"/>
    <row r="32759" customFormat="1" x14ac:dyDescent="0.2"/>
    <row r="32760" customFormat="1" x14ac:dyDescent="0.2"/>
    <row r="32761" customFormat="1" x14ac:dyDescent="0.2"/>
    <row r="32762" customFormat="1" x14ac:dyDescent="0.2"/>
    <row r="32763" customFormat="1" x14ac:dyDescent="0.2"/>
    <row r="32764" customFormat="1" x14ac:dyDescent="0.2"/>
    <row r="32765" customFormat="1" x14ac:dyDescent="0.2"/>
    <row r="32766" customFormat="1" x14ac:dyDescent="0.2"/>
    <row r="32767" customFormat="1" x14ac:dyDescent="0.2"/>
    <row r="32768" customFormat="1" x14ac:dyDescent="0.2"/>
    <row r="32769" customFormat="1" x14ac:dyDescent="0.2"/>
    <row r="32770" customFormat="1" x14ac:dyDescent="0.2"/>
    <row r="32771" customFormat="1" x14ac:dyDescent="0.2"/>
    <row r="32772" customFormat="1" x14ac:dyDescent="0.2"/>
    <row r="32773" customFormat="1" x14ac:dyDescent="0.2"/>
    <row r="32774" customFormat="1" x14ac:dyDescent="0.2"/>
    <row r="32775" customFormat="1" x14ac:dyDescent="0.2"/>
    <row r="32776" customFormat="1" x14ac:dyDescent="0.2"/>
    <row r="32777" customFormat="1" x14ac:dyDescent="0.2"/>
    <row r="32778" customFormat="1" x14ac:dyDescent="0.2"/>
    <row r="32779" customFormat="1" x14ac:dyDescent="0.2"/>
    <row r="32780" customFormat="1" x14ac:dyDescent="0.2"/>
    <row r="32781" customFormat="1" x14ac:dyDescent="0.2"/>
    <row r="32782" customFormat="1" x14ac:dyDescent="0.2"/>
    <row r="32783" customFormat="1" x14ac:dyDescent="0.2"/>
    <row r="32784" customFormat="1" x14ac:dyDescent="0.2"/>
    <row r="32785" customFormat="1" x14ac:dyDescent="0.2"/>
    <row r="32786" customFormat="1" x14ac:dyDescent="0.2"/>
    <row r="32787" customFormat="1" x14ac:dyDescent="0.2"/>
    <row r="32788" customFormat="1" x14ac:dyDescent="0.2"/>
    <row r="32789" customFormat="1" x14ac:dyDescent="0.2"/>
    <row r="32790" customFormat="1" x14ac:dyDescent="0.2"/>
    <row r="32791" customFormat="1" x14ac:dyDescent="0.2"/>
    <row r="32792" customFormat="1" x14ac:dyDescent="0.2"/>
    <row r="32793" customFormat="1" x14ac:dyDescent="0.2"/>
    <row r="32794" customFormat="1" x14ac:dyDescent="0.2"/>
    <row r="32795" customFormat="1" x14ac:dyDescent="0.2"/>
    <row r="32796" customFormat="1" x14ac:dyDescent="0.2"/>
    <row r="32797" customFormat="1" x14ac:dyDescent="0.2"/>
    <row r="32798" customFormat="1" x14ac:dyDescent="0.2"/>
    <row r="32799" customFormat="1" x14ac:dyDescent="0.2"/>
    <row r="32800" customFormat="1" x14ac:dyDescent="0.2"/>
    <row r="32801" customFormat="1" x14ac:dyDescent="0.2"/>
    <row r="32802" customFormat="1" x14ac:dyDescent="0.2"/>
    <row r="32803" customFormat="1" x14ac:dyDescent="0.2"/>
    <row r="32804" customFormat="1" x14ac:dyDescent="0.2"/>
    <row r="32805" customFormat="1" x14ac:dyDescent="0.2"/>
    <row r="32806" customFormat="1" x14ac:dyDescent="0.2"/>
    <row r="32807" customFormat="1" x14ac:dyDescent="0.2"/>
    <row r="32808" customFormat="1" x14ac:dyDescent="0.2"/>
    <row r="32809" customFormat="1" x14ac:dyDescent="0.2"/>
    <row r="32810" customFormat="1" x14ac:dyDescent="0.2"/>
    <row r="32811" customFormat="1" x14ac:dyDescent="0.2"/>
    <row r="32812" customFormat="1" x14ac:dyDescent="0.2"/>
    <row r="32813" customFormat="1" x14ac:dyDescent="0.2"/>
    <row r="32814" customFormat="1" x14ac:dyDescent="0.2"/>
    <row r="32815" customFormat="1" x14ac:dyDescent="0.2"/>
    <row r="32816" customFormat="1" x14ac:dyDescent="0.2"/>
    <row r="32817" customFormat="1" x14ac:dyDescent="0.2"/>
    <row r="32818" customFormat="1" x14ac:dyDescent="0.2"/>
    <row r="32819" customFormat="1" x14ac:dyDescent="0.2"/>
    <row r="32820" customFormat="1" x14ac:dyDescent="0.2"/>
    <row r="32821" customFormat="1" x14ac:dyDescent="0.2"/>
    <row r="32822" customFormat="1" x14ac:dyDescent="0.2"/>
    <row r="32823" customFormat="1" x14ac:dyDescent="0.2"/>
    <row r="32824" customFormat="1" x14ac:dyDescent="0.2"/>
    <row r="32825" customFormat="1" x14ac:dyDescent="0.2"/>
    <row r="32826" customFormat="1" x14ac:dyDescent="0.2"/>
    <row r="32827" customFormat="1" x14ac:dyDescent="0.2"/>
    <row r="32828" customFormat="1" x14ac:dyDescent="0.2"/>
    <row r="32829" customFormat="1" x14ac:dyDescent="0.2"/>
    <row r="32830" customFormat="1" x14ac:dyDescent="0.2"/>
    <row r="32831" customFormat="1" x14ac:dyDescent="0.2"/>
    <row r="32832" customFormat="1" x14ac:dyDescent="0.2"/>
    <row r="32833" customFormat="1" x14ac:dyDescent="0.2"/>
    <row r="32834" customFormat="1" x14ac:dyDescent="0.2"/>
    <row r="32835" customFormat="1" x14ac:dyDescent="0.2"/>
    <row r="32836" customFormat="1" x14ac:dyDescent="0.2"/>
    <row r="32837" customFormat="1" x14ac:dyDescent="0.2"/>
    <row r="32838" customFormat="1" x14ac:dyDescent="0.2"/>
    <row r="32839" customFormat="1" x14ac:dyDescent="0.2"/>
    <row r="32840" customFormat="1" x14ac:dyDescent="0.2"/>
    <row r="32841" customFormat="1" x14ac:dyDescent="0.2"/>
    <row r="32842" customFormat="1" x14ac:dyDescent="0.2"/>
    <row r="32843" customFormat="1" x14ac:dyDescent="0.2"/>
    <row r="32844" customFormat="1" x14ac:dyDescent="0.2"/>
    <row r="32845" customFormat="1" x14ac:dyDescent="0.2"/>
    <row r="32846" customFormat="1" x14ac:dyDescent="0.2"/>
    <row r="32847" customFormat="1" x14ac:dyDescent="0.2"/>
    <row r="32848" customFormat="1" x14ac:dyDescent="0.2"/>
    <row r="32849" customFormat="1" x14ac:dyDescent="0.2"/>
    <row r="32850" customFormat="1" x14ac:dyDescent="0.2"/>
    <row r="32851" customFormat="1" x14ac:dyDescent="0.2"/>
    <row r="32852" customFormat="1" x14ac:dyDescent="0.2"/>
    <row r="32853" customFormat="1" x14ac:dyDescent="0.2"/>
    <row r="32854" customFormat="1" x14ac:dyDescent="0.2"/>
    <row r="32855" customFormat="1" x14ac:dyDescent="0.2"/>
    <row r="32856" customFormat="1" x14ac:dyDescent="0.2"/>
    <row r="32857" customFormat="1" x14ac:dyDescent="0.2"/>
    <row r="32858" customFormat="1" x14ac:dyDescent="0.2"/>
    <row r="32859" customFormat="1" x14ac:dyDescent="0.2"/>
    <row r="32860" customFormat="1" x14ac:dyDescent="0.2"/>
    <row r="32861" customFormat="1" x14ac:dyDescent="0.2"/>
    <row r="32862" customFormat="1" x14ac:dyDescent="0.2"/>
    <row r="32863" customFormat="1" x14ac:dyDescent="0.2"/>
    <row r="32864" customFormat="1" x14ac:dyDescent="0.2"/>
    <row r="32865" customFormat="1" x14ac:dyDescent="0.2"/>
    <row r="32866" customFormat="1" x14ac:dyDescent="0.2"/>
    <row r="32867" customFormat="1" x14ac:dyDescent="0.2"/>
    <row r="32868" customFormat="1" x14ac:dyDescent="0.2"/>
    <row r="32869" customFormat="1" x14ac:dyDescent="0.2"/>
    <row r="32870" customFormat="1" x14ac:dyDescent="0.2"/>
    <row r="32871" customFormat="1" x14ac:dyDescent="0.2"/>
    <row r="32872" customFormat="1" x14ac:dyDescent="0.2"/>
    <row r="32873" customFormat="1" x14ac:dyDescent="0.2"/>
    <row r="32874" customFormat="1" x14ac:dyDescent="0.2"/>
    <row r="32875" customFormat="1" x14ac:dyDescent="0.2"/>
    <row r="32876" customFormat="1" x14ac:dyDescent="0.2"/>
    <row r="32877" customFormat="1" x14ac:dyDescent="0.2"/>
    <row r="32878" customFormat="1" x14ac:dyDescent="0.2"/>
    <row r="32879" customFormat="1" x14ac:dyDescent="0.2"/>
    <row r="32880" customFormat="1" x14ac:dyDescent="0.2"/>
    <row r="32881" customFormat="1" x14ac:dyDescent="0.2"/>
    <row r="32882" customFormat="1" x14ac:dyDescent="0.2"/>
    <row r="32883" customFormat="1" x14ac:dyDescent="0.2"/>
    <row r="32884" customFormat="1" x14ac:dyDescent="0.2"/>
    <row r="32885" customFormat="1" x14ac:dyDescent="0.2"/>
    <row r="32886" customFormat="1" x14ac:dyDescent="0.2"/>
    <row r="32887" customFormat="1" x14ac:dyDescent="0.2"/>
    <row r="32888" customFormat="1" x14ac:dyDescent="0.2"/>
    <row r="32889" customFormat="1" x14ac:dyDescent="0.2"/>
    <row r="32890" customFormat="1" x14ac:dyDescent="0.2"/>
    <row r="32891" customFormat="1" x14ac:dyDescent="0.2"/>
    <row r="32892" customFormat="1" x14ac:dyDescent="0.2"/>
    <row r="32893" customFormat="1" x14ac:dyDescent="0.2"/>
    <row r="32894" customFormat="1" x14ac:dyDescent="0.2"/>
    <row r="32895" customFormat="1" x14ac:dyDescent="0.2"/>
    <row r="32896" customFormat="1" x14ac:dyDescent="0.2"/>
    <row r="32897" customFormat="1" x14ac:dyDescent="0.2"/>
    <row r="32898" customFormat="1" x14ac:dyDescent="0.2"/>
    <row r="32899" customFormat="1" x14ac:dyDescent="0.2"/>
    <row r="32900" customFormat="1" x14ac:dyDescent="0.2"/>
    <row r="32901" customFormat="1" x14ac:dyDescent="0.2"/>
    <row r="32902" customFormat="1" x14ac:dyDescent="0.2"/>
    <row r="32903" customFormat="1" x14ac:dyDescent="0.2"/>
    <row r="32904" customFormat="1" x14ac:dyDescent="0.2"/>
    <row r="32905" customFormat="1" x14ac:dyDescent="0.2"/>
    <row r="32906" customFormat="1" x14ac:dyDescent="0.2"/>
    <row r="32907" customFormat="1" x14ac:dyDescent="0.2"/>
    <row r="32908" customFormat="1" x14ac:dyDescent="0.2"/>
    <row r="32909" customFormat="1" x14ac:dyDescent="0.2"/>
    <row r="32910" customFormat="1" x14ac:dyDescent="0.2"/>
    <row r="32911" customFormat="1" x14ac:dyDescent="0.2"/>
    <row r="32912" customFormat="1" x14ac:dyDescent="0.2"/>
    <row r="32913" customFormat="1" x14ac:dyDescent="0.2"/>
    <row r="32914" customFormat="1" x14ac:dyDescent="0.2"/>
    <row r="32915" customFormat="1" x14ac:dyDescent="0.2"/>
    <row r="32916" customFormat="1" x14ac:dyDescent="0.2"/>
    <row r="32917" customFormat="1" x14ac:dyDescent="0.2"/>
    <row r="32918" customFormat="1" x14ac:dyDescent="0.2"/>
    <row r="32919" customFormat="1" x14ac:dyDescent="0.2"/>
    <row r="32920" customFormat="1" x14ac:dyDescent="0.2"/>
    <row r="32921" customFormat="1" x14ac:dyDescent="0.2"/>
    <row r="32922" customFormat="1" x14ac:dyDescent="0.2"/>
    <row r="32923" customFormat="1" x14ac:dyDescent="0.2"/>
    <row r="32924" customFormat="1" x14ac:dyDescent="0.2"/>
    <row r="32925" customFormat="1" x14ac:dyDescent="0.2"/>
    <row r="32926" customFormat="1" x14ac:dyDescent="0.2"/>
    <row r="32927" customFormat="1" x14ac:dyDescent="0.2"/>
    <row r="32928" customFormat="1" x14ac:dyDescent="0.2"/>
    <row r="32929" customFormat="1" x14ac:dyDescent="0.2"/>
    <row r="32930" customFormat="1" x14ac:dyDescent="0.2"/>
    <row r="32931" customFormat="1" x14ac:dyDescent="0.2"/>
    <row r="32932" customFormat="1" x14ac:dyDescent="0.2"/>
    <row r="32933" customFormat="1" x14ac:dyDescent="0.2"/>
    <row r="32934" customFormat="1" x14ac:dyDescent="0.2"/>
    <row r="32935" customFormat="1" x14ac:dyDescent="0.2"/>
    <row r="32936" customFormat="1" x14ac:dyDescent="0.2"/>
    <row r="32937" customFormat="1" x14ac:dyDescent="0.2"/>
    <row r="32938" customFormat="1" x14ac:dyDescent="0.2"/>
    <row r="32939" customFormat="1" x14ac:dyDescent="0.2"/>
    <row r="32940" customFormat="1" x14ac:dyDescent="0.2"/>
    <row r="32941" customFormat="1" x14ac:dyDescent="0.2"/>
    <row r="32942" customFormat="1" x14ac:dyDescent="0.2"/>
    <row r="32943" customFormat="1" x14ac:dyDescent="0.2"/>
    <row r="32944" customFormat="1" x14ac:dyDescent="0.2"/>
    <row r="32945" customFormat="1" x14ac:dyDescent="0.2"/>
    <row r="32946" customFormat="1" x14ac:dyDescent="0.2"/>
    <row r="32947" customFormat="1" x14ac:dyDescent="0.2"/>
    <row r="32948" customFormat="1" x14ac:dyDescent="0.2"/>
    <row r="32949" customFormat="1" x14ac:dyDescent="0.2"/>
    <row r="32950" customFormat="1" x14ac:dyDescent="0.2"/>
    <row r="32951" customFormat="1" x14ac:dyDescent="0.2"/>
    <row r="32952" customFormat="1" x14ac:dyDescent="0.2"/>
    <row r="32953" customFormat="1" x14ac:dyDescent="0.2"/>
    <row r="32954" customFormat="1" x14ac:dyDescent="0.2"/>
    <row r="32955" customFormat="1" x14ac:dyDescent="0.2"/>
    <row r="32956" customFormat="1" x14ac:dyDescent="0.2"/>
    <row r="32957" customFormat="1" x14ac:dyDescent="0.2"/>
    <row r="32958" customFormat="1" x14ac:dyDescent="0.2"/>
    <row r="32959" customFormat="1" x14ac:dyDescent="0.2"/>
    <row r="32960" customFormat="1" x14ac:dyDescent="0.2"/>
    <row r="32961" customFormat="1" x14ac:dyDescent="0.2"/>
    <row r="32962" customFormat="1" x14ac:dyDescent="0.2"/>
    <row r="32963" customFormat="1" x14ac:dyDescent="0.2"/>
    <row r="32964" customFormat="1" x14ac:dyDescent="0.2"/>
    <row r="32965" customFormat="1" x14ac:dyDescent="0.2"/>
    <row r="32966" customFormat="1" x14ac:dyDescent="0.2"/>
    <row r="32967" customFormat="1" x14ac:dyDescent="0.2"/>
    <row r="32968" customFormat="1" x14ac:dyDescent="0.2"/>
    <row r="32969" customFormat="1" x14ac:dyDescent="0.2"/>
    <row r="32970" customFormat="1" x14ac:dyDescent="0.2"/>
    <row r="32971" customFormat="1" x14ac:dyDescent="0.2"/>
    <row r="32972" customFormat="1" x14ac:dyDescent="0.2"/>
    <row r="32973" customFormat="1" x14ac:dyDescent="0.2"/>
    <row r="32974" customFormat="1" x14ac:dyDescent="0.2"/>
    <row r="32975" customFormat="1" x14ac:dyDescent="0.2"/>
    <row r="32976" customFormat="1" x14ac:dyDescent="0.2"/>
    <row r="32977" customFormat="1" x14ac:dyDescent="0.2"/>
    <row r="32978" customFormat="1" x14ac:dyDescent="0.2"/>
    <row r="32979" customFormat="1" x14ac:dyDescent="0.2"/>
    <row r="32980" customFormat="1" x14ac:dyDescent="0.2"/>
    <row r="32981" customFormat="1" x14ac:dyDescent="0.2"/>
    <row r="32982" customFormat="1" x14ac:dyDescent="0.2"/>
    <row r="32983" customFormat="1" x14ac:dyDescent="0.2"/>
    <row r="32984" customFormat="1" x14ac:dyDescent="0.2"/>
    <row r="32985" customFormat="1" x14ac:dyDescent="0.2"/>
    <row r="32986" customFormat="1" x14ac:dyDescent="0.2"/>
    <row r="32987" customFormat="1" x14ac:dyDescent="0.2"/>
    <row r="32988" customFormat="1" x14ac:dyDescent="0.2"/>
    <row r="32989" customFormat="1" x14ac:dyDescent="0.2"/>
    <row r="32990" customFormat="1" x14ac:dyDescent="0.2"/>
    <row r="32991" customFormat="1" x14ac:dyDescent="0.2"/>
    <row r="32992" customFormat="1" x14ac:dyDescent="0.2"/>
    <row r="32993" customFormat="1" x14ac:dyDescent="0.2"/>
    <row r="32994" customFormat="1" x14ac:dyDescent="0.2"/>
    <row r="32995" customFormat="1" x14ac:dyDescent="0.2"/>
    <row r="32996" customFormat="1" x14ac:dyDescent="0.2"/>
    <row r="32997" customFormat="1" x14ac:dyDescent="0.2"/>
    <row r="32998" customFormat="1" x14ac:dyDescent="0.2"/>
    <row r="32999" customFormat="1" x14ac:dyDescent="0.2"/>
    <row r="33000" customFormat="1" x14ac:dyDescent="0.2"/>
    <row r="33001" customFormat="1" x14ac:dyDescent="0.2"/>
    <row r="33002" customFormat="1" x14ac:dyDescent="0.2"/>
    <row r="33003" customFormat="1" x14ac:dyDescent="0.2"/>
    <row r="33004" customFormat="1" x14ac:dyDescent="0.2"/>
    <row r="33005" customFormat="1" x14ac:dyDescent="0.2"/>
    <row r="33006" customFormat="1" x14ac:dyDescent="0.2"/>
    <row r="33007" customFormat="1" x14ac:dyDescent="0.2"/>
    <row r="33008" customFormat="1" x14ac:dyDescent="0.2"/>
    <row r="33009" customFormat="1" x14ac:dyDescent="0.2"/>
    <row r="33010" customFormat="1" x14ac:dyDescent="0.2"/>
    <row r="33011" customFormat="1" x14ac:dyDescent="0.2"/>
    <row r="33012" customFormat="1" x14ac:dyDescent="0.2"/>
    <row r="33013" customFormat="1" x14ac:dyDescent="0.2"/>
    <row r="33014" customFormat="1" x14ac:dyDescent="0.2"/>
    <row r="33015" customFormat="1" x14ac:dyDescent="0.2"/>
    <row r="33016" customFormat="1" x14ac:dyDescent="0.2"/>
    <row r="33017" customFormat="1" x14ac:dyDescent="0.2"/>
    <row r="33018" customFormat="1" x14ac:dyDescent="0.2"/>
    <row r="33019" customFormat="1" x14ac:dyDescent="0.2"/>
    <row r="33020" customFormat="1" x14ac:dyDescent="0.2"/>
    <row r="33021" customFormat="1" x14ac:dyDescent="0.2"/>
    <row r="33022" customFormat="1" x14ac:dyDescent="0.2"/>
    <row r="33023" customFormat="1" x14ac:dyDescent="0.2"/>
    <row r="33024" customFormat="1" x14ac:dyDescent="0.2"/>
    <row r="33025" customFormat="1" x14ac:dyDescent="0.2"/>
    <row r="33026" customFormat="1" x14ac:dyDescent="0.2"/>
    <row r="33027" customFormat="1" x14ac:dyDescent="0.2"/>
    <row r="33028" customFormat="1" x14ac:dyDescent="0.2"/>
    <row r="33029" customFormat="1" x14ac:dyDescent="0.2"/>
    <row r="33030" customFormat="1" x14ac:dyDescent="0.2"/>
    <row r="33031" customFormat="1" x14ac:dyDescent="0.2"/>
    <row r="33032" customFormat="1" x14ac:dyDescent="0.2"/>
    <row r="33033" customFormat="1" x14ac:dyDescent="0.2"/>
    <row r="33034" customFormat="1" x14ac:dyDescent="0.2"/>
    <row r="33035" customFormat="1" x14ac:dyDescent="0.2"/>
    <row r="33036" customFormat="1" x14ac:dyDescent="0.2"/>
    <row r="33037" customFormat="1" x14ac:dyDescent="0.2"/>
    <row r="33038" customFormat="1" x14ac:dyDescent="0.2"/>
    <row r="33039" customFormat="1" x14ac:dyDescent="0.2"/>
    <row r="33040" customFormat="1" x14ac:dyDescent="0.2"/>
    <row r="33041" customFormat="1" x14ac:dyDescent="0.2"/>
    <row r="33042" customFormat="1" x14ac:dyDescent="0.2"/>
    <row r="33043" customFormat="1" x14ac:dyDescent="0.2"/>
    <row r="33044" customFormat="1" x14ac:dyDescent="0.2"/>
    <row r="33045" customFormat="1" x14ac:dyDescent="0.2"/>
    <row r="33046" customFormat="1" x14ac:dyDescent="0.2"/>
    <row r="33047" customFormat="1" x14ac:dyDescent="0.2"/>
    <row r="33048" customFormat="1" x14ac:dyDescent="0.2"/>
    <row r="33049" customFormat="1" x14ac:dyDescent="0.2"/>
    <row r="33050" customFormat="1" x14ac:dyDescent="0.2"/>
    <row r="33051" customFormat="1" x14ac:dyDescent="0.2"/>
    <row r="33052" customFormat="1" x14ac:dyDescent="0.2"/>
    <row r="33053" customFormat="1" x14ac:dyDescent="0.2"/>
    <row r="33054" customFormat="1" x14ac:dyDescent="0.2"/>
    <row r="33055" customFormat="1" x14ac:dyDescent="0.2"/>
    <row r="33056" customFormat="1" x14ac:dyDescent="0.2"/>
    <row r="33057" customFormat="1" x14ac:dyDescent="0.2"/>
    <row r="33058" customFormat="1" x14ac:dyDescent="0.2"/>
    <row r="33059" customFormat="1" x14ac:dyDescent="0.2"/>
    <row r="33060" customFormat="1" x14ac:dyDescent="0.2"/>
    <row r="33061" customFormat="1" x14ac:dyDescent="0.2"/>
    <row r="33062" customFormat="1" x14ac:dyDescent="0.2"/>
    <row r="33063" customFormat="1" x14ac:dyDescent="0.2"/>
    <row r="33064" customFormat="1" x14ac:dyDescent="0.2"/>
    <row r="33065" customFormat="1" x14ac:dyDescent="0.2"/>
    <row r="33066" customFormat="1" x14ac:dyDescent="0.2"/>
    <row r="33067" customFormat="1" x14ac:dyDescent="0.2"/>
    <row r="33068" customFormat="1" x14ac:dyDescent="0.2"/>
    <row r="33069" customFormat="1" x14ac:dyDescent="0.2"/>
    <row r="33070" customFormat="1" x14ac:dyDescent="0.2"/>
    <row r="33071" customFormat="1" x14ac:dyDescent="0.2"/>
    <row r="33072" customFormat="1" x14ac:dyDescent="0.2"/>
    <row r="33073" customFormat="1" x14ac:dyDescent="0.2"/>
    <row r="33074" customFormat="1" x14ac:dyDescent="0.2"/>
    <row r="33075" customFormat="1" x14ac:dyDescent="0.2"/>
    <row r="33076" customFormat="1" x14ac:dyDescent="0.2"/>
    <row r="33077" customFormat="1" x14ac:dyDescent="0.2"/>
    <row r="33078" customFormat="1" x14ac:dyDescent="0.2"/>
    <row r="33079" customFormat="1" x14ac:dyDescent="0.2"/>
    <row r="33080" customFormat="1" x14ac:dyDescent="0.2"/>
    <row r="33081" customFormat="1" x14ac:dyDescent="0.2"/>
    <row r="33082" customFormat="1" x14ac:dyDescent="0.2"/>
    <row r="33083" customFormat="1" x14ac:dyDescent="0.2"/>
    <row r="33084" customFormat="1" x14ac:dyDescent="0.2"/>
    <row r="33085" customFormat="1" x14ac:dyDescent="0.2"/>
    <row r="33086" customFormat="1" x14ac:dyDescent="0.2"/>
    <row r="33087" customFormat="1" x14ac:dyDescent="0.2"/>
    <row r="33088" customFormat="1" x14ac:dyDescent="0.2"/>
    <row r="33089" customFormat="1" x14ac:dyDescent="0.2"/>
    <row r="33090" customFormat="1" x14ac:dyDescent="0.2"/>
    <row r="33091" customFormat="1" x14ac:dyDescent="0.2"/>
    <row r="33092" customFormat="1" x14ac:dyDescent="0.2"/>
    <row r="33093" customFormat="1" x14ac:dyDescent="0.2"/>
    <row r="33094" customFormat="1" x14ac:dyDescent="0.2"/>
    <row r="33095" customFormat="1" x14ac:dyDescent="0.2"/>
    <row r="33096" customFormat="1" x14ac:dyDescent="0.2"/>
    <row r="33097" customFormat="1" x14ac:dyDescent="0.2"/>
    <row r="33098" customFormat="1" x14ac:dyDescent="0.2"/>
    <row r="33099" customFormat="1" x14ac:dyDescent="0.2"/>
    <row r="33100" customFormat="1" x14ac:dyDescent="0.2"/>
    <row r="33101" customFormat="1" x14ac:dyDescent="0.2"/>
    <row r="33102" customFormat="1" x14ac:dyDescent="0.2"/>
    <row r="33103" customFormat="1" x14ac:dyDescent="0.2"/>
    <row r="33104" customFormat="1" x14ac:dyDescent="0.2"/>
    <row r="33105" customFormat="1" x14ac:dyDescent="0.2"/>
    <row r="33106" customFormat="1" x14ac:dyDescent="0.2"/>
    <row r="33107" customFormat="1" x14ac:dyDescent="0.2"/>
    <row r="33108" customFormat="1" x14ac:dyDescent="0.2"/>
    <row r="33109" customFormat="1" x14ac:dyDescent="0.2"/>
    <row r="33110" customFormat="1" x14ac:dyDescent="0.2"/>
    <row r="33111" customFormat="1" x14ac:dyDescent="0.2"/>
    <row r="33112" customFormat="1" x14ac:dyDescent="0.2"/>
    <row r="33113" customFormat="1" x14ac:dyDescent="0.2"/>
    <row r="33114" customFormat="1" x14ac:dyDescent="0.2"/>
    <row r="33115" customFormat="1" x14ac:dyDescent="0.2"/>
    <row r="33116" customFormat="1" x14ac:dyDescent="0.2"/>
    <row r="33117" customFormat="1" x14ac:dyDescent="0.2"/>
    <row r="33118" customFormat="1" x14ac:dyDescent="0.2"/>
    <row r="33119" customFormat="1" x14ac:dyDescent="0.2"/>
    <row r="33120" customFormat="1" x14ac:dyDescent="0.2"/>
    <row r="33121" customFormat="1" x14ac:dyDescent="0.2"/>
    <row r="33122" customFormat="1" x14ac:dyDescent="0.2"/>
    <row r="33123" customFormat="1" x14ac:dyDescent="0.2"/>
    <row r="33124" customFormat="1" x14ac:dyDescent="0.2"/>
    <row r="33125" customFormat="1" x14ac:dyDescent="0.2"/>
    <row r="33126" customFormat="1" x14ac:dyDescent="0.2"/>
    <row r="33127" customFormat="1" x14ac:dyDescent="0.2"/>
    <row r="33128" customFormat="1" x14ac:dyDescent="0.2"/>
    <row r="33129" customFormat="1" x14ac:dyDescent="0.2"/>
    <row r="33130" customFormat="1" x14ac:dyDescent="0.2"/>
    <row r="33131" customFormat="1" x14ac:dyDescent="0.2"/>
    <row r="33132" customFormat="1" x14ac:dyDescent="0.2"/>
    <row r="33133" customFormat="1" x14ac:dyDescent="0.2"/>
    <row r="33134" customFormat="1" x14ac:dyDescent="0.2"/>
    <row r="33135" customFormat="1" x14ac:dyDescent="0.2"/>
    <row r="33136" customFormat="1" x14ac:dyDescent="0.2"/>
    <row r="33137" customFormat="1" x14ac:dyDescent="0.2"/>
    <row r="33138" customFormat="1" x14ac:dyDescent="0.2"/>
    <row r="33139" customFormat="1" x14ac:dyDescent="0.2"/>
    <row r="33140" customFormat="1" x14ac:dyDescent="0.2"/>
    <row r="33141" customFormat="1" x14ac:dyDescent="0.2"/>
    <row r="33142" customFormat="1" x14ac:dyDescent="0.2"/>
    <row r="33143" customFormat="1" x14ac:dyDescent="0.2"/>
    <row r="33144" customFormat="1" x14ac:dyDescent="0.2"/>
    <row r="33145" customFormat="1" x14ac:dyDescent="0.2"/>
    <row r="33146" customFormat="1" x14ac:dyDescent="0.2"/>
    <row r="33147" customFormat="1" x14ac:dyDescent="0.2"/>
    <row r="33148" customFormat="1" x14ac:dyDescent="0.2"/>
    <row r="33149" customFormat="1" x14ac:dyDescent="0.2"/>
    <row r="33150" customFormat="1" x14ac:dyDescent="0.2"/>
    <row r="33151" customFormat="1" x14ac:dyDescent="0.2"/>
    <row r="33152" customFormat="1" x14ac:dyDescent="0.2"/>
    <row r="33153" customFormat="1" x14ac:dyDescent="0.2"/>
    <row r="33154" customFormat="1" x14ac:dyDescent="0.2"/>
    <row r="33155" customFormat="1" x14ac:dyDescent="0.2"/>
    <row r="33156" customFormat="1" x14ac:dyDescent="0.2"/>
    <row r="33157" customFormat="1" x14ac:dyDescent="0.2"/>
    <row r="33158" customFormat="1" x14ac:dyDescent="0.2"/>
    <row r="33159" customFormat="1" x14ac:dyDescent="0.2"/>
    <row r="33160" customFormat="1" x14ac:dyDescent="0.2"/>
    <row r="33161" customFormat="1" x14ac:dyDescent="0.2"/>
    <row r="33162" customFormat="1" x14ac:dyDescent="0.2"/>
    <row r="33163" customFormat="1" x14ac:dyDescent="0.2"/>
    <row r="33164" customFormat="1" x14ac:dyDescent="0.2"/>
    <row r="33165" customFormat="1" x14ac:dyDescent="0.2"/>
    <row r="33166" customFormat="1" x14ac:dyDescent="0.2"/>
    <row r="33167" customFormat="1" x14ac:dyDescent="0.2"/>
    <row r="33168" customFormat="1" x14ac:dyDescent="0.2"/>
    <row r="33169" customFormat="1" x14ac:dyDescent="0.2"/>
    <row r="33170" customFormat="1" x14ac:dyDescent="0.2"/>
    <row r="33171" customFormat="1" x14ac:dyDescent="0.2"/>
    <row r="33172" customFormat="1" x14ac:dyDescent="0.2"/>
    <row r="33173" customFormat="1" x14ac:dyDescent="0.2"/>
    <row r="33174" customFormat="1" x14ac:dyDescent="0.2"/>
    <row r="33175" customFormat="1" x14ac:dyDescent="0.2"/>
    <row r="33176" customFormat="1" x14ac:dyDescent="0.2"/>
    <row r="33177" customFormat="1" x14ac:dyDescent="0.2"/>
    <row r="33178" customFormat="1" x14ac:dyDescent="0.2"/>
    <row r="33179" customFormat="1" x14ac:dyDescent="0.2"/>
    <row r="33180" customFormat="1" x14ac:dyDescent="0.2"/>
    <row r="33181" customFormat="1" x14ac:dyDescent="0.2"/>
    <row r="33182" customFormat="1" x14ac:dyDescent="0.2"/>
    <row r="33183" customFormat="1" x14ac:dyDescent="0.2"/>
    <row r="33184" customFormat="1" x14ac:dyDescent="0.2"/>
    <row r="33185" customFormat="1" x14ac:dyDescent="0.2"/>
    <row r="33186" customFormat="1" x14ac:dyDescent="0.2"/>
    <row r="33187" customFormat="1" x14ac:dyDescent="0.2"/>
    <row r="33188" customFormat="1" x14ac:dyDescent="0.2"/>
    <row r="33189" customFormat="1" x14ac:dyDescent="0.2"/>
    <row r="33190" customFormat="1" x14ac:dyDescent="0.2"/>
    <row r="33191" customFormat="1" x14ac:dyDescent="0.2"/>
    <row r="33192" customFormat="1" x14ac:dyDescent="0.2"/>
    <row r="33193" customFormat="1" x14ac:dyDescent="0.2"/>
    <row r="33194" customFormat="1" x14ac:dyDescent="0.2"/>
    <row r="33195" customFormat="1" x14ac:dyDescent="0.2"/>
    <row r="33196" customFormat="1" x14ac:dyDescent="0.2"/>
    <row r="33197" customFormat="1" x14ac:dyDescent="0.2"/>
    <row r="33198" customFormat="1" x14ac:dyDescent="0.2"/>
    <row r="33199" customFormat="1" x14ac:dyDescent="0.2"/>
    <row r="33200" customFormat="1" x14ac:dyDescent="0.2"/>
    <row r="33201" customFormat="1" x14ac:dyDescent="0.2"/>
    <row r="33202" customFormat="1" x14ac:dyDescent="0.2"/>
    <row r="33203" customFormat="1" x14ac:dyDescent="0.2"/>
    <row r="33204" customFormat="1" x14ac:dyDescent="0.2"/>
    <row r="33205" customFormat="1" x14ac:dyDescent="0.2"/>
    <row r="33206" customFormat="1" x14ac:dyDescent="0.2"/>
    <row r="33207" customFormat="1" x14ac:dyDescent="0.2"/>
    <row r="33208" customFormat="1" x14ac:dyDescent="0.2"/>
    <row r="33209" customFormat="1" x14ac:dyDescent="0.2"/>
    <row r="33210" customFormat="1" x14ac:dyDescent="0.2"/>
    <row r="33211" customFormat="1" x14ac:dyDescent="0.2"/>
    <row r="33212" customFormat="1" x14ac:dyDescent="0.2"/>
    <row r="33213" customFormat="1" x14ac:dyDescent="0.2"/>
    <row r="33214" customFormat="1" x14ac:dyDescent="0.2"/>
    <row r="33215" customFormat="1" x14ac:dyDescent="0.2"/>
    <row r="33216" customFormat="1" x14ac:dyDescent="0.2"/>
    <row r="33217" customFormat="1" x14ac:dyDescent="0.2"/>
    <row r="33218" customFormat="1" x14ac:dyDescent="0.2"/>
    <row r="33219" customFormat="1" x14ac:dyDescent="0.2"/>
    <row r="33220" customFormat="1" x14ac:dyDescent="0.2"/>
    <row r="33221" customFormat="1" x14ac:dyDescent="0.2"/>
    <row r="33222" customFormat="1" x14ac:dyDescent="0.2"/>
    <row r="33223" customFormat="1" x14ac:dyDescent="0.2"/>
    <row r="33224" customFormat="1" x14ac:dyDescent="0.2"/>
    <row r="33225" customFormat="1" x14ac:dyDescent="0.2"/>
    <row r="33226" customFormat="1" x14ac:dyDescent="0.2"/>
    <row r="33227" customFormat="1" x14ac:dyDescent="0.2"/>
    <row r="33228" customFormat="1" x14ac:dyDescent="0.2"/>
    <row r="33229" customFormat="1" x14ac:dyDescent="0.2"/>
    <row r="33230" customFormat="1" x14ac:dyDescent="0.2"/>
    <row r="33231" customFormat="1" x14ac:dyDescent="0.2"/>
    <row r="33232" customFormat="1" x14ac:dyDescent="0.2"/>
    <row r="33233" customFormat="1" x14ac:dyDescent="0.2"/>
    <row r="33234" customFormat="1" x14ac:dyDescent="0.2"/>
    <row r="33235" customFormat="1" x14ac:dyDescent="0.2"/>
    <row r="33236" customFormat="1" x14ac:dyDescent="0.2"/>
    <row r="33237" customFormat="1" x14ac:dyDescent="0.2"/>
    <row r="33238" customFormat="1" x14ac:dyDescent="0.2"/>
    <row r="33239" customFormat="1" x14ac:dyDescent="0.2"/>
    <row r="33240" customFormat="1" x14ac:dyDescent="0.2"/>
    <row r="33241" customFormat="1" x14ac:dyDescent="0.2"/>
    <row r="33242" customFormat="1" x14ac:dyDescent="0.2"/>
    <row r="33243" customFormat="1" x14ac:dyDescent="0.2"/>
    <row r="33244" customFormat="1" x14ac:dyDescent="0.2"/>
    <row r="33245" customFormat="1" x14ac:dyDescent="0.2"/>
    <row r="33246" customFormat="1" x14ac:dyDescent="0.2"/>
    <row r="33247" customFormat="1" x14ac:dyDescent="0.2"/>
    <row r="33248" customFormat="1" x14ac:dyDescent="0.2"/>
    <row r="33249" customFormat="1" x14ac:dyDescent="0.2"/>
    <row r="33250" customFormat="1" x14ac:dyDescent="0.2"/>
    <row r="33251" customFormat="1" x14ac:dyDescent="0.2"/>
    <row r="33252" customFormat="1" x14ac:dyDescent="0.2"/>
    <row r="33253" customFormat="1" x14ac:dyDescent="0.2"/>
    <row r="33254" customFormat="1" x14ac:dyDescent="0.2"/>
    <row r="33255" customFormat="1" x14ac:dyDescent="0.2"/>
    <row r="33256" customFormat="1" x14ac:dyDescent="0.2"/>
    <row r="33257" customFormat="1" x14ac:dyDescent="0.2"/>
    <row r="33258" customFormat="1" x14ac:dyDescent="0.2"/>
    <row r="33259" customFormat="1" x14ac:dyDescent="0.2"/>
    <row r="33260" customFormat="1" x14ac:dyDescent="0.2"/>
    <row r="33261" customFormat="1" x14ac:dyDescent="0.2"/>
    <row r="33262" customFormat="1" x14ac:dyDescent="0.2"/>
    <row r="33263" customFormat="1" x14ac:dyDescent="0.2"/>
    <row r="33264" customFormat="1" x14ac:dyDescent="0.2"/>
    <row r="33265" customFormat="1" x14ac:dyDescent="0.2"/>
    <row r="33266" customFormat="1" x14ac:dyDescent="0.2"/>
    <row r="33267" customFormat="1" x14ac:dyDescent="0.2"/>
    <row r="33268" customFormat="1" x14ac:dyDescent="0.2"/>
    <row r="33269" customFormat="1" x14ac:dyDescent="0.2"/>
    <row r="33270" customFormat="1" x14ac:dyDescent="0.2"/>
    <row r="33271" customFormat="1" x14ac:dyDescent="0.2"/>
    <row r="33272" customFormat="1" x14ac:dyDescent="0.2"/>
    <row r="33273" customFormat="1" x14ac:dyDescent="0.2"/>
    <row r="33274" customFormat="1" x14ac:dyDescent="0.2"/>
    <row r="33275" customFormat="1" x14ac:dyDescent="0.2"/>
    <row r="33276" customFormat="1" x14ac:dyDescent="0.2"/>
    <row r="33277" customFormat="1" x14ac:dyDescent="0.2"/>
    <row r="33278" customFormat="1" x14ac:dyDescent="0.2"/>
    <row r="33279" customFormat="1" x14ac:dyDescent="0.2"/>
    <row r="33280" customFormat="1" x14ac:dyDescent="0.2"/>
    <row r="33281" customFormat="1" x14ac:dyDescent="0.2"/>
    <row r="33282" customFormat="1" x14ac:dyDescent="0.2"/>
    <row r="33283" customFormat="1" x14ac:dyDescent="0.2"/>
    <row r="33284" customFormat="1" x14ac:dyDescent="0.2"/>
    <row r="33285" customFormat="1" x14ac:dyDescent="0.2"/>
    <row r="33286" customFormat="1" x14ac:dyDescent="0.2"/>
    <row r="33287" customFormat="1" x14ac:dyDescent="0.2"/>
    <row r="33288" customFormat="1" x14ac:dyDescent="0.2"/>
    <row r="33289" customFormat="1" x14ac:dyDescent="0.2"/>
    <row r="33290" customFormat="1" x14ac:dyDescent="0.2"/>
    <row r="33291" customFormat="1" x14ac:dyDescent="0.2"/>
    <row r="33292" customFormat="1" x14ac:dyDescent="0.2"/>
    <row r="33293" customFormat="1" x14ac:dyDescent="0.2"/>
    <row r="33294" customFormat="1" x14ac:dyDescent="0.2"/>
    <row r="33295" customFormat="1" x14ac:dyDescent="0.2"/>
    <row r="33296" customFormat="1" x14ac:dyDescent="0.2"/>
    <row r="33297" customFormat="1" x14ac:dyDescent="0.2"/>
    <row r="33298" customFormat="1" x14ac:dyDescent="0.2"/>
    <row r="33299" customFormat="1" x14ac:dyDescent="0.2"/>
    <row r="33300" customFormat="1" x14ac:dyDescent="0.2"/>
    <row r="33301" customFormat="1" x14ac:dyDescent="0.2"/>
    <row r="33302" customFormat="1" x14ac:dyDescent="0.2"/>
    <row r="33303" customFormat="1" x14ac:dyDescent="0.2"/>
    <row r="33304" customFormat="1" x14ac:dyDescent="0.2"/>
    <row r="33305" customFormat="1" x14ac:dyDescent="0.2"/>
    <row r="33306" customFormat="1" x14ac:dyDescent="0.2"/>
    <row r="33307" customFormat="1" x14ac:dyDescent="0.2"/>
    <row r="33308" customFormat="1" x14ac:dyDescent="0.2"/>
    <row r="33309" customFormat="1" x14ac:dyDescent="0.2"/>
    <row r="33310" customFormat="1" x14ac:dyDescent="0.2"/>
    <row r="33311" customFormat="1" x14ac:dyDescent="0.2"/>
    <row r="33312" customFormat="1" x14ac:dyDescent="0.2"/>
    <row r="33313" customFormat="1" x14ac:dyDescent="0.2"/>
    <row r="33314" customFormat="1" x14ac:dyDescent="0.2"/>
    <row r="33315" customFormat="1" x14ac:dyDescent="0.2"/>
    <row r="33316" customFormat="1" x14ac:dyDescent="0.2"/>
    <row r="33317" customFormat="1" x14ac:dyDescent="0.2"/>
    <row r="33318" customFormat="1" x14ac:dyDescent="0.2"/>
    <row r="33319" customFormat="1" x14ac:dyDescent="0.2"/>
    <row r="33320" customFormat="1" x14ac:dyDescent="0.2"/>
    <row r="33321" customFormat="1" x14ac:dyDescent="0.2"/>
    <row r="33322" customFormat="1" x14ac:dyDescent="0.2"/>
    <row r="33323" customFormat="1" x14ac:dyDescent="0.2"/>
    <row r="33324" customFormat="1" x14ac:dyDescent="0.2"/>
    <row r="33325" customFormat="1" x14ac:dyDescent="0.2"/>
    <row r="33326" customFormat="1" x14ac:dyDescent="0.2"/>
    <row r="33327" customFormat="1" x14ac:dyDescent="0.2"/>
    <row r="33328" customFormat="1" x14ac:dyDescent="0.2"/>
    <row r="33329" customFormat="1" x14ac:dyDescent="0.2"/>
    <row r="33330" customFormat="1" x14ac:dyDescent="0.2"/>
    <row r="33331" customFormat="1" x14ac:dyDescent="0.2"/>
    <row r="33332" customFormat="1" x14ac:dyDescent="0.2"/>
    <row r="33333" customFormat="1" x14ac:dyDescent="0.2"/>
    <row r="33334" customFormat="1" x14ac:dyDescent="0.2"/>
    <row r="33335" customFormat="1" x14ac:dyDescent="0.2"/>
    <row r="33336" customFormat="1" x14ac:dyDescent="0.2"/>
    <row r="33337" customFormat="1" x14ac:dyDescent="0.2"/>
    <row r="33338" customFormat="1" x14ac:dyDescent="0.2"/>
    <row r="33339" customFormat="1" x14ac:dyDescent="0.2"/>
    <row r="33340" customFormat="1" x14ac:dyDescent="0.2"/>
    <row r="33341" customFormat="1" x14ac:dyDescent="0.2"/>
    <row r="33342" customFormat="1" x14ac:dyDescent="0.2"/>
    <row r="33343" customFormat="1" x14ac:dyDescent="0.2"/>
    <row r="33344" customFormat="1" x14ac:dyDescent="0.2"/>
    <row r="33345" customFormat="1" x14ac:dyDescent="0.2"/>
    <row r="33346" customFormat="1" x14ac:dyDescent="0.2"/>
    <row r="33347" customFormat="1" x14ac:dyDescent="0.2"/>
    <row r="33348" customFormat="1" x14ac:dyDescent="0.2"/>
    <row r="33349" customFormat="1" x14ac:dyDescent="0.2"/>
    <row r="33350" customFormat="1" x14ac:dyDescent="0.2"/>
    <row r="33351" customFormat="1" x14ac:dyDescent="0.2"/>
    <row r="33352" customFormat="1" x14ac:dyDescent="0.2"/>
    <row r="33353" customFormat="1" x14ac:dyDescent="0.2"/>
    <row r="33354" customFormat="1" x14ac:dyDescent="0.2"/>
    <row r="33355" customFormat="1" x14ac:dyDescent="0.2"/>
    <row r="33356" customFormat="1" x14ac:dyDescent="0.2"/>
    <row r="33357" customFormat="1" x14ac:dyDescent="0.2"/>
    <row r="33358" customFormat="1" x14ac:dyDescent="0.2"/>
    <row r="33359" customFormat="1" x14ac:dyDescent="0.2"/>
    <row r="33360" customFormat="1" x14ac:dyDescent="0.2"/>
    <row r="33361" customFormat="1" x14ac:dyDescent="0.2"/>
    <row r="33362" customFormat="1" x14ac:dyDescent="0.2"/>
    <row r="33363" customFormat="1" x14ac:dyDescent="0.2"/>
    <row r="33364" customFormat="1" x14ac:dyDescent="0.2"/>
    <row r="33365" customFormat="1" x14ac:dyDescent="0.2"/>
    <row r="33366" customFormat="1" x14ac:dyDescent="0.2"/>
    <row r="33367" customFormat="1" x14ac:dyDescent="0.2"/>
    <row r="33368" customFormat="1" x14ac:dyDescent="0.2"/>
    <row r="33369" customFormat="1" x14ac:dyDescent="0.2"/>
    <row r="33370" customFormat="1" x14ac:dyDescent="0.2"/>
    <row r="33371" customFormat="1" x14ac:dyDescent="0.2"/>
    <row r="33372" customFormat="1" x14ac:dyDescent="0.2"/>
    <row r="33373" customFormat="1" x14ac:dyDescent="0.2"/>
    <row r="33374" customFormat="1" x14ac:dyDescent="0.2"/>
    <row r="33375" customFormat="1" x14ac:dyDescent="0.2"/>
    <row r="33376" customFormat="1" x14ac:dyDescent="0.2"/>
    <row r="33377" customFormat="1" x14ac:dyDescent="0.2"/>
    <row r="33378" customFormat="1" x14ac:dyDescent="0.2"/>
    <row r="33379" customFormat="1" x14ac:dyDescent="0.2"/>
    <row r="33380" customFormat="1" x14ac:dyDescent="0.2"/>
    <row r="33381" customFormat="1" x14ac:dyDescent="0.2"/>
    <row r="33382" customFormat="1" x14ac:dyDescent="0.2"/>
    <row r="33383" customFormat="1" x14ac:dyDescent="0.2"/>
    <row r="33384" customFormat="1" x14ac:dyDescent="0.2"/>
    <row r="33385" customFormat="1" x14ac:dyDescent="0.2"/>
    <row r="33386" customFormat="1" x14ac:dyDescent="0.2"/>
    <row r="33387" customFormat="1" x14ac:dyDescent="0.2"/>
    <row r="33388" customFormat="1" x14ac:dyDescent="0.2"/>
    <row r="33389" customFormat="1" x14ac:dyDescent="0.2"/>
    <row r="33390" customFormat="1" x14ac:dyDescent="0.2"/>
    <row r="33391" customFormat="1" x14ac:dyDescent="0.2"/>
    <row r="33392" customFormat="1" x14ac:dyDescent="0.2"/>
    <row r="33393" customFormat="1" x14ac:dyDescent="0.2"/>
    <row r="33394" customFormat="1" x14ac:dyDescent="0.2"/>
    <row r="33395" customFormat="1" x14ac:dyDescent="0.2"/>
    <row r="33396" customFormat="1" x14ac:dyDescent="0.2"/>
    <row r="33397" customFormat="1" x14ac:dyDescent="0.2"/>
    <row r="33398" customFormat="1" x14ac:dyDescent="0.2"/>
    <row r="33399" customFormat="1" x14ac:dyDescent="0.2"/>
    <row r="33400" customFormat="1" x14ac:dyDescent="0.2"/>
    <row r="33401" customFormat="1" x14ac:dyDescent="0.2"/>
    <row r="33402" customFormat="1" x14ac:dyDescent="0.2"/>
    <row r="33403" customFormat="1" x14ac:dyDescent="0.2"/>
    <row r="33404" customFormat="1" x14ac:dyDescent="0.2"/>
    <row r="33405" customFormat="1" x14ac:dyDescent="0.2"/>
    <row r="33406" customFormat="1" x14ac:dyDescent="0.2"/>
    <row r="33407" customFormat="1" x14ac:dyDescent="0.2"/>
    <row r="33408" customFormat="1" x14ac:dyDescent="0.2"/>
    <row r="33409" customFormat="1" x14ac:dyDescent="0.2"/>
    <row r="33410" customFormat="1" x14ac:dyDescent="0.2"/>
    <row r="33411" customFormat="1" x14ac:dyDescent="0.2"/>
    <row r="33412" customFormat="1" x14ac:dyDescent="0.2"/>
    <row r="33413" customFormat="1" x14ac:dyDescent="0.2"/>
    <row r="33414" customFormat="1" x14ac:dyDescent="0.2"/>
    <row r="33415" customFormat="1" x14ac:dyDescent="0.2"/>
    <row r="33416" customFormat="1" x14ac:dyDescent="0.2"/>
    <row r="33417" customFormat="1" x14ac:dyDescent="0.2"/>
    <row r="33418" customFormat="1" x14ac:dyDescent="0.2"/>
    <row r="33419" customFormat="1" x14ac:dyDescent="0.2"/>
    <row r="33420" customFormat="1" x14ac:dyDescent="0.2"/>
    <row r="33421" customFormat="1" x14ac:dyDescent="0.2"/>
    <row r="33422" customFormat="1" x14ac:dyDescent="0.2"/>
    <row r="33423" customFormat="1" x14ac:dyDescent="0.2"/>
    <row r="33424" customFormat="1" x14ac:dyDescent="0.2"/>
    <row r="33425" customFormat="1" x14ac:dyDescent="0.2"/>
    <row r="33426" customFormat="1" x14ac:dyDescent="0.2"/>
    <row r="33427" customFormat="1" x14ac:dyDescent="0.2"/>
    <row r="33428" customFormat="1" x14ac:dyDescent="0.2"/>
    <row r="33429" customFormat="1" x14ac:dyDescent="0.2"/>
    <row r="33430" customFormat="1" x14ac:dyDescent="0.2"/>
    <row r="33431" customFormat="1" x14ac:dyDescent="0.2"/>
    <row r="33432" customFormat="1" x14ac:dyDescent="0.2"/>
    <row r="33433" customFormat="1" x14ac:dyDescent="0.2"/>
    <row r="33434" customFormat="1" x14ac:dyDescent="0.2"/>
    <row r="33435" customFormat="1" x14ac:dyDescent="0.2"/>
    <row r="33436" customFormat="1" x14ac:dyDescent="0.2"/>
    <row r="33437" customFormat="1" x14ac:dyDescent="0.2"/>
    <row r="33438" customFormat="1" x14ac:dyDescent="0.2"/>
    <row r="33439" customFormat="1" x14ac:dyDescent="0.2"/>
    <row r="33440" customFormat="1" x14ac:dyDescent="0.2"/>
    <row r="33441" customFormat="1" x14ac:dyDescent="0.2"/>
    <row r="33442" customFormat="1" x14ac:dyDescent="0.2"/>
    <row r="33443" customFormat="1" x14ac:dyDescent="0.2"/>
    <row r="33444" customFormat="1" x14ac:dyDescent="0.2"/>
    <row r="33445" customFormat="1" x14ac:dyDescent="0.2"/>
    <row r="33446" customFormat="1" x14ac:dyDescent="0.2"/>
    <row r="33447" customFormat="1" x14ac:dyDescent="0.2"/>
    <row r="33448" customFormat="1" x14ac:dyDescent="0.2"/>
    <row r="33449" customFormat="1" x14ac:dyDescent="0.2"/>
    <row r="33450" customFormat="1" x14ac:dyDescent="0.2"/>
    <row r="33451" customFormat="1" x14ac:dyDescent="0.2"/>
    <row r="33452" customFormat="1" x14ac:dyDescent="0.2"/>
    <row r="33453" customFormat="1" x14ac:dyDescent="0.2"/>
    <row r="33454" customFormat="1" x14ac:dyDescent="0.2"/>
    <row r="33455" customFormat="1" x14ac:dyDescent="0.2"/>
    <row r="33456" customFormat="1" x14ac:dyDescent="0.2"/>
    <row r="33457" customFormat="1" x14ac:dyDescent="0.2"/>
    <row r="33458" customFormat="1" x14ac:dyDescent="0.2"/>
    <row r="33459" customFormat="1" x14ac:dyDescent="0.2"/>
    <row r="33460" customFormat="1" x14ac:dyDescent="0.2"/>
    <row r="33461" customFormat="1" x14ac:dyDescent="0.2"/>
    <row r="33462" customFormat="1" x14ac:dyDescent="0.2"/>
    <row r="33463" customFormat="1" x14ac:dyDescent="0.2"/>
    <row r="33464" customFormat="1" x14ac:dyDescent="0.2"/>
    <row r="33465" customFormat="1" x14ac:dyDescent="0.2"/>
    <row r="33466" customFormat="1" x14ac:dyDescent="0.2"/>
    <row r="33467" customFormat="1" x14ac:dyDescent="0.2"/>
    <row r="33468" customFormat="1" x14ac:dyDescent="0.2"/>
    <row r="33469" customFormat="1" x14ac:dyDescent="0.2"/>
    <row r="33470" customFormat="1" x14ac:dyDescent="0.2"/>
    <row r="33471" customFormat="1" x14ac:dyDescent="0.2"/>
    <row r="33472" customFormat="1" x14ac:dyDescent="0.2"/>
    <row r="33473" customFormat="1" x14ac:dyDescent="0.2"/>
    <row r="33474" customFormat="1" x14ac:dyDescent="0.2"/>
    <row r="33475" customFormat="1" x14ac:dyDescent="0.2"/>
    <row r="33476" customFormat="1" x14ac:dyDescent="0.2"/>
    <row r="33477" customFormat="1" x14ac:dyDescent="0.2"/>
    <row r="33478" customFormat="1" x14ac:dyDescent="0.2"/>
    <row r="33479" customFormat="1" x14ac:dyDescent="0.2"/>
    <row r="33480" customFormat="1" x14ac:dyDescent="0.2"/>
    <row r="33481" customFormat="1" x14ac:dyDescent="0.2"/>
    <row r="33482" customFormat="1" x14ac:dyDescent="0.2"/>
    <row r="33483" customFormat="1" x14ac:dyDescent="0.2"/>
    <row r="33484" customFormat="1" x14ac:dyDescent="0.2"/>
    <row r="33485" customFormat="1" x14ac:dyDescent="0.2"/>
    <row r="33486" customFormat="1" x14ac:dyDescent="0.2"/>
    <row r="33487" customFormat="1" x14ac:dyDescent="0.2"/>
    <row r="33488" customFormat="1" x14ac:dyDescent="0.2"/>
    <row r="33489" customFormat="1" x14ac:dyDescent="0.2"/>
    <row r="33490" customFormat="1" x14ac:dyDescent="0.2"/>
    <row r="33491" customFormat="1" x14ac:dyDescent="0.2"/>
    <row r="33492" customFormat="1" x14ac:dyDescent="0.2"/>
    <row r="33493" customFormat="1" x14ac:dyDescent="0.2"/>
    <row r="33494" customFormat="1" x14ac:dyDescent="0.2"/>
    <row r="33495" customFormat="1" x14ac:dyDescent="0.2"/>
    <row r="33496" customFormat="1" x14ac:dyDescent="0.2"/>
    <row r="33497" customFormat="1" x14ac:dyDescent="0.2"/>
    <row r="33498" customFormat="1" x14ac:dyDescent="0.2"/>
    <row r="33499" customFormat="1" x14ac:dyDescent="0.2"/>
    <row r="33500" customFormat="1" x14ac:dyDescent="0.2"/>
    <row r="33501" customFormat="1" x14ac:dyDescent="0.2"/>
    <row r="33502" customFormat="1" x14ac:dyDescent="0.2"/>
    <row r="33503" customFormat="1" x14ac:dyDescent="0.2"/>
    <row r="33504" customFormat="1" x14ac:dyDescent="0.2"/>
    <row r="33505" customFormat="1" x14ac:dyDescent="0.2"/>
    <row r="33506" customFormat="1" x14ac:dyDescent="0.2"/>
    <row r="33507" customFormat="1" x14ac:dyDescent="0.2"/>
    <row r="33508" customFormat="1" x14ac:dyDescent="0.2"/>
    <row r="33509" customFormat="1" x14ac:dyDescent="0.2"/>
    <row r="33510" customFormat="1" x14ac:dyDescent="0.2"/>
    <row r="33511" customFormat="1" x14ac:dyDescent="0.2"/>
    <row r="33512" customFormat="1" x14ac:dyDescent="0.2"/>
    <row r="33513" customFormat="1" x14ac:dyDescent="0.2"/>
    <row r="33514" customFormat="1" x14ac:dyDescent="0.2"/>
    <row r="33515" customFormat="1" x14ac:dyDescent="0.2"/>
    <row r="33516" customFormat="1" x14ac:dyDescent="0.2"/>
    <row r="33517" customFormat="1" x14ac:dyDescent="0.2"/>
    <row r="33518" customFormat="1" x14ac:dyDescent="0.2"/>
    <row r="33519" customFormat="1" x14ac:dyDescent="0.2"/>
    <row r="33520" customFormat="1" x14ac:dyDescent="0.2"/>
    <row r="33521" customFormat="1" x14ac:dyDescent="0.2"/>
    <row r="33522" customFormat="1" x14ac:dyDescent="0.2"/>
    <row r="33523" customFormat="1" x14ac:dyDescent="0.2"/>
    <row r="33524" customFormat="1" x14ac:dyDescent="0.2"/>
    <row r="33525" customFormat="1" x14ac:dyDescent="0.2"/>
    <row r="33526" customFormat="1" x14ac:dyDescent="0.2"/>
    <row r="33527" customFormat="1" x14ac:dyDescent="0.2"/>
    <row r="33528" customFormat="1" x14ac:dyDescent="0.2"/>
    <row r="33529" customFormat="1" x14ac:dyDescent="0.2"/>
    <row r="33530" customFormat="1" x14ac:dyDescent="0.2"/>
    <row r="33531" customFormat="1" x14ac:dyDescent="0.2"/>
    <row r="33532" customFormat="1" x14ac:dyDescent="0.2"/>
    <row r="33533" customFormat="1" x14ac:dyDescent="0.2"/>
    <row r="33534" customFormat="1" x14ac:dyDescent="0.2"/>
    <row r="33535" customFormat="1" x14ac:dyDescent="0.2"/>
    <row r="33536" customFormat="1" x14ac:dyDescent="0.2"/>
    <row r="33537" customFormat="1" x14ac:dyDescent="0.2"/>
    <row r="33538" customFormat="1" x14ac:dyDescent="0.2"/>
    <row r="33539" customFormat="1" x14ac:dyDescent="0.2"/>
    <row r="33540" customFormat="1" x14ac:dyDescent="0.2"/>
    <row r="33541" customFormat="1" x14ac:dyDescent="0.2"/>
    <row r="33542" customFormat="1" x14ac:dyDescent="0.2"/>
    <row r="33543" customFormat="1" x14ac:dyDescent="0.2"/>
    <row r="33544" customFormat="1" x14ac:dyDescent="0.2"/>
    <row r="33545" customFormat="1" x14ac:dyDescent="0.2"/>
    <row r="33546" customFormat="1" x14ac:dyDescent="0.2"/>
    <row r="33547" customFormat="1" x14ac:dyDescent="0.2"/>
    <row r="33548" customFormat="1" x14ac:dyDescent="0.2"/>
    <row r="33549" customFormat="1" x14ac:dyDescent="0.2"/>
    <row r="33550" customFormat="1" x14ac:dyDescent="0.2"/>
    <row r="33551" customFormat="1" x14ac:dyDescent="0.2"/>
    <row r="33552" customFormat="1" x14ac:dyDescent="0.2"/>
    <row r="33553" customFormat="1" x14ac:dyDescent="0.2"/>
    <row r="33554" customFormat="1" x14ac:dyDescent="0.2"/>
    <row r="33555" customFormat="1" x14ac:dyDescent="0.2"/>
    <row r="33556" customFormat="1" x14ac:dyDescent="0.2"/>
    <row r="33557" customFormat="1" x14ac:dyDescent="0.2"/>
    <row r="33558" customFormat="1" x14ac:dyDescent="0.2"/>
    <row r="33559" customFormat="1" x14ac:dyDescent="0.2"/>
    <row r="33560" customFormat="1" x14ac:dyDescent="0.2"/>
    <row r="33561" customFormat="1" x14ac:dyDescent="0.2"/>
    <row r="33562" customFormat="1" x14ac:dyDescent="0.2"/>
    <row r="33563" customFormat="1" x14ac:dyDescent="0.2"/>
    <row r="33564" customFormat="1" x14ac:dyDescent="0.2"/>
    <row r="33565" customFormat="1" x14ac:dyDescent="0.2"/>
    <row r="33566" customFormat="1" x14ac:dyDescent="0.2"/>
    <row r="33567" customFormat="1" x14ac:dyDescent="0.2"/>
    <row r="33568" customFormat="1" x14ac:dyDescent="0.2"/>
    <row r="33569" customFormat="1" x14ac:dyDescent="0.2"/>
    <row r="33570" customFormat="1" x14ac:dyDescent="0.2"/>
    <row r="33571" customFormat="1" x14ac:dyDescent="0.2"/>
    <row r="33572" customFormat="1" x14ac:dyDescent="0.2"/>
    <row r="33573" customFormat="1" x14ac:dyDescent="0.2"/>
    <row r="33574" customFormat="1" x14ac:dyDescent="0.2"/>
    <row r="33575" customFormat="1" x14ac:dyDescent="0.2"/>
    <row r="33576" customFormat="1" x14ac:dyDescent="0.2"/>
    <row r="33577" customFormat="1" x14ac:dyDescent="0.2"/>
    <row r="33578" customFormat="1" x14ac:dyDescent="0.2"/>
    <row r="33579" customFormat="1" x14ac:dyDescent="0.2"/>
    <row r="33580" customFormat="1" x14ac:dyDescent="0.2"/>
    <row r="33581" customFormat="1" x14ac:dyDescent="0.2"/>
    <row r="33582" customFormat="1" x14ac:dyDescent="0.2"/>
    <row r="33583" customFormat="1" x14ac:dyDescent="0.2"/>
    <row r="33584" customFormat="1" x14ac:dyDescent="0.2"/>
    <row r="33585" customFormat="1" x14ac:dyDescent="0.2"/>
    <row r="33586" customFormat="1" x14ac:dyDescent="0.2"/>
    <row r="33587" customFormat="1" x14ac:dyDescent="0.2"/>
    <row r="33588" customFormat="1" x14ac:dyDescent="0.2"/>
    <row r="33589" customFormat="1" x14ac:dyDescent="0.2"/>
    <row r="33590" customFormat="1" x14ac:dyDescent="0.2"/>
    <row r="33591" customFormat="1" x14ac:dyDescent="0.2"/>
    <row r="33592" customFormat="1" x14ac:dyDescent="0.2"/>
    <row r="33593" customFormat="1" x14ac:dyDescent="0.2"/>
    <row r="33594" customFormat="1" x14ac:dyDescent="0.2"/>
    <row r="33595" customFormat="1" x14ac:dyDescent="0.2"/>
    <row r="33596" customFormat="1" x14ac:dyDescent="0.2"/>
    <row r="33597" customFormat="1" x14ac:dyDescent="0.2"/>
    <row r="33598" customFormat="1" x14ac:dyDescent="0.2"/>
    <row r="33599" customFormat="1" x14ac:dyDescent="0.2"/>
    <row r="33600" customFormat="1" x14ac:dyDescent="0.2"/>
    <row r="33601" customFormat="1" x14ac:dyDescent="0.2"/>
    <row r="33602" customFormat="1" x14ac:dyDescent="0.2"/>
    <row r="33603" customFormat="1" x14ac:dyDescent="0.2"/>
    <row r="33604" customFormat="1" x14ac:dyDescent="0.2"/>
    <row r="33605" customFormat="1" x14ac:dyDescent="0.2"/>
    <row r="33606" customFormat="1" x14ac:dyDescent="0.2"/>
    <row r="33607" customFormat="1" x14ac:dyDescent="0.2"/>
    <row r="33608" customFormat="1" x14ac:dyDescent="0.2"/>
    <row r="33609" customFormat="1" x14ac:dyDescent="0.2"/>
    <row r="33610" customFormat="1" x14ac:dyDescent="0.2"/>
    <row r="33611" customFormat="1" x14ac:dyDescent="0.2"/>
    <row r="33612" customFormat="1" x14ac:dyDescent="0.2"/>
    <row r="33613" customFormat="1" x14ac:dyDescent="0.2"/>
    <row r="33614" customFormat="1" x14ac:dyDescent="0.2"/>
    <row r="33615" customFormat="1" x14ac:dyDescent="0.2"/>
    <row r="33616" customFormat="1" x14ac:dyDescent="0.2"/>
    <row r="33617" customFormat="1" x14ac:dyDescent="0.2"/>
    <row r="33618" customFormat="1" x14ac:dyDescent="0.2"/>
    <row r="33619" customFormat="1" x14ac:dyDescent="0.2"/>
    <row r="33620" customFormat="1" x14ac:dyDescent="0.2"/>
    <row r="33621" customFormat="1" x14ac:dyDescent="0.2"/>
    <row r="33622" customFormat="1" x14ac:dyDescent="0.2"/>
    <row r="33623" customFormat="1" x14ac:dyDescent="0.2"/>
    <row r="33624" customFormat="1" x14ac:dyDescent="0.2"/>
    <row r="33625" customFormat="1" x14ac:dyDescent="0.2"/>
    <row r="33626" customFormat="1" x14ac:dyDescent="0.2"/>
    <row r="33627" customFormat="1" x14ac:dyDescent="0.2"/>
    <row r="33628" customFormat="1" x14ac:dyDescent="0.2"/>
    <row r="33629" customFormat="1" x14ac:dyDescent="0.2"/>
    <row r="33630" customFormat="1" x14ac:dyDescent="0.2"/>
    <row r="33631" customFormat="1" x14ac:dyDescent="0.2"/>
    <row r="33632" customFormat="1" x14ac:dyDescent="0.2"/>
    <row r="33633" customFormat="1" x14ac:dyDescent="0.2"/>
    <row r="33634" customFormat="1" x14ac:dyDescent="0.2"/>
    <row r="33635" customFormat="1" x14ac:dyDescent="0.2"/>
    <row r="33636" customFormat="1" x14ac:dyDescent="0.2"/>
    <row r="33637" customFormat="1" x14ac:dyDescent="0.2"/>
    <row r="33638" customFormat="1" x14ac:dyDescent="0.2"/>
    <row r="33639" customFormat="1" x14ac:dyDescent="0.2"/>
    <row r="33640" customFormat="1" x14ac:dyDescent="0.2"/>
    <row r="33641" customFormat="1" x14ac:dyDescent="0.2"/>
    <row r="33642" customFormat="1" x14ac:dyDescent="0.2"/>
    <row r="33643" customFormat="1" x14ac:dyDescent="0.2"/>
    <row r="33644" customFormat="1" x14ac:dyDescent="0.2"/>
    <row r="33645" customFormat="1" x14ac:dyDescent="0.2"/>
    <row r="33646" customFormat="1" x14ac:dyDescent="0.2"/>
    <row r="33647" customFormat="1" x14ac:dyDescent="0.2"/>
    <row r="33648" customFormat="1" x14ac:dyDescent="0.2"/>
    <row r="33649" customFormat="1" x14ac:dyDescent="0.2"/>
    <row r="33650" customFormat="1" x14ac:dyDescent="0.2"/>
    <row r="33651" customFormat="1" x14ac:dyDescent="0.2"/>
    <row r="33652" customFormat="1" x14ac:dyDescent="0.2"/>
    <row r="33653" customFormat="1" x14ac:dyDescent="0.2"/>
    <row r="33654" customFormat="1" x14ac:dyDescent="0.2"/>
    <row r="33655" customFormat="1" x14ac:dyDescent="0.2"/>
    <row r="33656" customFormat="1" x14ac:dyDescent="0.2"/>
    <row r="33657" customFormat="1" x14ac:dyDescent="0.2"/>
    <row r="33658" customFormat="1" x14ac:dyDescent="0.2"/>
    <row r="33659" customFormat="1" x14ac:dyDescent="0.2"/>
    <row r="33660" customFormat="1" x14ac:dyDescent="0.2"/>
    <row r="33661" customFormat="1" x14ac:dyDescent="0.2"/>
    <row r="33662" customFormat="1" x14ac:dyDescent="0.2"/>
    <row r="33663" customFormat="1" x14ac:dyDescent="0.2"/>
    <row r="33664" customFormat="1" x14ac:dyDescent="0.2"/>
    <row r="33665" customFormat="1" x14ac:dyDescent="0.2"/>
    <row r="33666" customFormat="1" x14ac:dyDescent="0.2"/>
    <row r="33667" customFormat="1" x14ac:dyDescent="0.2"/>
    <row r="33668" customFormat="1" x14ac:dyDescent="0.2"/>
    <row r="33669" customFormat="1" x14ac:dyDescent="0.2"/>
    <row r="33670" customFormat="1" x14ac:dyDescent="0.2"/>
    <row r="33671" customFormat="1" x14ac:dyDescent="0.2"/>
    <row r="33672" customFormat="1" x14ac:dyDescent="0.2"/>
    <row r="33673" customFormat="1" x14ac:dyDescent="0.2"/>
    <row r="33674" customFormat="1" x14ac:dyDescent="0.2"/>
    <row r="33675" customFormat="1" x14ac:dyDescent="0.2"/>
    <row r="33676" customFormat="1" x14ac:dyDescent="0.2"/>
    <row r="33677" customFormat="1" x14ac:dyDescent="0.2"/>
    <row r="33678" customFormat="1" x14ac:dyDescent="0.2"/>
    <row r="33679" customFormat="1" x14ac:dyDescent="0.2"/>
    <row r="33680" customFormat="1" x14ac:dyDescent="0.2"/>
    <row r="33681" customFormat="1" x14ac:dyDescent="0.2"/>
    <row r="33682" customFormat="1" x14ac:dyDescent="0.2"/>
    <row r="33683" customFormat="1" x14ac:dyDescent="0.2"/>
    <row r="33684" customFormat="1" x14ac:dyDescent="0.2"/>
    <row r="33685" customFormat="1" x14ac:dyDescent="0.2"/>
    <row r="33686" customFormat="1" x14ac:dyDescent="0.2"/>
    <row r="33687" customFormat="1" x14ac:dyDescent="0.2"/>
    <row r="33688" customFormat="1" x14ac:dyDescent="0.2"/>
    <row r="33689" customFormat="1" x14ac:dyDescent="0.2"/>
    <row r="33690" customFormat="1" x14ac:dyDescent="0.2"/>
    <row r="33691" customFormat="1" x14ac:dyDescent="0.2"/>
    <row r="33692" customFormat="1" x14ac:dyDescent="0.2"/>
    <row r="33693" customFormat="1" x14ac:dyDescent="0.2"/>
    <row r="33694" customFormat="1" x14ac:dyDescent="0.2"/>
    <row r="33695" customFormat="1" x14ac:dyDescent="0.2"/>
    <row r="33696" customFormat="1" x14ac:dyDescent="0.2"/>
    <row r="33697" customFormat="1" x14ac:dyDescent="0.2"/>
    <row r="33698" customFormat="1" x14ac:dyDescent="0.2"/>
    <row r="33699" customFormat="1" x14ac:dyDescent="0.2"/>
    <row r="33700" customFormat="1" x14ac:dyDescent="0.2"/>
    <row r="33701" customFormat="1" x14ac:dyDescent="0.2"/>
    <row r="33702" customFormat="1" x14ac:dyDescent="0.2"/>
    <row r="33703" customFormat="1" x14ac:dyDescent="0.2"/>
    <row r="33704" customFormat="1" x14ac:dyDescent="0.2"/>
    <row r="33705" customFormat="1" x14ac:dyDescent="0.2"/>
    <row r="33706" customFormat="1" x14ac:dyDescent="0.2"/>
    <row r="33707" customFormat="1" x14ac:dyDescent="0.2"/>
    <row r="33708" customFormat="1" x14ac:dyDescent="0.2"/>
    <row r="33709" customFormat="1" x14ac:dyDescent="0.2"/>
    <row r="33710" customFormat="1" x14ac:dyDescent="0.2"/>
    <row r="33711" customFormat="1" x14ac:dyDescent="0.2"/>
    <row r="33712" customFormat="1" x14ac:dyDescent="0.2"/>
    <row r="33713" customFormat="1" x14ac:dyDescent="0.2"/>
    <row r="33714" customFormat="1" x14ac:dyDescent="0.2"/>
    <row r="33715" customFormat="1" x14ac:dyDescent="0.2"/>
    <row r="33716" customFormat="1" x14ac:dyDescent="0.2"/>
    <row r="33717" customFormat="1" x14ac:dyDescent="0.2"/>
    <row r="33718" customFormat="1" x14ac:dyDescent="0.2"/>
    <row r="33719" customFormat="1" x14ac:dyDescent="0.2"/>
    <row r="33720" customFormat="1" x14ac:dyDescent="0.2"/>
    <row r="33721" customFormat="1" x14ac:dyDescent="0.2"/>
    <row r="33722" customFormat="1" x14ac:dyDescent="0.2"/>
    <row r="33723" customFormat="1" x14ac:dyDescent="0.2"/>
    <row r="33724" customFormat="1" x14ac:dyDescent="0.2"/>
    <row r="33725" customFormat="1" x14ac:dyDescent="0.2"/>
    <row r="33726" customFormat="1" x14ac:dyDescent="0.2"/>
    <row r="33727" customFormat="1" x14ac:dyDescent="0.2"/>
    <row r="33728" customFormat="1" x14ac:dyDescent="0.2"/>
    <row r="33729" customFormat="1" x14ac:dyDescent="0.2"/>
    <row r="33730" customFormat="1" x14ac:dyDescent="0.2"/>
    <row r="33731" customFormat="1" x14ac:dyDescent="0.2"/>
    <row r="33732" customFormat="1" x14ac:dyDescent="0.2"/>
    <row r="33733" customFormat="1" x14ac:dyDescent="0.2"/>
    <row r="33734" customFormat="1" x14ac:dyDescent="0.2"/>
    <row r="33735" customFormat="1" x14ac:dyDescent="0.2"/>
    <row r="33736" customFormat="1" x14ac:dyDescent="0.2"/>
    <row r="33737" customFormat="1" x14ac:dyDescent="0.2"/>
    <row r="33738" customFormat="1" x14ac:dyDescent="0.2"/>
    <row r="33739" customFormat="1" x14ac:dyDescent="0.2"/>
    <row r="33740" customFormat="1" x14ac:dyDescent="0.2"/>
    <row r="33741" customFormat="1" x14ac:dyDescent="0.2"/>
    <row r="33742" customFormat="1" x14ac:dyDescent="0.2"/>
    <row r="33743" customFormat="1" x14ac:dyDescent="0.2"/>
    <row r="33744" customFormat="1" x14ac:dyDescent="0.2"/>
    <row r="33745" customFormat="1" x14ac:dyDescent="0.2"/>
    <row r="33746" customFormat="1" x14ac:dyDescent="0.2"/>
    <row r="33747" customFormat="1" x14ac:dyDescent="0.2"/>
    <row r="33748" customFormat="1" x14ac:dyDescent="0.2"/>
    <row r="33749" customFormat="1" x14ac:dyDescent="0.2"/>
    <row r="33750" customFormat="1" x14ac:dyDescent="0.2"/>
    <row r="33751" customFormat="1" x14ac:dyDescent="0.2"/>
    <row r="33752" customFormat="1" x14ac:dyDescent="0.2"/>
    <row r="33753" customFormat="1" x14ac:dyDescent="0.2"/>
    <row r="33754" customFormat="1" x14ac:dyDescent="0.2"/>
    <row r="33755" customFormat="1" x14ac:dyDescent="0.2"/>
    <row r="33756" customFormat="1" x14ac:dyDescent="0.2"/>
    <row r="33757" customFormat="1" x14ac:dyDescent="0.2"/>
    <row r="33758" customFormat="1" x14ac:dyDescent="0.2"/>
    <row r="33759" customFormat="1" x14ac:dyDescent="0.2"/>
    <row r="33760" customFormat="1" x14ac:dyDescent="0.2"/>
    <row r="33761" customFormat="1" x14ac:dyDescent="0.2"/>
    <row r="33762" customFormat="1" x14ac:dyDescent="0.2"/>
    <row r="33763" customFormat="1" x14ac:dyDescent="0.2"/>
    <row r="33764" customFormat="1" x14ac:dyDescent="0.2"/>
    <row r="33765" customFormat="1" x14ac:dyDescent="0.2"/>
    <row r="33766" customFormat="1" x14ac:dyDescent="0.2"/>
    <row r="33767" customFormat="1" x14ac:dyDescent="0.2"/>
    <row r="33768" customFormat="1" x14ac:dyDescent="0.2"/>
    <row r="33769" customFormat="1" x14ac:dyDescent="0.2"/>
    <row r="33770" customFormat="1" x14ac:dyDescent="0.2"/>
    <row r="33771" customFormat="1" x14ac:dyDescent="0.2"/>
    <row r="33772" customFormat="1" x14ac:dyDescent="0.2"/>
    <row r="33773" customFormat="1" x14ac:dyDescent="0.2"/>
    <row r="33774" customFormat="1" x14ac:dyDescent="0.2"/>
    <row r="33775" customFormat="1" x14ac:dyDescent="0.2"/>
    <row r="33776" customFormat="1" x14ac:dyDescent="0.2"/>
    <row r="33777" customFormat="1" x14ac:dyDescent="0.2"/>
    <row r="33778" customFormat="1" x14ac:dyDescent="0.2"/>
    <row r="33779" customFormat="1" x14ac:dyDescent="0.2"/>
    <row r="33780" customFormat="1" x14ac:dyDescent="0.2"/>
    <row r="33781" customFormat="1" x14ac:dyDescent="0.2"/>
    <row r="33782" customFormat="1" x14ac:dyDescent="0.2"/>
    <row r="33783" customFormat="1" x14ac:dyDescent="0.2"/>
    <row r="33784" customFormat="1" x14ac:dyDescent="0.2"/>
    <row r="33785" customFormat="1" x14ac:dyDescent="0.2"/>
    <row r="33786" customFormat="1" x14ac:dyDescent="0.2"/>
    <row r="33787" customFormat="1" x14ac:dyDescent="0.2"/>
    <row r="33788" customFormat="1" x14ac:dyDescent="0.2"/>
    <row r="33789" customFormat="1" x14ac:dyDescent="0.2"/>
    <row r="33790" customFormat="1" x14ac:dyDescent="0.2"/>
    <row r="33791" customFormat="1" x14ac:dyDescent="0.2"/>
    <row r="33792" customFormat="1" x14ac:dyDescent="0.2"/>
    <row r="33793" customFormat="1" x14ac:dyDescent="0.2"/>
    <row r="33794" customFormat="1" x14ac:dyDescent="0.2"/>
    <row r="33795" customFormat="1" x14ac:dyDescent="0.2"/>
    <row r="33796" customFormat="1" x14ac:dyDescent="0.2"/>
    <row r="33797" customFormat="1" x14ac:dyDescent="0.2"/>
    <row r="33798" customFormat="1" x14ac:dyDescent="0.2"/>
    <row r="33799" customFormat="1" x14ac:dyDescent="0.2"/>
    <row r="33800" customFormat="1" x14ac:dyDescent="0.2"/>
    <row r="33801" customFormat="1" x14ac:dyDescent="0.2"/>
    <row r="33802" customFormat="1" x14ac:dyDescent="0.2"/>
    <row r="33803" customFormat="1" x14ac:dyDescent="0.2"/>
    <row r="33804" customFormat="1" x14ac:dyDescent="0.2"/>
    <row r="33805" customFormat="1" x14ac:dyDescent="0.2"/>
    <row r="33806" customFormat="1" x14ac:dyDescent="0.2"/>
    <row r="33807" customFormat="1" x14ac:dyDescent="0.2"/>
    <row r="33808" customFormat="1" x14ac:dyDescent="0.2"/>
    <row r="33809" customFormat="1" x14ac:dyDescent="0.2"/>
    <row r="33810" customFormat="1" x14ac:dyDescent="0.2"/>
    <row r="33811" customFormat="1" x14ac:dyDescent="0.2"/>
    <row r="33812" customFormat="1" x14ac:dyDescent="0.2"/>
    <row r="33813" customFormat="1" x14ac:dyDescent="0.2"/>
    <row r="33814" customFormat="1" x14ac:dyDescent="0.2"/>
    <row r="33815" customFormat="1" x14ac:dyDescent="0.2"/>
    <row r="33816" customFormat="1" x14ac:dyDescent="0.2"/>
    <row r="33817" customFormat="1" x14ac:dyDescent="0.2"/>
    <row r="33818" customFormat="1" x14ac:dyDescent="0.2"/>
    <row r="33819" customFormat="1" x14ac:dyDescent="0.2"/>
    <row r="33820" customFormat="1" x14ac:dyDescent="0.2"/>
    <row r="33821" customFormat="1" x14ac:dyDescent="0.2"/>
    <row r="33822" customFormat="1" x14ac:dyDescent="0.2"/>
    <row r="33823" customFormat="1" x14ac:dyDescent="0.2"/>
    <row r="33824" customFormat="1" x14ac:dyDescent="0.2"/>
    <row r="33825" customFormat="1" x14ac:dyDescent="0.2"/>
    <row r="33826" customFormat="1" x14ac:dyDescent="0.2"/>
    <row r="33827" customFormat="1" x14ac:dyDescent="0.2"/>
    <row r="33828" customFormat="1" x14ac:dyDescent="0.2"/>
    <row r="33829" customFormat="1" x14ac:dyDescent="0.2"/>
    <row r="33830" customFormat="1" x14ac:dyDescent="0.2"/>
    <row r="33831" customFormat="1" x14ac:dyDescent="0.2"/>
    <row r="33832" customFormat="1" x14ac:dyDescent="0.2"/>
    <row r="33833" customFormat="1" x14ac:dyDescent="0.2"/>
    <row r="33834" customFormat="1" x14ac:dyDescent="0.2"/>
    <row r="33835" customFormat="1" x14ac:dyDescent="0.2"/>
    <row r="33836" customFormat="1" x14ac:dyDescent="0.2"/>
    <row r="33837" customFormat="1" x14ac:dyDescent="0.2"/>
    <row r="33838" customFormat="1" x14ac:dyDescent="0.2"/>
    <row r="33839" customFormat="1" x14ac:dyDescent="0.2"/>
    <row r="33840" customFormat="1" x14ac:dyDescent="0.2"/>
    <row r="33841" customFormat="1" x14ac:dyDescent="0.2"/>
    <row r="33842" customFormat="1" x14ac:dyDescent="0.2"/>
    <row r="33843" customFormat="1" x14ac:dyDescent="0.2"/>
    <row r="33844" customFormat="1" x14ac:dyDescent="0.2"/>
    <row r="33845" customFormat="1" x14ac:dyDescent="0.2"/>
    <row r="33846" customFormat="1" x14ac:dyDescent="0.2"/>
    <row r="33847" customFormat="1" x14ac:dyDescent="0.2"/>
    <row r="33848" customFormat="1" x14ac:dyDescent="0.2"/>
    <row r="33849" customFormat="1" x14ac:dyDescent="0.2"/>
    <row r="33850" customFormat="1" x14ac:dyDescent="0.2"/>
    <row r="33851" customFormat="1" x14ac:dyDescent="0.2"/>
    <row r="33852" customFormat="1" x14ac:dyDescent="0.2"/>
    <row r="33853" customFormat="1" x14ac:dyDescent="0.2"/>
    <row r="33854" customFormat="1" x14ac:dyDescent="0.2"/>
    <row r="33855" customFormat="1" x14ac:dyDescent="0.2"/>
    <row r="33856" customFormat="1" x14ac:dyDescent="0.2"/>
    <row r="33857" customFormat="1" x14ac:dyDescent="0.2"/>
    <row r="33858" customFormat="1" x14ac:dyDescent="0.2"/>
    <row r="33859" customFormat="1" x14ac:dyDescent="0.2"/>
    <row r="33860" customFormat="1" x14ac:dyDescent="0.2"/>
    <row r="33861" customFormat="1" x14ac:dyDescent="0.2"/>
    <row r="33862" customFormat="1" x14ac:dyDescent="0.2"/>
    <row r="33863" customFormat="1" x14ac:dyDescent="0.2"/>
    <row r="33864" customFormat="1" x14ac:dyDescent="0.2"/>
    <row r="33865" customFormat="1" x14ac:dyDescent="0.2"/>
    <row r="33866" customFormat="1" x14ac:dyDescent="0.2"/>
    <row r="33867" customFormat="1" x14ac:dyDescent="0.2"/>
    <row r="33868" customFormat="1" x14ac:dyDescent="0.2"/>
    <row r="33869" customFormat="1" x14ac:dyDescent="0.2"/>
    <row r="33870" customFormat="1" x14ac:dyDescent="0.2"/>
    <row r="33871" customFormat="1" x14ac:dyDescent="0.2"/>
    <row r="33872" customFormat="1" x14ac:dyDescent="0.2"/>
    <row r="33873" customFormat="1" x14ac:dyDescent="0.2"/>
    <row r="33874" customFormat="1" x14ac:dyDescent="0.2"/>
    <row r="33875" customFormat="1" x14ac:dyDescent="0.2"/>
    <row r="33876" customFormat="1" x14ac:dyDescent="0.2"/>
    <row r="33877" customFormat="1" x14ac:dyDescent="0.2"/>
    <row r="33878" customFormat="1" x14ac:dyDescent="0.2"/>
    <row r="33879" customFormat="1" x14ac:dyDescent="0.2"/>
    <row r="33880" customFormat="1" x14ac:dyDescent="0.2"/>
    <row r="33881" customFormat="1" x14ac:dyDescent="0.2"/>
    <row r="33882" customFormat="1" x14ac:dyDescent="0.2"/>
    <row r="33883" customFormat="1" x14ac:dyDescent="0.2"/>
    <row r="33884" customFormat="1" x14ac:dyDescent="0.2"/>
    <row r="33885" customFormat="1" x14ac:dyDescent="0.2"/>
    <row r="33886" customFormat="1" x14ac:dyDescent="0.2"/>
    <row r="33887" customFormat="1" x14ac:dyDescent="0.2"/>
    <row r="33888" customFormat="1" x14ac:dyDescent="0.2"/>
    <row r="33889" customFormat="1" x14ac:dyDescent="0.2"/>
    <row r="33890" customFormat="1" x14ac:dyDescent="0.2"/>
    <row r="33891" customFormat="1" x14ac:dyDescent="0.2"/>
    <row r="33892" customFormat="1" x14ac:dyDescent="0.2"/>
    <row r="33893" customFormat="1" x14ac:dyDescent="0.2"/>
    <row r="33894" customFormat="1" x14ac:dyDescent="0.2"/>
    <row r="33895" customFormat="1" x14ac:dyDescent="0.2"/>
    <row r="33896" customFormat="1" x14ac:dyDescent="0.2"/>
    <row r="33897" customFormat="1" x14ac:dyDescent="0.2"/>
    <row r="33898" customFormat="1" x14ac:dyDescent="0.2"/>
    <row r="33899" customFormat="1" x14ac:dyDescent="0.2"/>
    <row r="33900" customFormat="1" x14ac:dyDescent="0.2"/>
    <row r="33901" customFormat="1" x14ac:dyDescent="0.2"/>
    <row r="33902" customFormat="1" x14ac:dyDescent="0.2"/>
    <row r="33903" customFormat="1" x14ac:dyDescent="0.2"/>
    <row r="33904" customFormat="1" x14ac:dyDescent="0.2"/>
    <row r="33905" customFormat="1" x14ac:dyDescent="0.2"/>
    <row r="33906" customFormat="1" x14ac:dyDescent="0.2"/>
    <row r="33907" customFormat="1" x14ac:dyDescent="0.2"/>
    <row r="33908" customFormat="1" x14ac:dyDescent="0.2"/>
    <row r="33909" customFormat="1" x14ac:dyDescent="0.2"/>
    <row r="33910" customFormat="1" x14ac:dyDescent="0.2"/>
    <row r="33911" customFormat="1" x14ac:dyDescent="0.2"/>
    <row r="33912" customFormat="1" x14ac:dyDescent="0.2"/>
    <row r="33913" customFormat="1" x14ac:dyDescent="0.2"/>
    <row r="33914" customFormat="1" x14ac:dyDescent="0.2"/>
    <row r="33915" customFormat="1" x14ac:dyDescent="0.2"/>
    <row r="33916" customFormat="1" x14ac:dyDescent="0.2"/>
    <row r="33917" customFormat="1" x14ac:dyDescent="0.2"/>
    <row r="33918" customFormat="1" x14ac:dyDescent="0.2"/>
    <row r="33919" customFormat="1" x14ac:dyDescent="0.2"/>
    <row r="33920" customFormat="1" x14ac:dyDescent="0.2"/>
    <row r="33921" customFormat="1" x14ac:dyDescent="0.2"/>
    <row r="33922" customFormat="1" x14ac:dyDescent="0.2"/>
    <row r="33923" customFormat="1" x14ac:dyDescent="0.2"/>
    <row r="33924" customFormat="1" x14ac:dyDescent="0.2"/>
    <row r="33925" customFormat="1" x14ac:dyDescent="0.2"/>
    <row r="33926" customFormat="1" x14ac:dyDescent="0.2"/>
    <row r="33927" customFormat="1" x14ac:dyDescent="0.2"/>
    <row r="33928" customFormat="1" x14ac:dyDescent="0.2"/>
    <row r="33929" customFormat="1" x14ac:dyDescent="0.2"/>
    <row r="33930" customFormat="1" x14ac:dyDescent="0.2"/>
    <row r="33931" customFormat="1" x14ac:dyDescent="0.2"/>
    <row r="33932" customFormat="1" x14ac:dyDescent="0.2"/>
    <row r="33933" customFormat="1" x14ac:dyDescent="0.2"/>
    <row r="33934" customFormat="1" x14ac:dyDescent="0.2"/>
    <row r="33935" customFormat="1" x14ac:dyDescent="0.2"/>
    <row r="33936" customFormat="1" x14ac:dyDescent="0.2"/>
    <row r="33937" customFormat="1" x14ac:dyDescent="0.2"/>
    <row r="33938" customFormat="1" x14ac:dyDescent="0.2"/>
    <row r="33939" customFormat="1" x14ac:dyDescent="0.2"/>
    <row r="33940" customFormat="1" x14ac:dyDescent="0.2"/>
    <row r="33941" customFormat="1" x14ac:dyDescent="0.2"/>
    <row r="33942" customFormat="1" x14ac:dyDescent="0.2"/>
    <row r="33943" customFormat="1" x14ac:dyDescent="0.2"/>
    <row r="33944" customFormat="1" x14ac:dyDescent="0.2"/>
    <row r="33945" customFormat="1" x14ac:dyDescent="0.2"/>
    <row r="33946" customFormat="1" x14ac:dyDescent="0.2"/>
    <row r="33947" customFormat="1" x14ac:dyDescent="0.2"/>
    <row r="33948" customFormat="1" x14ac:dyDescent="0.2"/>
    <row r="33949" customFormat="1" x14ac:dyDescent="0.2"/>
    <row r="33950" customFormat="1" x14ac:dyDescent="0.2"/>
    <row r="33951" customFormat="1" x14ac:dyDescent="0.2"/>
    <row r="33952" customFormat="1" x14ac:dyDescent="0.2"/>
    <row r="33953" customFormat="1" x14ac:dyDescent="0.2"/>
    <row r="33954" customFormat="1" x14ac:dyDescent="0.2"/>
    <row r="33955" customFormat="1" x14ac:dyDescent="0.2"/>
    <row r="33956" customFormat="1" x14ac:dyDescent="0.2"/>
    <row r="33957" customFormat="1" x14ac:dyDescent="0.2"/>
    <row r="33958" customFormat="1" x14ac:dyDescent="0.2"/>
    <row r="33959" customFormat="1" x14ac:dyDescent="0.2"/>
    <row r="33960" customFormat="1" x14ac:dyDescent="0.2"/>
    <row r="33961" customFormat="1" x14ac:dyDescent="0.2"/>
    <row r="33962" customFormat="1" x14ac:dyDescent="0.2"/>
    <row r="33963" customFormat="1" x14ac:dyDescent="0.2"/>
    <row r="33964" customFormat="1" x14ac:dyDescent="0.2"/>
    <row r="33965" customFormat="1" x14ac:dyDescent="0.2"/>
    <row r="33966" customFormat="1" x14ac:dyDescent="0.2"/>
    <row r="33967" customFormat="1" x14ac:dyDescent="0.2"/>
    <row r="33968" customFormat="1" x14ac:dyDescent="0.2"/>
    <row r="33969" customFormat="1" x14ac:dyDescent="0.2"/>
    <row r="33970" customFormat="1" x14ac:dyDescent="0.2"/>
    <row r="33971" customFormat="1" x14ac:dyDescent="0.2"/>
    <row r="33972" customFormat="1" x14ac:dyDescent="0.2"/>
    <row r="33973" customFormat="1" x14ac:dyDescent="0.2"/>
    <row r="33974" customFormat="1" x14ac:dyDescent="0.2"/>
    <row r="33975" customFormat="1" x14ac:dyDescent="0.2"/>
    <row r="33976" customFormat="1" x14ac:dyDescent="0.2"/>
    <row r="33977" customFormat="1" x14ac:dyDescent="0.2"/>
    <row r="33978" customFormat="1" x14ac:dyDescent="0.2"/>
    <row r="33979" customFormat="1" x14ac:dyDescent="0.2"/>
    <row r="33980" customFormat="1" x14ac:dyDescent="0.2"/>
    <row r="33981" customFormat="1" x14ac:dyDescent="0.2"/>
    <row r="33982" customFormat="1" x14ac:dyDescent="0.2"/>
    <row r="33983" customFormat="1" x14ac:dyDescent="0.2"/>
    <row r="33984" customFormat="1" x14ac:dyDescent="0.2"/>
    <row r="33985" customFormat="1" x14ac:dyDescent="0.2"/>
    <row r="33986" customFormat="1" x14ac:dyDescent="0.2"/>
    <row r="33987" customFormat="1" x14ac:dyDescent="0.2"/>
    <row r="33988" customFormat="1" x14ac:dyDescent="0.2"/>
    <row r="33989" customFormat="1" x14ac:dyDescent="0.2"/>
    <row r="33990" customFormat="1" x14ac:dyDescent="0.2"/>
    <row r="33991" customFormat="1" x14ac:dyDescent="0.2"/>
    <row r="33992" customFormat="1" x14ac:dyDescent="0.2"/>
    <row r="33993" customFormat="1" x14ac:dyDescent="0.2"/>
    <row r="33994" customFormat="1" x14ac:dyDescent="0.2"/>
    <row r="33995" customFormat="1" x14ac:dyDescent="0.2"/>
    <row r="33996" customFormat="1" x14ac:dyDescent="0.2"/>
    <row r="33997" customFormat="1" x14ac:dyDescent="0.2"/>
    <row r="33998" customFormat="1" x14ac:dyDescent="0.2"/>
    <row r="33999" customFormat="1" x14ac:dyDescent="0.2"/>
    <row r="34000" customFormat="1" x14ac:dyDescent="0.2"/>
    <row r="34001" customFormat="1" x14ac:dyDescent="0.2"/>
    <row r="34002" customFormat="1" x14ac:dyDescent="0.2"/>
    <row r="34003" customFormat="1" x14ac:dyDescent="0.2"/>
    <row r="34004" customFormat="1" x14ac:dyDescent="0.2"/>
    <row r="34005" customFormat="1" x14ac:dyDescent="0.2"/>
    <row r="34006" customFormat="1" x14ac:dyDescent="0.2"/>
    <row r="34007" customFormat="1" x14ac:dyDescent="0.2"/>
    <row r="34008" customFormat="1" x14ac:dyDescent="0.2"/>
    <row r="34009" customFormat="1" x14ac:dyDescent="0.2"/>
    <row r="34010" customFormat="1" x14ac:dyDescent="0.2"/>
    <row r="34011" customFormat="1" x14ac:dyDescent="0.2"/>
    <row r="34012" customFormat="1" x14ac:dyDescent="0.2"/>
    <row r="34013" customFormat="1" x14ac:dyDescent="0.2"/>
    <row r="34014" customFormat="1" x14ac:dyDescent="0.2"/>
    <row r="34015" customFormat="1" x14ac:dyDescent="0.2"/>
    <row r="34016" customFormat="1" x14ac:dyDescent="0.2"/>
    <row r="34017" customFormat="1" x14ac:dyDescent="0.2"/>
    <row r="34018" customFormat="1" x14ac:dyDescent="0.2"/>
    <row r="34019" customFormat="1" x14ac:dyDescent="0.2"/>
    <row r="34020" customFormat="1" x14ac:dyDescent="0.2"/>
    <row r="34021" customFormat="1" x14ac:dyDescent="0.2"/>
    <row r="34022" customFormat="1" x14ac:dyDescent="0.2"/>
    <row r="34023" customFormat="1" x14ac:dyDescent="0.2"/>
    <row r="34024" customFormat="1" x14ac:dyDescent="0.2"/>
    <row r="34025" customFormat="1" x14ac:dyDescent="0.2"/>
    <row r="34026" customFormat="1" x14ac:dyDescent="0.2"/>
    <row r="34027" customFormat="1" x14ac:dyDescent="0.2"/>
    <row r="34028" customFormat="1" x14ac:dyDescent="0.2"/>
    <row r="34029" customFormat="1" x14ac:dyDescent="0.2"/>
    <row r="34030" customFormat="1" x14ac:dyDescent="0.2"/>
    <row r="34031" customFormat="1" x14ac:dyDescent="0.2"/>
    <row r="34032" customFormat="1" x14ac:dyDescent="0.2"/>
    <row r="34033" customFormat="1" x14ac:dyDescent="0.2"/>
    <row r="34034" customFormat="1" x14ac:dyDescent="0.2"/>
    <row r="34035" customFormat="1" x14ac:dyDescent="0.2"/>
    <row r="34036" customFormat="1" x14ac:dyDescent="0.2"/>
    <row r="34037" customFormat="1" x14ac:dyDescent="0.2"/>
    <row r="34038" customFormat="1" x14ac:dyDescent="0.2"/>
    <row r="34039" customFormat="1" x14ac:dyDescent="0.2"/>
    <row r="34040" customFormat="1" x14ac:dyDescent="0.2"/>
    <row r="34041" customFormat="1" x14ac:dyDescent="0.2"/>
    <row r="34042" customFormat="1" x14ac:dyDescent="0.2"/>
    <row r="34043" customFormat="1" x14ac:dyDescent="0.2"/>
    <row r="34044" customFormat="1" x14ac:dyDescent="0.2"/>
    <row r="34045" customFormat="1" x14ac:dyDescent="0.2"/>
    <row r="34046" customFormat="1" x14ac:dyDescent="0.2"/>
    <row r="34047" customFormat="1" x14ac:dyDescent="0.2"/>
    <row r="34048" customFormat="1" x14ac:dyDescent="0.2"/>
    <row r="34049" customFormat="1" x14ac:dyDescent="0.2"/>
    <row r="34050" customFormat="1" x14ac:dyDescent="0.2"/>
    <row r="34051" customFormat="1" x14ac:dyDescent="0.2"/>
    <row r="34052" customFormat="1" x14ac:dyDescent="0.2"/>
    <row r="34053" customFormat="1" x14ac:dyDescent="0.2"/>
    <row r="34054" customFormat="1" x14ac:dyDescent="0.2"/>
    <row r="34055" customFormat="1" x14ac:dyDescent="0.2"/>
    <row r="34056" customFormat="1" x14ac:dyDescent="0.2"/>
    <row r="34057" customFormat="1" x14ac:dyDescent="0.2"/>
    <row r="34058" customFormat="1" x14ac:dyDescent="0.2"/>
    <row r="34059" customFormat="1" x14ac:dyDescent="0.2"/>
    <row r="34060" customFormat="1" x14ac:dyDescent="0.2"/>
    <row r="34061" customFormat="1" x14ac:dyDescent="0.2"/>
    <row r="34062" customFormat="1" x14ac:dyDescent="0.2"/>
    <row r="34063" customFormat="1" x14ac:dyDescent="0.2"/>
    <row r="34064" customFormat="1" x14ac:dyDescent="0.2"/>
    <row r="34065" customFormat="1" x14ac:dyDescent="0.2"/>
    <row r="34066" customFormat="1" x14ac:dyDescent="0.2"/>
    <row r="34067" customFormat="1" x14ac:dyDescent="0.2"/>
    <row r="34068" customFormat="1" x14ac:dyDescent="0.2"/>
    <row r="34069" customFormat="1" x14ac:dyDescent="0.2"/>
    <row r="34070" customFormat="1" x14ac:dyDescent="0.2"/>
    <row r="34071" customFormat="1" x14ac:dyDescent="0.2"/>
    <row r="34072" customFormat="1" x14ac:dyDescent="0.2"/>
    <row r="34073" customFormat="1" x14ac:dyDescent="0.2"/>
    <row r="34074" customFormat="1" x14ac:dyDescent="0.2"/>
    <row r="34075" customFormat="1" x14ac:dyDescent="0.2"/>
    <row r="34076" customFormat="1" x14ac:dyDescent="0.2"/>
    <row r="34077" customFormat="1" x14ac:dyDescent="0.2"/>
    <row r="34078" customFormat="1" x14ac:dyDescent="0.2"/>
    <row r="34079" customFormat="1" x14ac:dyDescent="0.2"/>
    <row r="34080" customFormat="1" x14ac:dyDescent="0.2"/>
    <row r="34081" customFormat="1" x14ac:dyDescent="0.2"/>
    <row r="34082" customFormat="1" x14ac:dyDescent="0.2"/>
    <row r="34083" customFormat="1" x14ac:dyDescent="0.2"/>
    <row r="34084" customFormat="1" x14ac:dyDescent="0.2"/>
    <row r="34085" customFormat="1" x14ac:dyDescent="0.2"/>
    <row r="34086" customFormat="1" x14ac:dyDescent="0.2"/>
    <row r="34087" customFormat="1" x14ac:dyDescent="0.2"/>
    <row r="34088" customFormat="1" x14ac:dyDescent="0.2"/>
    <row r="34089" customFormat="1" x14ac:dyDescent="0.2"/>
    <row r="34090" customFormat="1" x14ac:dyDescent="0.2"/>
    <row r="34091" customFormat="1" x14ac:dyDescent="0.2"/>
    <row r="34092" customFormat="1" x14ac:dyDescent="0.2"/>
    <row r="34093" customFormat="1" x14ac:dyDescent="0.2"/>
    <row r="34094" customFormat="1" x14ac:dyDescent="0.2"/>
    <row r="34095" customFormat="1" x14ac:dyDescent="0.2"/>
    <row r="34096" customFormat="1" x14ac:dyDescent="0.2"/>
    <row r="34097" customFormat="1" x14ac:dyDescent="0.2"/>
    <row r="34098" customFormat="1" x14ac:dyDescent="0.2"/>
    <row r="34099" customFormat="1" x14ac:dyDescent="0.2"/>
    <row r="34100" customFormat="1" x14ac:dyDescent="0.2"/>
    <row r="34101" customFormat="1" x14ac:dyDescent="0.2"/>
    <row r="34102" customFormat="1" x14ac:dyDescent="0.2"/>
    <row r="34103" customFormat="1" x14ac:dyDescent="0.2"/>
    <row r="34104" customFormat="1" x14ac:dyDescent="0.2"/>
    <row r="34105" customFormat="1" x14ac:dyDescent="0.2"/>
    <row r="34106" customFormat="1" x14ac:dyDescent="0.2"/>
    <row r="34107" customFormat="1" x14ac:dyDescent="0.2"/>
    <row r="34108" customFormat="1" x14ac:dyDescent="0.2"/>
    <row r="34109" customFormat="1" x14ac:dyDescent="0.2"/>
    <row r="34110" customFormat="1" x14ac:dyDescent="0.2"/>
    <row r="34111" customFormat="1" x14ac:dyDescent="0.2"/>
    <row r="34112" customFormat="1" x14ac:dyDescent="0.2"/>
    <row r="34113" customFormat="1" x14ac:dyDescent="0.2"/>
    <row r="34114" customFormat="1" x14ac:dyDescent="0.2"/>
    <row r="34115" customFormat="1" x14ac:dyDescent="0.2"/>
    <row r="34116" customFormat="1" x14ac:dyDescent="0.2"/>
    <row r="34117" customFormat="1" x14ac:dyDescent="0.2"/>
    <row r="34118" customFormat="1" x14ac:dyDescent="0.2"/>
    <row r="34119" customFormat="1" x14ac:dyDescent="0.2"/>
    <row r="34120" customFormat="1" x14ac:dyDescent="0.2"/>
    <row r="34121" customFormat="1" x14ac:dyDescent="0.2"/>
    <row r="34122" customFormat="1" x14ac:dyDescent="0.2"/>
    <row r="34123" customFormat="1" x14ac:dyDescent="0.2"/>
    <row r="34124" customFormat="1" x14ac:dyDescent="0.2"/>
    <row r="34125" customFormat="1" x14ac:dyDescent="0.2"/>
    <row r="34126" customFormat="1" x14ac:dyDescent="0.2"/>
    <row r="34127" customFormat="1" x14ac:dyDescent="0.2"/>
    <row r="34128" customFormat="1" x14ac:dyDescent="0.2"/>
    <row r="34129" customFormat="1" x14ac:dyDescent="0.2"/>
    <row r="34130" customFormat="1" x14ac:dyDescent="0.2"/>
    <row r="34131" customFormat="1" x14ac:dyDescent="0.2"/>
    <row r="34132" customFormat="1" x14ac:dyDescent="0.2"/>
    <row r="34133" customFormat="1" x14ac:dyDescent="0.2"/>
    <row r="34134" customFormat="1" x14ac:dyDescent="0.2"/>
    <row r="34135" customFormat="1" x14ac:dyDescent="0.2"/>
    <row r="34136" customFormat="1" x14ac:dyDescent="0.2"/>
    <row r="34137" customFormat="1" x14ac:dyDescent="0.2"/>
    <row r="34138" customFormat="1" x14ac:dyDescent="0.2"/>
    <row r="34139" customFormat="1" x14ac:dyDescent="0.2"/>
    <row r="34140" customFormat="1" x14ac:dyDescent="0.2"/>
    <row r="34141" customFormat="1" x14ac:dyDescent="0.2"/>
    <row r="34142" customFormat="1" x14ac:dyDescent="0.2"/>
    <row r="34143" customFormat="1" x14ac:dyDescent="0.2"/>
    <row r="34144" customFormat="1" x14ac:dyDescent="0.2"/>
    <row r="34145" customFormat="1" x14ac:dyDescent="0.2"/>
    <row r="34146" customFormat="1" x14ac:dyDescent="0.2"/>
    <row r="34147" customFormat="1" x14ac:dyDescent="0.2"/>
    <row r="34148" customFormat="1" x14ac:dyDescent="0.2"/>
    <row r="34149" customFormat="1" x14ac:dyDescent="0.2"/>
    <row r="34150" customFormat="1" x14ac:dyDescent="0.2"/>
    <row r="34151" customFormat="1" x14ac:dyDescent="0.2"/>
    <row r="34152" customFormat="1" x14ac:dyDescent="0.2"/>
    <row r="34153" customFormat="1" x14ac:dyDescent="0.2"/>
    <row r="34154" customFormat="1" x14ac:dyDescent="0.2"/>
    <row r="34155" customFormat="1" x14ac:dyDescent="0.2"/>
    <row r="34156" customFormat="1" x14ac:dyDescent="0.2"/>
    <row r="34157" customFormat="1" x14ac:dyDescent="0.2"/>
    <row r="34158" customFormat="1" x14ac:dyDescent="0.2"/>
    <row r="34159" customFormat="1" x14ac:dyDescent="0.2"/>
    <row r="34160" customFormat="1" x14ac:dyDescent="0.2"/>
    <row r="34161" customFormat="1" x14ac:dyDescent="0.2"/>
    <row r="34162" customFormat="1" x14ac:dyDescent="0.2"/>
    <row r="34163" customFormat="1" x14ac:dyDescent="0.2"/>
    <row r="34164" customFormat="1" x14ac:dyDescent="0.2"/>
    <row r="34165" customFormat="1" x14ac:dyDescent="0.2"/>
    <row r="34166" customFormat="1" x14ac:dyDescent="0.2"/>
    <row r="34167" customFormat="1" x14ac:dyDescent="0.2"/>
    <row r="34168" customFormat="1" x14ac:dyDescent="0.2"/>
    <row r="34169" customFormat="1" x14ac:dyDescent="0.2"/>
    <row r="34170" customFormat="1" x14ac:dyDescent="0.2"/>
    <row r="34171" customFormat="1" x14ac:dyDescent="0.2"/>
    <row r="34172" customFormat="1" x14ac:dyDescent="0.2"/>
    <row r="34173" customFormat="1" x14ac:dyDescent="0.2"/>
    <row r="34174" customFormat="1" x14ac:dyDescent="0.2"/>
    <row r="34175" customFormat="1" x14ac:dyDescent="0.2"/>
    <row r="34176" customFormat="1" x14ac:dyDescent="0.2"/>
    <row r="34177" customFormat="1" x14ac:dyDescent="0.2"/>
    <row r="34178" customFormat="1" x14ac:dyDescent="0.2"/>
    <row r="34179" customFormat="1" x14ac:dyDescent="0.2"/>
    <row r="34180" customFormat="1" x14ac:dyDescent="0.2"/>
    <row r="34181" customFormat="1" x14ac:dyDescent="0.2"/>
    <row r="34182" customFormat="1" x14ac:dyDescent="0.2"/>
    <row r="34183" customFormat="1" x14ac:dyDescent="0.2"/>
    <row r="34184" customFormat="1" x14ac:dyDescent="0.2"/>
    <row r="34185" customFormat="1" x14ac:dyDescent="0.2"/>
    <row r="34186" customFormat="1" x14ac:dyDescent="0.2"/>
    <row r="34187" customFormat="1" x14ac:dyDescent="0.2"/>
    <row r="34188" customFormat="1" x14ac:dyDescent="0.2"/>
    <row r="34189" customFormat="1" x14ac:dyDescent="0.2"/>
    <row r="34190" customFormat="1" x14ac:dyDescent="0.2"/>
    <row r="34191" customFormat="1" x14ac:dyDescent="0.2"/>
    <row r="34192" customFormat="1" x14ac:dyDescent="0.2"/>
    <row r="34193" customFormat="1" x14ac:dyDescent="0.2"/>
    <row r="34194" customFormat="1" x14ac:dyDescent="0.2"/>
    <row r="34195" customFormat="1" x14ac:dyDescent="0.2"/>
    <row r="34196" customFormat="1" x14ac:dyDescent="0.2"/>
    <row r="34197" customFormat="1" x14ac:dyDescent="0.2"/>
    <row r="34198" customFormat="1" x14ac:dyDescent="0.2"/>
    <row r="34199" customFormat="1" x14ac:dyDescent="0.2"/>
    <row r="34200" customFormat="1" x14ac:dyDescent="0.2"/>
    <row r="34201" customFormat="1" x14ac:dyDescent="0.2"/>
    <row r="34202" customFormat="1" x14ac:dyDescent="0.2"/>
    <row r="34203" customFormat="1" x14ac:dyDescent="0.2"/>
    <row r="34204" customFormat="1" x14ac:dyDescent="0.2"/>
    <row r="34205" customFormat="1" x14ac:dyDescent="0.2"/>
    <row r="34206" customFormat="1" x14ac:dyDescent="0.2"/>
    <row r="34207" customFormat="1" x14ac:dyDescent="0.2"/>
    <row r="34208" customFormat="1" x14ac:dyDescent="0.2"/>
    <row r="34209" customFormat="1" x14ac:dyDescent="0.2"/>
    <row r="34210" customFormat="1" x14ac:dyDescent="0.2"/>
    <row r="34211" customFormat="1" x14ac:dyDescent="0.2"/>
    <row r="34212" customFormat="1" x14ac:dyDescent="0.2"/>
    <row r="34213" customFormat="1" x14ac:dyDescent="0.2"/>
    <row r="34214" customFormat="1" x14ac:dyDescent="0.2"/>
    <row r="34215" customFormat="1" x14ac:dyDescent="0.2"/>
    <row r="34216" customFormat="1" x14ac:dyDescent="0.2"/>
    <row r="34217" customFormat="1" x14ac:dyDescent="0.2"/>
    <row r="34218" customFormat="1" x14ac:dyDescent="0.2"/>
    <row r="34219" customFormat="1" x14ac:dyDescent="0.2"/>
    <row r="34220" customFormat="1" x14ac:dyDescent="0.2"/>
    <row r="34221" customFormat="1" x14ac:dyDescent="0.2"/>
    <row r="34222" customFormat="1" x14ac:dyDescent="0.2"/>
    <row r="34223" customFormat="1" x14ac:dyDescent="0.2"/>
    <row r="34224" customFormat="1" x14ac:dyDescent="0.2"/>
    <row r="34225" customFormat="1" x14ac:dyDescent="0.2"/>
    <row r="34226" customFormat="1" x14ac:dyDescent="0.2"/>
    <row r="34227" customFormat="1" x14ac:dyDescent="0.2"/>
    <row r="34228" customFormat="1" x14ac:dyDescent="0.2"/>
    <row r="34229" customFormat="1" x14ac:dyDescent="0.2"/>
    <row r="34230" customFormat="1" x14ac:dyDescent="0.2"/>
    <row r="34231" customFormat="1" x14ac:dyDescent="0.2"/>
    <row r="34232" customFormat="1" x14ac:dyDescent="0.2"/>
    <row r="34233" customFormat="1" x14ac:dyDescent="0.2"/>
    <row r="34234" customFormat="1" x14ac:dyDescent="0.2"/>
    <row r="34235" customFormat="1" x14ac:dyDescent="0.2"/>
    <row r="34236" customFormat="1" x14ac:dyDescent="0.2"/>
    <row r="34237" customFormat="1" x14ac:dyDescent="0.2"/>
    <row r="34238" customFormat="1" x14ac:dyDescent="0.2"/>
    <row r="34239" customFormat="1" x14ac:dyDescent="0.2"/>
    <row r="34240" customFormat="1" x14ac:dyDescent="0.2"/>
    <row r="34241" customFormat="1" x14ac:dyDescent="0.2"/>
    <row r="34242" customFormat="1" x14ac:dyDescent="0.2"/>
    <row r="34243" customFormat="1" x14ac:dyDescent="0.2"/>
    <row r="34244" customFormat="1" x14ac:dyDescent="0.2"/>
    <row r="34245" customFormat="1" x14ac:dyDescent="0.2"/>
    <row r="34246" customFormat="1" x14ac:dyDescent="0.2"/>
    <row r="34247" customFormat="1" x14ac:dyDescent="0.2"/>
    <row r="34248" customFormat="1" x14ac:dyDescent="0.2"/>
    <row r="34249" customFormat="1" x14ac:dyDescent="0.2"/>
    <row r="34250" customFormat="1" x14ac:dyDescent="0.2"/>
    <row r="34251" customFormat="1" x14ac:dyDescent="0.2"/>
    <row r="34252" customFormat="1" x14ac:dyDescent="0.2"/>
    <row r="34253" customFormat="1" x14ac:dyDescent="0.2"/>
    <row r="34254" customFormat="1" x14ac:dyDescent="0.2"/>
    <row r="34255" customFormat="1" x14ac:dyDescent="0.2"/>
    <row r="34256" customFormat="1" x14ac:dyDescent="0.2"/>
    <row r="34257" customFormat="1" x14ac:dyDescent="0.2"/>
    <row r="34258" customFormat="1" x14ac:dyDescent="0.2"/>
    <row r="34259" customFormat="1" x14ac:dyDescent="0.2"/>
    <row r="34260" customFormat="1" x14ac:dyDescent="0.2"/>
    <row r="34261" customFormat="1" x14ac:dyDescent="0.2"/>
    <row r="34262" customFormat="1" x14ac:dyDescent="0.2"/>
    <row r="34263" customFormat="1" x14ac:dyDescent="0.2"/>
    <row r="34264" customFormat="1" x14ac:dyDescent="0.2"/>
    <row r="34265" customFormat="1" x14ac:dyDescent="0.2"/>
    <row r="34266" customFormat="1" x14ac:dyDescent="0.2"/>
    <row r="34267" customFormat="1" x14ac:dyDescent="0.2"/>
    <row r="34268" customFormat="1" x14ac:dyDescent="0.2"/>
    <row r="34269" customFormat="1" x14ac:dyDescent="0.2"/>
    <row r="34270" customFormat="1" x14ac:dyDescent="0.2"/>
    <row r="34271" customFormat="1" x14ac:dyDescent="0.2"/>
    <row r="34272" customFormat="1" x14ac:dyDescent="0.2"/>
    <row r="34273" customFormat="1" x14ac:dyDescent="0.2"/>
    <row r="34274" customFormat="1" x14ac:dyDescent="0.2"/>
    <row r="34275" customFormat="1" x14ac:dyDescent="0.2"/>
    <row r="34276" customFormat="1" x14ac:dyDescent="0.2"/>
    <row r="34277" customFormat="1" x14ac:dyDescent="0.2"/>
    <row r="34278" customFormat="1" x14ac:dyDescent="0.2"/>
    <row r="34279" customFormat="1" x14ac:dyDescent="0.2"/>
    <row r="34280" customFormat="1" x14ac:dyDescent="0.2"/>
    <row r="34281" customFormat="1" x14ac:dyDescent="0.2"/>
    <row r="34282" customFormat="1" x14ac:dyDescent="0.2"/>
    <row r="34283" customFormat="1" x14ac:dyDescent="0.2"/>
    <row r="34284" customFormat="1" x14ac:dyDescent="0.2"/>
    <row r="34285" customFormat="1" x14ac:dyDescent="0.2"/>
    <row r="34286" customFormat="1" x14ac:dyDescent="0.2"/>
    <row r="34287" customFormat="1" x14ac:dyDescent="0.2"/>
    <row r="34288" customFormat="1" x14ac:dyDescent="0.2"/>
    <row r="34289" customFormat="1" x14ac:dyDescent="0.2"/>
    <row r="34290" customFormat="1" x14ac:dyDescent="0.2"/>
    <row r="34291" customFormat="1" x14ac:dyDescent="0.2"/>
    <row r="34292" customFormat="1" x14ac:dyDescent="0.2"/>
    <row r="34293" customFormat="1" x14ac:dyDescent="0.2"/>
    <row r="34294" customFormat="1" x14ac:dyDescent="0.2"/>
    <row r="34295" customFormat="1" x14ac:dyDescent="0.2"/>
    <row r="34296" customFormat="1" x14ac:dyDescent="0.2"/>
    <row r="34297" customFormat="1" x14ac:dyDescent="0.2"/>
    <row r="34298" customFormat="1" x14ac:dyDescent="0.2"/>
    <row r="34299" customFormat="1" x14ac:dyDescent="0.2"/>
    <row r="34300" customFormat="1" x14ac:dyDescent="0.2"/>
    <row r="34301" customFormat="1" x14ac:dyDescent="0.2"/>
    <row r="34302" customFormat="1" x14ac:dyDescent="0.2"/>
    <row r="34303" customFormat="1" x14ac:dyDescent="0.2"/>
    <row r="34304" customFormat="1" x14ac:dyDescent="0.2"/>
    <row r="34305" customFormat="1" x14ac:dyDescent="0.2"/>
    <row r="34306" customFormat="1" x14ac:dyDescent="0.2"/>
    <row r="34307" customFormat="1" x14ac:dyDescent="0.2"/>
    <row r="34308" customFormat="1" x14ac:dyDescent="0.2"/>
    <row r="34309" customFormat="1" x14ac:dyDescent="0.2"/>
    <row r="34310" customFormat="1" x14ac:dyDescent="0.2"/>
    <row r="34311" customFormat="1" x14ac:dyDescent="0.2"/>
    <row r="34312" customFormat="1" x14ac:dyDescent="0.2"/>
    <row r="34313" customFormat="1" x14ac:dyDescent="0.2"/>
    <row r="34314" customFormat="1" x14ac:dyDescent="0.2"/>
    <row r="34315" customFormat="1" x14ac:dyDescent="0.2"/>
    <row r="34316" customFormat="1" x14ac:dyDescent="0.2"/>
    <row r="34317" customFormat="1" x14ac:dyDescent="0.2"/>
    <row r="34318" customFormat="1" x14ac:dyDescent="0.2"/>
    <row r="34319" customFormat="1" x14ac:dyDescent="0.2"/>
    <row r="34320" customFormat="1" x14ac:dyDescent="0.2"/>
    <row r="34321" customFormat="1" x14ac:dyDescent="0.2"/>
    <row r="34322" customFormat="1" x14ac:dyDescent="0.2"/>
    <row r="34323" customFormat="1" x14ac:dyDescent="0.2"/>
    <row r="34324" customFormat="1" x14ac:dyDescent="0.2"/>
    <row r="34325" customFormat="1" x14ac:dyDescent="0.2"/>
    <row r="34326" customFormat="1" x14ac:dyDescent="0.2"/>
    <row r="34327" customFormat="1" x14ac:dyDescent="0.2"/>
    <row r="34328" customFormat="1" x14ac:dyDescent="0.2"/>
    <row r="34329" customFormat="1" x14ac:dyDescent="0.2"/>
    <row r="34330" customFormat="1" x14ac:dyDescent="0.2"/>
    <row r="34331" customFormat="1" x14ac:dyDescent="0.2"/>
    <row r="34332" customFormat="1" x14ac:dyDescent="0.2"/>
    <row r="34333" customFormat="1" x14ac:dyDescent="0.2"/>
    <row r="34334" customFormat="1" x14ac:dyDescent="0.2"/>
    <row r="34335" customFormat="1" x14ac:dyDescent="0.2"/>
    <row r="34336" customFormat="1" x14ac:dyDescent="0.2"/>
    <row r="34337" customFormat="1" x14ac:dyDescent="0.2"/>
    <row r="34338" customFormat="1" x14ac:dyDescent="0.2"/>
    <row r="34339" customFormat="1" x14ac:dyDescent="0.2"/>
    <row r="34340" customFormat="1" x14ac:dyDescent="0.2"/>
    <row r="34341" customFormat="1" x14ac:dyDescent="0.2"/>
    <row r="34342" customFormat="1" x14ac:dyDescent="0.2"/>
    <row r="34343" customFormat="1" x14ac:dyDescent="0.2"/>
    <row r="34344" customFormat="1" x14ac:dyDescent="0.2"/>
    <row r="34345" customFormat="1" x14ac:dyDescent="0.2"/>
    <row r="34346" customFormat="1" x14ac:dyDescent="0.2"/>
    <row r="34347" customFormat="1" x14ac:dyDescent="0.2"/>
    <row r="34348" customFormat="1" x14ac:dyDescent="0.2"/>
    <row r="34349" customFormat="1" x14ac:dyDescent="0.2"/>
    <row r="34350" customFormat="1" x14ac:dyDescent="0.2"/>
    <row r="34351" customFormat="1" x14ac:dyDescent="0.2"/>
    <row r="34352" customFormat="1" x14ac:dyDescent="0.2"/>
    <row r="34353" customFormat="1" x14ac:dyDescent="0.2"/>
    <row r="34354" customFormat="1" x14ac:dyDescent="0.2"/>
    <row r="34355" customFormat="1" x14ac:dyDescent="0.2"/>
    <row r="34356" customFormat="1" x14ac:dyDescent="0.2"/>
    <row r="34357" customFormat="1" x14ac:dyDescent="0.2"/>
    <row r="34358" customFormat="1" x14ac:dyDescent="0.2"/>
    <row r="34359" customFormat="1" x14ac:dyDescent="0.2"/>
    <row r="34360" customFormat="1" x14ac:dyDescent="0.2"/>
    <row r="34361" customFormat="1" x14ac:dyDescent="0.2"/>
    <row r="34362" customFormat="1" x14ac:dyDescent="0.2"/>
    <row r="34363" customFormat="1" x14ac:dyDescent="0.2"/>
    <row r="34364" customFormat="1" x14ac:dyDescent="0.2"/>
    <row r="34365" customFormat="1" x14ac:dyDescent="0.2"/>
    <row r="34366" customFormat="1" x14ac:dyDescent="0.2"/>
    <row r="34367" customFormat="1" x14ac:dyDescent="0.2"/>
    <row r="34368" customFormat="1" x14ac:dyDescent="0.2"/>
    <row r="34369" customFormat="1" x14ac:dyDescent="0.2"/>
    <row r="34370" customFormat="1" x14ac:dyDescent="0.2"/>
    <row r="34371" customFormat="1" x14ac:dyDescent="0.2"/>
    <row r="34372" customFormat="1" x14ac:dyDescent="0.2"/>
    <row r="34373" customFormat="1" x14ac:dyDescent="0.2"/>
    <row r="34374" customFormat="1" x14ac:dyDescent="0.2"/>
    <row r="34375" customFormat="1" x14ac:dyDescent="0.2"/>
    <row r="34376" customFormat="1" x14ac:dyDescent="0.2"/>
    <row r="34377" customFormat="1" x14ac:dyDescent="0.2"/>
    <row r="34378" customFormat="1" x14ac:dyDescent="0.2"/>
    <row r="34379" customFormat="1" x14ac:dyDescent="0.2"/>
    <row r="34380" customFormat="1" x14ac:dyDescent="0.2"/>
    <row r="34381" customFormat="1" x14ac:dyDescent="0.2"/>
    <row r="34382" customFormat="1" x14ac:dyDescent="0.2"/>
    <row r="34383" customFormat="1" x14ac:dyDescent="0.2"/>
    <row r="34384" customFormat="1" x14ac:dyDescent="0.2"/>
    <row r="34385" customFormat="1" x14ac:dyDescent="0.2"/>
    <row r="34386" customFormat="1" x14ac:dyDescent="0.2"/>
    <row r="34387" customFormat="1" x14ac:dyDescent="0.2"/>
    <row r="34388" customFormat="1" x14ac:dyDescent="0.2"/>
    <row r="34389" customFormat="1" x14ac:dyDescent="0.2"/>
    <row r="34390" customFormat="1" x14ac:dyDescent="0.2"/>
    <row r="34391" customFormat="1" x14ac:dyDescent="0.2"/>
    <row r="34392" customFormat="1" x14ac:dyDescent="0.2"/>
    <row r="34393" customFormat="1" x14ac:dyDescent="0.2"/>
    <row r="34394" customFormat="1" x14ac:dyDescent="0.2"/>
    <row r="34395" customFormat="1" x14ac:dyDescent="0.2"/>
    <row r="34396" customFormat="1" x14ac:dyDescent="0.2"/>
    <row r="34397" customFormat="1" x14ac:dyDescent="0.2"/>
    <row r="34398" customFormat="1" x14ac:dyDescent="0.2"/>
    <row r="34399" customFormat="1" x14ac:dyDescent="0.2"/>
    <row r="34400" customFormat="1" x14ac:dyDescent="0.2"/>
    <row r="34401" customFormat="1" x14ac:dyDescent="0.2"/>
    <row r="34402" customFormat="1" x14ac:dyDescent="0.2"/>
    <row r="34403" customFormat="1" x14ac:dyDescent="0.2"/>
    <row r="34404" customFormat="1" x14ac:dyDescent="0.2"/>
    <row r="34405" customFormat="1" x14ac:dyDescent="0.2"/>
    <row r="34406" customFormat="1" x14ac:dyDescent="0.2"/>
    <row r="34407" customFormat="1" x14ac:dyDescent="0.2"/>
    <row r="34408" customFormat="1" x14ac:dyDescent="0.2"/>
    <row r="34409" customFormat="1" x14ac:dyDescent="0.2"/>
    <row r="34410" customFormat="1" x14ac:dyDescent="0.2"/>
    <row r="34411" customFormat="1" x14ac:dyDescent="0.2"/>
    <row r="34412" customFormat="1" x14ac:dyDescent="0.2"/>
    <row r="34413" customFormat="1" x14ac:dyDescent="0.2"/>
    <row r="34414" customFormat="1" x14ac:dyDescent="0.2"/>
    <row r="34415" customFormat="1" x14ac:dyDescent="0.2"/>
    <row r="34416" customFormat="1" x14ac:dyDescent="0.2"/>
    <row r="34417" customFormat="1" x14ac:dyDescent="0.2"/>
    <row r="34418" customFormat="1" x14ac:dyDescent="0.2"/>
    <row r="34419" customFormat="1" x14ac:dyDescent="0.2"/>
    <row r="34420" customFormat="1" x14ac:dyDescent="0.2"/>
    <row r="34421" customFormat="1" x14ac:dyDescent="0.2"/>
    <row r="34422" customFormat="1" x14ac:dyDescent="0.2"/>
    <row r="34423" customFormat="1" x14ac:dyDescent="0.2"/>
    <row r="34424" customFormat="1" x14ac:dyDescent="0.2"/>
    <row r="34425" customFormat="1" x14ac:dyDescent="0.2"/>
    <row r="34426" customFormat="1" x14ac:dyDescent="0.2"/>
    <row r="34427" customFormat="1" x14ac:dyDescent="0.2"/>
    <row r="34428" customFormat="1" x14ac:dyDescent="0.2"/>
    <row r="34429" customFormat="1" x14ac:dyDescent="0.2"/>
    <row r="34430" customFormat="1" x14ac:dyDescent="0.2"/>
    <row r="34431" customFormat="1" x14ac:dyDescent="0.2"/>
    <row r="34432" customFormat="1" x14ac:dyDescent="0.2"/>
    <row r="34433" customFormat="1" x14ac:dyDescent="0.2"/>
    <row r="34434" customFormat="1" x14ac:dyDescent="0.2"/>
    <row r="34435" customFormat="1" x14ac:dyDescent="0.2"/>
    <row r="34436" customFormat="1" x14ac:dyDescent="0.2"/>
    <row r="34437" customFormat="1" x14ac:dyDescent="0.2"/>
    <row r="34438" customFormat="1" x14ac:dyDescent="0.2"/>
    <row r="34439" customFormat="1" x14ac:dyDescent="0.2"/>
    <row r="34440" customFormat="1" x14ac:dyDescent="0.2"/>
    <row r="34441" customFormat="1" x14ac:dyDescent="0.2"/>
    <row r="34442" customFormat="1" x14ac:dyDescent="0.2"/>
    <row r="34443" customFormat="1" x14ac:dyDescent="0.2"/>
    <row r="34444" customFormat="1" x14ac:dyDescent="0.2"/>
    <row r="34445" customFormat="1" x14ac:dyDescent="0.2"/>
    <row r="34446" customFormat="1" x14ac:dyDescent="0.2"/>
    <row r="34447" customFormat="1" x14ac:dyDescent="0.2"/>
    <row r="34448" customFormat="1" x14ac:dyDescent="0.2"/>
    <row r="34449" customFormat="1" x14ac:dyDescent="0.2"/>
    <row r="34450" customFormat="1" x14ac:dyDescent="0.2"/>
    <row r="34451" customFormat="1" x14ac:dyDescent="0.2"/>
    <row r="34452" customFormat="1" x14ac:dyDescent="0.2"/>
    <row r="34453" customFormat="1" x14ac:dyDescent="0.2"/>
    <row r="34454" customFormat="1" x14ac:dyDescent="0.2"/>
    <row r="34455" customFormat="1" x14ac:dyDescent="0.2"/>
    <row r="34456" customFormat="1" x14ac:dyDescent="0.2"/>
    <row r="34457" customFormat="1" x14ac:dyDescent="0.2"/>
    <row r="34458" customFormat="1" x14ac:dyDescent="0.2"/>
    <row r="34459" customFormat="1" x14ac:dyDescent="0.2"/>
    <row r="34460" customFormat="1" x14ac:dyDescent="0.2"/>
    <row r="34461" customFormat="1" x14ac:dyDescent="0.2"/>
    <row r="34462" customFormat="1" x14ac:dyDescent="0.2"/>
    <row r="34463" customFormat="1" x14ac:dyDescent="0.2"/>
    <row r="34464" customFormat="1" x14ac:dyDescent="0.2"/>
    <row r="34465" customFormat="1" x14ac:dyDescent="0.2"/>
    <row r="34466" customFormat="1" x14ac:dyDescent="0.2"/>
    <row r="34467" customFormat="1" x14ac:dyDescent="0.2"/>
    <row r="34468" customFormat="1" x14ac:dyDescent="0.2"/>
    <row r="34469" customFormat="1" x14ac:dyDescent="0.2"/>
    <row r="34470" customFormat="1" x14ac:dyDescent="0.2"/>
    <row r="34471" customFormat="1" x14ac:dyDescent="0.2"/>
    <row r="34472" customFormat="1" x14ac:dyDescent="0.2"/>
    <row r="34473" customFormat="1" x14ac:dyDescent="0.2"/>
    <row r="34474" customFormat="1" x14ac:dyDescent="0.2"/>
    <row r="34475" customFormat="1" x14ac:dyDescent="0.2"/>
    <row r="34476" customFormat="1" x14ac:dyDescent="0.2"/>
    <row r="34477" customFormat="1" x14ac:dyDescent="0.2"/>
    <row r="34478" customFormat="1" x14ac:dyDescent="0.2"/>
    <row r="34479" customFormat="1" x14ac:dyDescent="0.2"/>
    <row r="34480" customFormat="1" x14ac:dyDescent="0.2"/>
    <row r="34481" customFormat="1" x14ac:dyDescent="0.2"/>
    <row r="34482" customFormat="1" x14ac:dyDescent="0.2"/>
    <row r="34483" customFormat="1" x14ac:dyDescent="0.2"/>
    <row r="34484" customFormat="1" x14ac:dyDescent="0.2"/>
    <row r="34485" customFormat="1" x14ac:dyDescent="0.2"/>
    <row r="34486" customFormat="1" x14ac:dyDescent="0.2"/>
    <row r="34487" customFormat="1" x14ac:dyDescent="0.2"/>
    <row r="34488" customFormat="1" x14ac:dyDescent="0.2"/>
    <row r="34489" customFormat="1" x14ac:dyDescent="0.2"/>
    <row r="34490" customFormat="1" x14ac:dyDescent="0.2"/>
    <row r="34491" customFormat="1" x14ac:dyDescent="0.2"/>
    <row r="34492" customFormat="1" x14ac:dyDescent="0.2"/>
    <row r="34493" customFormat="1" x14ac:dyDescent="0.2"/>
    <row r="34494" customFormat="1" x14ac:dyDescent="0.2"/>
    <row r="34495" customFormat="1" x14ac:dyDescent="0.2"/>
    <row r="34496" customFormat="1" x14ac:dyDescent="0.2"/>
    <row r="34497" customFormat="1" x14ac:dyDescent="0.2"/>
    <row r="34498" customFormat="1" x14ac:dyDescent="0.2"/>
    <row r="34499" customFormat="1" x14ac:dyDescent="0.2"/>
    <row r="34500" customFormat="1" x14ac:dyDescent="0.2"/>
    <row r="34501" customFormat="1" x14ac:dyDescent="0.2"/>
    <row r="34502" customFormat="1" x14ac:dyDescent="0.2"/>
    <row r="34503" customFormat="1" x14ac:dyDescent="0.2"/>
    <row r="34504" customFormat="1" x14ac:dyDescent="0.2"/>
    <row r="34505" customFormat="1" x14ac:dyDescent="0.2"/>
    <row r="34506" customFormat="1" x14ac:dyDescent="0.2"/>
    <row r="34507" customFormat="1" x14ac:dyDescent="0.2"/>
    <row r="34508" customFormat="1" x14ac:dyDescent="0.2"/>
    <row r="34509" customFormat="1" x14ac:dyDescent="0.2"/>
    <row r="34510" customFormat="1" x14ac:dyDescent="0.2"/>
    <row r="34511" customFormat="1" x14ac:dyDescent="0.2"/>
    <row r="34512" customFormat="1" x14ac:dyDescent="0.2"/>
    <row r="34513" customFormat="1" x14ac:dyDescent="0.2"/>
    <row r="34514" customFormat="1" x14ac:dyDescent="0.2"/>
    <row r="34515" customFormat="1" x14ac:dyDescent="0.2"/>
    <row r="34516" customFormat="1" x14ac:dyDescent="0.2"/>
    <row r="34517" customFormat="1" x14ac:dyDescent="0.2"/>
    <row r="34518" customFormat="1" x14ac:dyDescent="0.2"/>
    <row r="34519" customFormat="1" x14ac:dyDescent="0.2"/>
    <row r="34520" customFormat="1" x14ac:dyDescent="0.2"/>
    <row r="34521" customFormat="1" x14ac:dyDescent="0.2"/>
    <row r="34522" customFormat="1" x14ac:dyDescent="0.2"/>
    <row r="34523" customFormat="1" x14ac:dyDescent="0.2"/>
    <row r="34524" customFormat="1" x14ac:dyDescent="0.2"/>
    <row r="34525" customFormat="1" x14ac:dyDescent="0.2"/>
    <row r="34526" customFormat="1" x14ac:dyDescent="0.2"/>
    <row r="34527" customFormat="1" x14ac:dyDescent="0.2"/>
    <row r="34528" customFormat="1" x14ac:dyDescent="0.2"/>
    <row r="34529" customFormat="1" x14ac:dyDescent="0.2"/>
    <row r="34530" customFormat="1" x14ac:dyDescent="0.2"/>
    <row r="34531" customFormat="1" x14ac:dyDescent="0.2"/>
    <row r="34532" customFormat="1" x14ac:dyDescent="0.2"/>
    <row r="34533" customFormat="1" x14ac:dyDescent="0.2"/>
    <row r="34534" customFormat="1" x14ac:dyDescent="0.2"/>
    <row r="34535" customFormat="1" x14ac:dyDescent="0.2"/>
    <row r="34536" customFormat="1" x14ac:dyDescent="0.2"/>
    <row r="34537" customFormat="1" x14ac:dyDescent="0.2"/>
    <row r="34538" customFormat="1" x14ac:dyDescent="0.2"/>
    <row r="34539" customFormat="1" x14ac:dyDescent="0.2"/>
    <row r="34540" customFormat="1" x14ac:dyDescent="0.2"/>
    <row r="34541" customFormat="1" x14ac:dyDescent="0.2"/>
    <row r="34542" customFormat="1" x14ac:dyDescent="0.2"/>
    <row r="34543" customFormat="1" x14ac:dyDescent="0.2"/>
    <row r="34544" customFormat="1" x14ac:dyDescent="0.2"/>
    <row r="34545" customFormat="1" x14ac:dyDescent="0.2"/>
    <row r="34546" customFormat="1" x14ac:dyDescent="0.2"/>
    <row r="34547" customFormat="1" x14ac:dyDescent="0.2"/>
    <row r="34548" customFormat="1" x14ac:dyDescent="0.2"/>
    <row r="34549" customFormat="1" x14ac:dyDescent="0.2"/>
    <row r="34550" customFormat="1" x14ac:dyDescent="0.2"/>
    <row r="34551" customFormat="1" x14ac:dyDescent="0.2"/>
    <row r="34552" customFormat="1" x14ac:dyDescent="0.2"/>
    <row r="34553" customFormat="1" x14ac:dyDescent="0.2"/>
    <row r="34554" customFormat="1" x14ac:dyDescent="0.2"/>
    <row r="34555" customFormat="1" x14ac:dyDescent="0.2"/>
    <row r="34556" customFormat="1" x14ac:dyDescent="0.2"/>
    <row r="34557" customFormat="1" x14ac:dyDescent="0.2"/>
    <row r="34558" customFormat="1" x14ac:dyDescent="0.2"/>
    <row r="34559" customFormat="1" x14ac:dyDescent="0.2"/>
    <row r="34560" customFormat="1" x14ac:dyDescent="0.2"/>
    <row r="34561" customFormat="1" x14ac:dyDescent="0.2"/>
    <row r="34562" customFormat="1" x14ac:dyDescent="0.2"/>
    <row r="34563" customFormat="1" x14ac:dyDescent="0.2"/>
    <row r="34564" customFormat="1" x14ac:dyDescent="0.2"/>
    <row r="34565" customFormat="1" x14ac:dyDescent="0.2"/>
    <row r="34566" customFormat="1" x14ac:dyDescent="0.2"/>
    <row r="34567" customFormat="1" x14ac:dyDescent="0.2"/>
    <row r="34568" customFormat="1" x14ac:dyDescent="0.2"/>
    <row r="34569" customFormat="1" x14ac:dyDescent="0.2"/>
    <row r="34570" customFormat="1" x14ac:dyDescent="0.2"/>
    <row r="34571" customFormat="1" x14ac:dyDescent="0.2"/>
    <row r="34572" customFormat="1" x14ac:dyDescent="0.2"/>
    <row r="34573" customFormat="1" x14ac:dyDescent="0.2"/>
    <row r="34574" customFormat="1" x14ac:dyDescent="0.2"/>
    <row r="34575" customFormat="1" x14ac:dyDescent="0.2"/>
    <row r="34576" customFormat="1" x14ac:dyDescent="0.2"/>
    <row r="34577" customFormat="1" x14ac:dyDescent="0.2"/>
    <row r="34578" customFormat="1" x14ac:dyDescent="0.2"/>
    <row r="34579" customFormat="1" x14ac:dyDescent="0.2"/>
    <row r="34580" customFormat="1" x14ac:dyDescent="0.2"/>
    <row r="34581" customFormat="1" x14ac:dyDescent="0.2"/>
    <row r="34582" customFormat="1" x14ac:dyDescent="0.2"/>
    <row r="34583" customFormat="1" x14ac:dyDescent="0.2"/>
    <row r="34584" customFormat="1" x14ac:dyDescent="0.2"/>
    <row r="34585" customFormat="1" x14ac:dyDescent="0.2"/>
    <row r="34586" customFormat="1" x14ac:dyDescent="0.2"/>
    <row r="34587" customFormat="1" x14ac:dyDescent="0.2"/>
    <row r="34588" customFormat="1" x14ac:dyDescent="0.2"/>
    <row r="34589" customFormat="1" x14ac:dyDescent="0.2"/>
    <row r="34590" customFormat="1" x14ac:dyDescent="0.2"/>
    <row r="34591" customFormat="1" x14ac:dyDescent="0.2"/>
    <row r="34592" customFormat="1" x14ac:dyDescent="0.2"/>
    <row r="34593" customFormat="1" x14ac:dyDescent="0.2"/>
    <row r="34594" customFormat="1" x14ac:dyDescent="0.2"/>
    <row r="34595" customFormat="1" x14ac:dyDescent="0.2"/>
    <row r="34596" customFormat="1" x14ac:dyDescent="0.2"/>
    <row r="34597" customFormat="1" x14ac:dyDescent="0.2"/>
    <row r="34598" customFormat="1" x14ac:dyDescent="0.2"/>
    <row r="34599" customFormat="1" x14ac:dyDescent="0.2"/>
    <row r="34600" customFormat="1" x14ac:dyDescent="0.2"/>
    <row r="34601" customFormat="1" x14ac:dyDescent="0.2"/>
    <row r="34602" customFormat="1" x14ac:dyDescent="0.2"/>
    <row r="34603" customFormat="1" x14ac:dyDescent="0.2"/>
    <row r="34604" customFormat="1" x14ac:dyDescent="0.2"/>
    <row r="34605" customFormat="1" x14ac:dyDescent="0.2"/>
    <row r="34606" customFormat="1" x14ac:dyDescent="0.2"/>
    <row r="34607" customFormat="1" x14ac:dyDescent="0.2"/>
    <row r="34608" customFormat="1" x14ac:dyDescent="0.2"/>
    <row r="34609" customFormat="1" x14ac:dyDescent="0.2"/>
    <row r="34610" customFormat="1" x14ac:dyDescent="0.2"/>
    <row r="34611" customFormat="1" x14ac:dyDescent="0.2"/>
    <row r="34612" customFormat="1" x14ac:dyDescent="0.2"/>
    <row r="34613" customFormat="1" x14ac:dyDescent="0.2"/>
    <row r="34614" customFormat="1" x14ac:dyDescent="0.2"/>
    <row r="34615" customFormat="1" x14ac:dyDescent="0.2"/>
    <row r="34616" customFormat="1" x14ac:dyDescent="0.2"/>
    <row r="34617" customFormat="1" x14ac:dyDescent="0.2"/>
    <row r="34618" customFormat="1" x14ac:dyDescent="0.2"/>
    <row r="34619" customFormat="1" x14ac:dyDescent="0.2"/>
    <row r="34620" customFormat="1" x14ac:dyDescent="0.2"/>
    <row r="34621" customFormat="1" x14ac:dyDescent="0.2"/>
    <row r="34622" customFormat="1" x14ac:dyDescent="0.2"/>
    <row r="34623" customFormat="1" x14ac:dyDescent="0.2"/>
    <row r="34624" customFormat="1" x14ac:dyDescent="0.2"/>
    <row r="34625" customFormat="1" x14ac:dyDescent="0.2"/>
    <row r="34626" customFormat="1" x14ac:dyDescent="0.2"/>
    <row r="34627" customFormat="1" x14ac:dyDescent="0.2"/>
    <row r="34628" customFormat="1" x14ac:dyDescent="0.2"/>
    <row r="34629" customFormat="1" x14ac:dyDescent="0.2"/>
    <row r="34630" customFormat="1" x14ac:dyDescent="0.2"/>
    <row r="34631" customFormat="1" x14ac:dyDescent="0.2"/>
    <row r="34632" customFormat="1" x14ac:dyDescent="0.2"/>
    <row r="34633" customFormat="1" x14ac:dyDescent="0.2"/>
    <row r="34634" customFormat="1" x14ac:dyDescent="0.2"/>
    <row r="34635" customFormat="1" x14ac:dyDescent="0.2"/>
    <row r="34636" customFormat="1" x14ac:dyDescent="0.2"/>
    <row r="34637" customFormat="1" x14ac:dyDescent="0.2"/>
    <row r="34638" customFormat="1" x14ac:dyDescent="0.2"/>
    <row r="34639" customFormat="1" x14ac:dyDescent="0.2"/>
    <row r="34640" customFormat="1" x14ac:dyDescent="0.2"/>
    <row r="34641" customFormat="1" x14ac:dyDescent="0.2"/>
    <row r="34642" customFormat="1" x14ac:dyDescent="0.2"/>
    <row r="34643" customFormat="1" x14ac:dyDescent="0.2"/>
    <row r="34644" customFormat="1" x14ac:dyDescent="0.2"/>
    <row r="34645" customFormat="1" x14ac:dyDescent="0.2"/>
    <row r="34646" customFormat="1" x14ac:dyDescent="0.2"/>
    <row r="34647" customFormat="1" x14ac:dyDescent="0.2"/>
    <row r="34648" customFormat="1" x14ac:dyDescent="0.2"/>
    <row r="34649" customFormat="1" x14ac:dyDescent="0.2"/>
    <row r="34650" customFormat="1" x14ac:dyDescent="0.2"/>
    <row r="34651" customFormat="1" x14ac:dyDescent="0.2"/>
    <row r="34652" customFormat="1" x14ac:dyDescent="0.2"/>
    <row r="34653" customFormat="1" x14ac:dyDescent="0.2"/>
    <row r="34654" customFormat="1" x14ac:dyDescent="0.2"/>
    <row r="34655" customFormat="1" x14ac:dyDescent="0.2"/>
    <row r="34656" customFormat="1" x14ac:dyDescent="0.2"/>
    <row r="34657" customFormat="1" x14ac:dyDescent="0.2"/>
    <row r="34658" customFormat="1" x14ac:dyDescent="0.2"/>
    <row r="34659" customFormat="1" x14ac:dyDescent="0.2"/>
    <row r="34660" customFormat="1" x14ac:dyDescent="0.2"/>
    <row r="34661" customFormat="1" x14ac:dyDescent="0.2"/>
    <row r="34662" customFormat="1" x14ac:dyDescent="0.2"/>
    <row r="34663" customFormat="1" x14ac:dyDescent="0.2"/>
    <row r="34664" customFormat="1" x14ac:dyDescent="0.2"/>
    <row r="34665" customFormat="1" x14ac:dyDescent="0.2"/>
    <row r="34666" customFormat="1" x14ac:dyDescent="0.2"/>
    <row r="34667" customFormat="1" x14ac:dyDescent="0.2"/>
    <row r="34668" customFormat="1" x14ac:dyDescent="0.2"/>
    <row r="34669" customFormat="1" x14ac:dyDescent="0.2"/>
    <row r="34670" customFormat="1" x14ac:dyDescent="0.2"/>
    <row r="34671" customFormat="1" x14ac:dyDescent="0.2"/>
    <row r="34672" customFormat="1" x14ac:dyDescent="0.2"/>
    <row r="34673" customFormat="1" x14ac:dyDescent="0.2"/>
    <row r="34674" customFormat="1" x14ac:dyDescent="0.2"/>
    <row r="34675" customFormat="1" x14ac:dyDescent="0.2"/>
    <row r="34676" customFormat="1" x14ac:dyDescent="0.2"/>
    <row r="34677" customFormat="1" x14ac:dyDescent="0.2"/>
    <row r="34678" customFormat="1" x14ac:dyDescent="0.2"/>
    <row r="34679" customFormat="1" x14ac:dyDescent="0.2"/>
    <row r="34680" customFormat="1" x14ac:dyDescent="0.2"/>
    <row r="34681" customFormat="1" x14ac:dyDescent="0.2"/>
    <row r="34682" customFormat="1" x14ac:dyDescent="0.2"/>
    <row r="34683" customFormat="1" x14ac:dyDescent="0.2"/>
    <row r="34684" customFormat="1" x14ac:dyDescent="0.2"/>
    <row r="34685" customFormat="1" x14ac:dyDescent="0.2"/>
    <row r="34686" customFormat="1" x14ac:dyDescent="0.2"/>
    <row r="34687" customFormat="1" x14ac:dyDescent="0.2"/>
    <row r="34688" customFormat="1" x14ac:dyDescent="0.2"/>
    <row r="34689" customFormat="1" x14ac:dyDescent="0.2"/>
    <row r="34690" customFormat="1" x14ac:dyDescent="0.2"/>
    <row r="34691" customFormat="1" x14ac:dyDescent="0.2"/>
    <row r="34692" customFormat="1" x14ac:dyDescent="0.2"/>
    <row r="34693" customFormat="1" x14ac:dyDescent="0.2"/>
    <row r="34694" customFormat="1" x14ac:dyDescent="0.2"/>
    <row r="34695" customFormat="1" x14ac:dyDescent="0.2"/>
    <row r="34696" customFormat="1" x14ac:dyDescent="0.2"/>
    <row r="34697" customFormat="1" x14ac:dyDescent="0.2"/>
    <row r="34698" customFormat="1" x14ac:dyDescent="0.2"/>
    <row r="34699" customFormat="1" x14ac:dyDescent="0.2"/>
    <row r="34700" customFormat="1" x14ac:dyDescent="0.2"/>
    <row r="34701" customFormat="1" x14ac:dyDescent="0.2"/>
    <row r="34702" customFormat="1" x14ac:dyDescent="0.2"/>
    <row r="34703" customFormat="1" x14ac:dyDescent="0.2"/>
    <row r="34704" customFormat="1" x14ac:dyDescent="0.2"/>
    <row r="34705" customFormat="1" x14ac:dyDescent="0.2"/>
    <row r="34706" customFormat="1" x14ac:dyDescent="0.2"/>
    <row r="34707" customFormat="1" x14ac:dyDescent="0.2"/>
    <row r="34708" customFormat="1" x14ac:dyDescent="0.2"/>
    <row r="34709" customFormat="1" x14ac:dyDescent="0.2"/>
    <row r="34710" customFormat="1" x14ac:dyDescent="0.2"/>
    <row r="34711" customFormat="1" x14ac:dyDescent="0.2"/>
    <row r="34712" customFormat="1" x14ac:dyDescent="0.2"/>
    <row r="34713" customFormat="1" x14ac:dyDescent="0.2"/>
    <row r="34714" customFormat="1" x14ac:dyDescent="0.2"/>
    <row r="34715" customFormat="1" x14ac:dyDescent="0.2"/>
    <row r="34716" customFormat="1" x14ac:dyDescent="0.2"/>
    <row r="34717" customFormat="1" x14ac:dyDescent="0.2"/>
    <row r="34718" customFormat="1" x14ac:dyDescent="0.2"/>
    <row r="34719" customFormat="1" x14ac:dyDescent="0.2"/>
    <row r="34720" customFormat="1" x14ac:dyDescent="0.2"/>
    <row r="34721" customFormat="1" x14ac:dyDescent="0.2"/>
    <row r="34722" customFormat="1" x14ac:dyDescent="0.2"/>
    <row r="34723" customFormat="1" x14ac:dyDescent="0.2"/>
    <row r="34724" customFormat="1" x14ac:dyDescent="0.2"/>
    <row r="34725" customFormat="1" x14ac:dyDescent="0.2"/>
    <row r="34726" customFormat="1" x14ac:dyDescent="0.2"/>
    <row r="34727" customFormat="1" x14ac:dyDescent="0.2"/>
    <row r="34728" customFormat="1" x14ac:dyDescent="0.2"/>
    <row r="34729" customFormat="1" x14ac:dyDescent="0.2"/>
    <row r="34730" customFormat="1" x14ac:dyDescent="0.2"/>
    <row r="34731" customFormat="1" x14ac:dyDescent="0.2"/>
    <row r="34732" customFormat="1" x14ac:dyDescent="0.2"/>
    <row r="34733" customFormat="1" x14ac:dyDescent="0.2"/>
    <row r="34734" customFormat="1" x14ac:dyDescent="0.2"/>
    <row r="34735" customFormat="1" x14ac:dyDescent="0.2"/>
    <row r="34736" customFormat="1" x14ac:dyDescent="0.2"/>
    <row r="34737" customFormat="1" x14ac:dyDescent="0.2"/>
    <row r="34738" customFormat="1" x14ac:dyDescent="0.2"/>
    <row r="34739" customFormat="1" x14ac:dyDescent="0.2"/>
    <row r="34740" customFormat="1" x14ac:dyDescent="0.2"/>
    <row r="34741" customFormat="1" x14ac:dyDescent="0.2"/>
    <row r="34742" customFormat="1" x14ac:dyDescent="0.2"/>
    <row r="34743" customFormat="1" x14ac:dyDescent="0.2"/>
    <row r="34744" customFormat="1" x14ac:dyDescent="0.2"/>
    <row r="34745" customFormat="1" x14ac:dyDescent="0.2"/>
    <row r="34746" customFormat="1" x14ac:dyDescent="0.2"/>
    <row r="34747" customFormat="1" x14ac:dyDescent="0.2"/>
    <row r="34748" customFormat="1" x14ac:dyDescent="0.2"/>
    <row r="34749" customFormat="1" x14ac:dyDescent="0.2"/>
    <row r="34750" customFormat="1" x14ac:dyDescent="0.2"/>
    <row r="34751" customFormat="1" x14ac:dyDescent="0.2"/>
    <row r="34752" customFormat="1" x14ac:dyDescent="0.2"/>
    <row r="34753" customFormat="1" x14ac:dyDescent="0.2"/>
    <row r="34754" customFormat="1" x14ac:dyDescent="0.2"/>
    <row r="34755" customFormat="1" x14ac:dyDescent="0.2"/>
    <row r="34756" customFormat="1" x14ac:dyDescent="0.2"/>
    <row r="34757" customFormat="1" x14ac:dyDescent="0.2"/>
    <row r="34758" customFormat="1" x14ac:dyDescent="0.2"/>
    <row r="34759" customFormat="1" x14ac:dyDescent="0.2"/>
    <row r="34760" customFormat="1" x14ac:dyDescent="0.2"/>
    <row r="34761" customFormat="1" x14ac:dyDescent="0.2"/>
    <row r="34762" customFormat="1" x14ac:dyDescent="0.2"/>
    <row r="34763" customFormat="1" x14ac:dyDescent="0.2"/>
    <row r="34764" customFormat="1" x14ac:dyDescent="0.2"/>
    <row r="34765" customFormat="1" x14ac:dyDescent="0.2"/>
    <row r="34766" customFormat="1" x14ac:dyDescent="0.2"/>
    <row r="34767" customFormat="1" x14ac:dyDescent="0.2"/>
    <row r="34768" customFormat="1" x14ac:dyDescent="0.2"/>
    <row r="34769" customFormat="1" x14ac:dyDescent="0.2"/>
    <row r="34770" customFormat="1" x14ac:dyDescent="0.2"/>
    <row r="34771" customFormat="1" x14ac:dyDescent="0.2"/>
    <row r="34772" customFormat="1" x14ac:dyDescent="0.2"/>
    <row r="34773" customFormat="1" x14ac:dyDescent="0.2"/>
    <row r="34774" customFormat="1" x14ac:dyDescent="0.2"/>
    <row r="34775" customFormat="1" x14ac:dyDescent="0.2"/>
    <row r="34776" customFormat="1" x14ac:dyDescent="0.2"/>
    <row r="34777" customFormat="1" x14ac:dyDescent="0.2"/>
    <row r="34778" customFormat="1" x14ac:dyDescent="0.2"/>
    <row r="34779" customFormat="1" x14ac:dyDescent="0.2"/>
    <row r="34780" customFormat="1" x14ac:dyDescent="0.2"/>
    <row r="34781" customFormat="1" x14ac:dyDescent="0.2"/>
    <row r="34782" customFormat="1" x14ac:dyDescent="0.2"/>
    <row r="34783" customFormat="1" x14ac:dyDescent="0.2"/>
    <row r="34784" customFormat="1" x14ac:dyDescent="0.2"/>
    <row r="34785" customFormat="1" x14ac:dyDescent="0.2"/>
    <row r="34786" customFormat="1" x14ac:dyDescent="0.2"/>
    <row r="34787" customFormat="1" x14ac:dyDescent="0.2"/>
    <row r="34788" customFormat="1" x14ac:dyDescent="0.2"/>
    <row r="34789" customFormat="1" x14ac:dyDescent="0.2"/>
    <row r="34790" customFormat="1" x14ac:dyDescent="0.2"/>
    <row r="34791" customFormat="1" x14ac:dyDescent="0.2"/>
    <row r="34792" customFormat="1" x14ac:dyDescent="0.2"/>
    <row r="34793" customFormat="1" x14ac:dyDescent="0.2"/>
    <row r="34794" customFormat="1" x14ac:dyDescent="0.2"/>
    <row r="34795" customFormat="1" x14ac:dyDescent="0.2"/>
    <row r="34796" customFormat="1" x14ac:dyDescent="0.2"/>
    <row r="34797" customFormat="1" x14ac:dyDescent="0.2"/>
    <row r="34798" customFormat="1" x14ac:dyDescent="0.2"/>
    <row r="34799" customFormat="1" x14ac:dyDescent="0.2"/>
    <row r="34800" customFormat="1" x14ac:dyDescent="0.2"/>
    <row r="34801" customFormat="1" x14ac:dyDescent="0.2"/>
    <row r="34802" customFormat="1" x14ac:dyDescent="0.2"/>
    <row r="34803" customFormat="1" x14ac:dyDescent="0.2"/>
    <row r="34804" customFormat="1" x14ac:dyDescent="0.2"/>
    <row r="34805" customFormat="1" x14ac:dyDescent="0.2"/>
    <row r="34806" customFormat="1" x14ac:dyDescent="0.2"/>
    <row r="34807" customFormat="1" x14ac:dyDescent="0.2"/>
    <row r="34808" customFormat="1" x14ac:dyDescent="0.2"/>
    <row r="34809" customFormat="1" x14ac:dyDescent="0.2"/>
    <row r="34810" customFormat="1" x14ac:dyDescent="0.2"/>
    <row r="34811" customFormat="1" x14ac:dyDescent="0.2"/>
    <row r="34812" customFormat="1" x14ac:dyDescent="0.2"/>
    <row r="34813" customFormat="1" x14ac:dyDescent="0.2"/>
    <row r="34814" customFormat="1" x14ac:dyDescent="0.2"/>
    <row r="34815" customFormat="1" x14ac:dyDescent="0.2"/>
    <row r="34816" customFormat="1" x14ac:dyDescent="0.2"/>
    <row r="34817" customFormat="1" x14ac:dyDescent="0.2"/>
    <row r="34818" customFormat="1" x14ac:dyDescent="0.2"/>
    <row r="34819" customFormat="1" x14ac:dyDescent="0.2"/>
    <row r="34820" customFormat="1" x14ac:dyDescent="0.2"/>
    <row r="34821" customFormat="1" x14ac:dyDescent="0.2"/>
    <row r="34822" customFormat="1" x14ac:dyDescent="0.2"/>
    <row r="34823" customFormat="1" x14ac:dyDescent="0.2"/>
    <row r="34824" customFormat="1" x14ac:dyDescent="0.2"/>
    <row r="34825" customFormat="1" x14ac:dyDescent="0.2"/>
    <row r="34826" customFormat="1" x14ac:dyDescent="0.2"/>
    <row r="34827" customFormat="1" x14ac:dyDescent="0.2"/>
    <row r="34828" customFormat="1" x14ac:dyDescent="0.2"/>
    <row r="34829" customFormat="1" x14ac:dyDescent="0.2"/>
    <row r="34830" customFormat="1" x14ac:dyDescent="0.2"/>
    <row r="34831" customFormat="1" x14ac:dyDescent="0.2"/>
    <row r="34832" customFormat="1" x14ac:dyDescent="0.2"/>
    <row r="34833" customFormat="1" x14ac:dyDescent="0.2"/>
    <row r="34834" customFormat="1" x14ac:dyDescent="0.2"/>
    <row r="34835" customFormat="1" x14ac:dyDescent="0.2"/>
    <row r="34836" customFormat="1" x14ac:dyDescent="0.2"/>
    <row r="34837" customFormat="1" x14ac:dyDescent="0.2"/>
    <row r="34838" customFormat="1" x14ac:dyDescent="0.2"/>
    <row r="34839" customFormat="1" x14ac:dyDescent="0.2"/>
    <row r="34840" customFormat="1" x14ac:dyDescent="0.2"/>
    <row r="34841" customFormat="1" x14ac:dyDescent="0.2"/>
    <row r="34842" customFormat="1" x14ac:dyDescent="0.2"/>
    <row r="34843" customFormat="1" x14ac:dyDescent="0.2"/>
    <row r="34844" customFormat="1" x14ac:dyDescent="0.2"/>
    <row r="34845" customFormat="1" x14ac:dyDescent="0.2"/>
    <row r="34846" customFormat="1" x14ac:dyDescent="0.2"/>
    <row r="34847" customFormat="1" x14ac:dyDescent="0.2"/>
    <row r="34848" customFormat="1" x14ac:dyDescent="0.2"/>
    <row r="34849" customFormat="1" x14ac:dyDescent="0.2"/>
    <row r="34850" customFormat="1" x14ac:dyDescent="0.2"/>
    <row r="34851" customFormat="1" x14ac:dyDescent="0.2"/>
    <row r="34852" customFormat="1" x14ac:dyDescent="0.2"/>
    <row r="34853" customFormat="1" x14ac:dyDescent="0.2"/>
    <row r="34854" customFormat="1" x14ac:dyDescent="0.2"/>
    <row r="34855" customFormat="1" x14ac:dyDescent="0.2"/>
    <row r="34856" customFormat="1" x14ac:dyDescent="0.2"/>
    <row r="34857" customFormat="1" x14ac:dyDescent="0.2"/>
    <row r="34858" customFormat="1" x14ac:dyDescent="0.2"/>
    <row r="34859" customFormat="1" x14ac:dyDescent="0.2"/>
    <row r="34860" customFormat="1" x14ac:dyDescent="0.2"/>
    <row r="34861" customFormat="1" x14ac:dyDescent="0.2"/>
    <row r="34862" customFormat="1" x14ac:dyDescent="0.2"/>
    <row r="34863" customFormat="1" x14ac:dyDescent="0.2"/>
    <row r="34864" customFormat="1" x14ac:dyDescent="0.2"/>
    <row r="34865" customFormat="1" x14ac:dyDescent="0.2"/>
    <row r="34866" customFormat="1" x14ac:dyDescent="0.2"/>
    <row r="34867" customFormat="1" x14ac:dyDescent="0.2"/>
    <row r="34868" customFormat="1" x14ac:dyDescent="0.2"/>
    <row r="34869" customFormat="1" x14ac:dyDescent="0.2"/>
    <row r="34870" customFormat="1" x14ac:dyDescent="0.2"/>
    <row r="34871" customFormat="1" x14ac:dyDescent="0.2"/>
    <row r="34872" customFormat="1" x14ac:dyDescent="0.2"/>
    <row r="34873" customFormat="1" x14ac:dyDescent="0.2"/>
    <row r="34874" customFormat="1" x14ac:dyDescent="0.2"/>
    <row r="34875" customFormat="1" x14ac:dyDescent="0.2"/>
    <row r="34876" customFormat="1" x14ac:dyDescent="0.2"/>
    <row r="34877" customFormat="1" x14ac:dyDescent="0.2"/>
    <row r="34878" customFormat="1" x14ac:dyDescent="0.2"/>
    <row r="34879" customFormat="1" x14ac:dyDescent="0.2"/>
    <row r="34880" customFormat="1" x14ac:dyDescent="0.2"/>
    <row r="34881" customFormat="1" x14ac:dyDescent="0.2"/>
    <row r="34882" customFormat="1" x14ac:dyDescent="0.2"/>
    <row r="34883" customFormat="1" x14ac:dyDescent="0.2"/>
    <row r="34884" customFormat="1" x14ac:dyDescent="0.2"/>
    <row r="34885" customFormat="1" x14ac:dyDescent="0.2"/>
    <row r="34886" customFormat="1" x14ac:dyDescent="0.2"/>
    <row r="34887" customFormat="1" x14ac:dyDescent="0.2"/>
    <row r="34888" customFormat="1" x14ac:dyDescent="0.2"/>
    <row r="34889" customFormat="1" x14ac:dyDescent="0.2"/>
    <row r="34890" customFormat="1" x14ac:dyDescent="0.2"/>
    <row r="34891" customFormat="1" x14ac:dyDescent="0.2"/>
    <row r="34892" customFormat="1" x14ac:dyDescent="0.2"/>
    <row r="34893" customFormat="1" x14ac:dyDescent="0.2"/>
    <row r="34894" customFormat="1" x14ac:dyDescent="0.2"/>
    <row r="34895" customFormat="1" x14ac:dyDescent="0.2"/>
    <row r="34896" customFormat="1" x14ac:dyDescent="0.2"/>
    <row r="34897" customFormat="1" x14ac:dyDescent="0.2"/>
    <row r="34898" customFormat="1" x14ac:dyDescent="0.2"/>
    <row r="34899" customFormat="1" x14ac:dyDescent="0.2"/>
    <row r="34900" customFormat="1" x14ac:dyDescent="0.2"/>
    <row r="34901" customFormat="1" x14ac:dyDescent="0.2"/>
    <row r="34902" customFormat="1" x14ac:dyDescent="0.2"/>
    <row r="34903" customFormat="1" x14ac:dyDescent="0.2"/>
    <row r="34904" customFormat="1" x14ac:dyDescent="0.2"/>
    <row r="34905" customFormat="1" x14ac:dyDescent="0.2"/>
    <row r="34906" customFormat="1" x14ac:dyDescent="0.2"/>
    <row r="34907" customFormat="1" x14ac:dyDescent="0.2"/>
    <row r="34908" customFormat="1" x14ac:dyDescent="0.2"/>
    <row r="34909" customFormat="1" x14ac:dyDescent="0.2"/>
    <row r="34910" customFormat="1" x14ac:dyDescent="0.2"/>
    <row r="34911" customFormat="1" x14ac:dyDescent="0.2"/>
    <row r="34912" customFormat="1" x14ac:dyDescent="0.2"/>
    <row r="34913" customFormat="1" x14ac:dyDescent="0.2"/>
    <row r="34914" customFormat="1" x14ac:dyDescent="0.2"/>
    <row r="34915" customFormat="1" x14ac:dyDescent="0.2"/>
    <row r="34916" customFormat="1" x14ac:dyDescent="0.2"/>
    <row r="34917" customFormat="1" x14ac:dyDescent="0.2"/>
    <row r="34918" customFormat="1" x14ac:dyDescent="0.2"/>
    <row r="34919" customFormat="1" x14ac:dyDescent="0.2"/>
    <row r="34920" customFormat="1" x14ac:dyDescent="0.2"/>
    <row r="34921" customFormat="1" x14ac:dyDescent="0.2"/>
    <row r="34922" customFormat="1" x14ac:dyDescent="0.2"/>
    <row r="34923" customFormat="1" x14ac:dyDescent="0.2"/>
    <row r="34924" customFormat="1" x14ac:dyDescent="0.2"/>
    <row r="34925" customFormat="1" x14ac:dyDescent="0.2"/>
    <row r="34926" customFormat="1" x14ac:dyDescent="0.2"/>
    <row r="34927" customFormat="1" x14ac:dyDescent="0.2"/>
    <row r="34928" customFormat="1" x14ac:dyDescent="0.2"/>
    <row r="34929" customFormat="1" x14ac:dyDescent="0.2"/>
    <row r="34930" customFormat="1" x14ac:dyDescent="0.2"/>
    <row r="34931" customFormat="1" x14ac:dyDescent="0.2"/>
    <row r="34932" customFormat="1" x14ac:dyDescent="0.2"/>
    <row r="34933" customFormat="1" x14ac:dyDescent="0.2"/>
    <row r="34934" customFormat="1" x14ac:dyDescent="0.2"/>
    <row r="34935" customFormat="1" x14ac:dyDescent="0.2"/>
    <row r="34936" customFormat="1" x14ac:dyDescent="0.2"/>
    <row r="34937" customFormat="1" x14ac:dyDescent="0.2"/>
    <row r="34938" customFormat="1" x14ac:dyDescent="0.2"/>
    <row r="34939" customFormat="1" x14ac:dyDescent="0.2"/>
    <row r="34940" customFormat="1" x14ac:dyDescent="0.2"/>
    <row r="34941" customFormat="1" x14ac:dyDescent="0.2"/>
    <row r="34942" customFormat="1" x14ac:dyDescent="0.2"/>
    <row r="34943" customFormat="1" x14ac:dyDescent="0.2"/>
    <row r="34944" customFormat="1" x14ac:dyDescent="0.2"/>
    <row r="34945" customFormat="1" x14ac:dyDescent="0.2"/>
    <row r="34946" customFormat="1" x14ac:dyDescent="0.2"/>
    <row r="34947" customFormat="1" x14ac:dyDescent="0.2"/>
    <row r="34948" customFormat="1" x14ac:dyDescent="0.2"/>
    <row r="34949" customFormat="1" x14ac:dyDescent="0.2"/>
    <row r="34950" customFormat="1" x14ac:dyDescent="0.2"/>
    <row r="34951" customFormat="1" x14ac:dyDescent="0.2"/>
    <row r="34952" customFormat="1" x14ac:dyDescent="0.2"/>
    <row r="34953" customFormat="1" x14ac:dyDescent="0.2"/>
    <row r="34954" customFormat="1" x14ac:dyDescent="0.2"/>
    <row r="34955" customFormat="1" x14ac:dyDescent="0.2"/>
    <row r="34956" customFormat="1" x14ac:dyDescent="0.2"/>
    <row r="34957" customFormat="1" x14ac:dyDescent="0.2"/>
    <row r="34958" customFormat="1" x14ac:dyDescent="0.2"/>
    <row r="34959" customFormat="1" x14ac:dyDescent="0.2"/>
    <row r="34960" customFormat="1" x14ac:dyDescent="0.2"/>
    <row r="34961" customFormat="1" x14ac:dyDescent="0.2"/>
    <row r="34962" customFormat="1" x14ac:dyDescent="0.2"/>
    <row r="34963" customFormat="1" x14ac:dyDescent="0.2"/>
    <row r="34964" customFormat="1" x14ac:dyDescent="0.2"/>
    <row r="34965" customFormat="1" x14ac:dyDescent="0.2"/>
    <row r="34966" customFormat="1" x14ac:dyDescent="0.2"/>
    <row r="34967" customFormat="1" x14ac:dyDescent="0.2"/>
    <row r="34968" customFormat="1" x14ac:dyDescent="0.2"/>
    <row r="34969" customFormat="1" x14ac:dyDescent="0.2"/>
    <row r="34970" customFormat="1" x14ac:dyDescent="0.2"/>
    <row r="34971" customFormat="1" x14ac:dyDescent="0.2"/>
    <row r="34972" customFormat="1" x14ac:dyDescent="0.2"/>
    <row r="34973" customFormat="1" x14ac:dyDescent="0.2"/>
    <row r="34974" customFormat="1" x14ac:dyDescent="0.2"/>
    <row r="34975" customFormat="1" x14ac:dyDescent="0.2"/>
    <row r="34976" customFormat="1" x14ac:dyDescent="0.2"/>
    <row r="34977" customFormat="1" x14ac:dyDescent="0.2"/>
    <row r="34978" customFormat="1" x14ac:dyDescent="0.2"/>
    <row r="34979" customFormat="1" x14ac:dyDescent="0.2"/>
    <row r="34980" customFormat="1" x14ac:dyDescent="0.2"/>
    <row r="34981" customFormat="1" x14ac:dyDescent="0.2"/>
    <row r="34982" customFormat="1" x14ac:dyDescent="0.2"/>
    <row r="34983" customFormat="1" x14ac:dyDescent="0.2"/>
    <row r="34984" customFormat="1" x14ac:dyDescent="0.2"/>
    <row r="34985" customFormat="1" x14ac:dyDescent="0.2"/>
    <row r="34986" customFormat="1" x14ac:dyDescent="0.2"/>
    <row r="34987" customFormat="1" x14ac:dyDescent="0.2"/>
    <row r="34988" customFormat="1" x14ac:dyDescent="0.2"/>
    <row r="34989" customFormat="1" x14ac:dyDescent="0.2"/>
    <row r="34990" customFormat="1" x14ac:dyDescent="0.2"/>
    <row r="34991" customFormat="1" x14ac:dyDescent="0.2"/>
    <row r="34992" customFormat="1" x14ac:dyDescent="0.2"/>
    <row r="34993" customFormat="1" x14ac:dyDescent="0.2"/>
    <row r="34994" customFormat="1" x14ac:dyDescent="0.2"/>
    <row r="34995" customFormat="1" x14ac:dyDescent="0.2"/>
    <row r="34996" customFormat="1" x14ac:dyDescent="0.2"/>
    <row r="34997" customFormat="1" x14ac:dyDescent="0.2"/>
    <row r="34998" customFormat="1" x14ac:dyDescent="0.2"/>
    <row r="34999" customFormat="1" x14ac:dyDescent="0.2"/>
    <row r="35000" customFormat="1" x14ac:dyDescent="0.2"/>
    <row r="35001" customFormat="1" x14ac:dyDescent="0.2"/>
    <row r="35002" customFormat="1" x14ac:dyDescent="0.2"/>
    <row r="35003" customFormat="1" x14ac:dyDescent="0.2"/>
    <row r="35004" customFormat="1" x14ac:dyDescent="0.2"/>
    <row r="35005" customFormat="1" x14ac:dyDescent="0.2"/>
    <row r="35006" customFormat="1" x14ac:dyDescent="0.2"/>
    <row r="35007" customFormat="1" x14ac:dyDescent="0.2"/>
    <row r="35008" customFormat="1" x14ac:dyDescent="0.2"/>
    <row r="35009" customFormat="1" x14ac:dyDescent="0.2"/>
    <row r="35010" customFormat="1" x14ac:dyDescent="0.2"/>
    <row r="35011" customFormat="1" x14ac:dyDescent="0.2"/>
    <row r="35012" customFormat="1" x14ac:dyDescent="0.2"/>
    <row r="35013" customFormat="1" x14ac:dyDescent="0.2"/>
    <row r="35014" customFormat="1" x14ac:dyDescent="0.2"/>
    <row r="35015" customFormat="1" x14ac:dyDescent="0.2"/>
    <row r="35016" customFormat="1" x14ac:dyDescent="0.2"/>
    <row r="35017" customFormat="1" x14ac:dyDescent="0.2"/>
    <row r="35018" customFormat="1" x14ac:dyDescent="0.2"/>
    <row r="35019" customFormat="1" x14ac:dyDescent="0.2"/>
    <row r="35020" customFormat="1" x14ac:dyDescent="0.2"/>
    <row r="35021" customFormat="1" x14ac:dyDescent="0.2"/>
    <row r="35022" customFormat="1" x14ac:dyDescent="0.2"/>
    <row r="35023" customFormat="1" x14ac:dyDescent="0.2"/>
    <row r="35024" customFormat="1" x14ac:dyDescent="0.2"/>
    <row r="35025" customFormat="1" x14ac:dyDescent="0.2"/>
    <row r="35026" customFormat="1" x14ac:dyDescent="0.2"/>
    <row r="35027" customFormat="1" x14ac:dyDescent="0.2"/>
    <row r="35028" customFormat="1" x14ac:dyDescent="0.2"/>
    <row r="35029" customFormat="1" x14ac:dyDescent="0.2"/>
    <row r="35030" customFormat="1" x14ac:dyDescent="0.2"/>
    <row r="35031" customFormat="1" x14ac:dyDescent="0.2"/>
    <row r="35032" customFormat="1" x14ac:dyDescent="0.2"/>
    <row r="35033" customFormat="1" x14ac:dyDescent="0.2"/>
    <row r="35034" customFormat="1" x14ac:dyDescent="0.2"/>
    <row r="35035" customFormat="1" x14ac:dyDescent="0.2"/>
    <row r="35036" customFormat="1" x14ac:dyDescent="0.2"/>
    <row r="35037" customFormat="1" x14ac:dyDescent="0.2"/>
    <row r="35038" customFormat="1" x14ac:dyDescent="0.2"/>
    <row r="35039" customFormat="1" x14ac:dyDescent="0.2"/>
    <row r="35040" customFormat="1" x14ac:dyDescent="0.2"/>
    <row r="35041" customFormat="1" x14ac:dyDescent="0.2"/>
    <row r="35042" customFormat="1" x14ac:dyDescent="0.2"/>
    <row r="35043" customFormat="1" x14ac:dyDescent="0.2"/>
    <row r="35044" customFormat="1" x14ac:dyDescent="0.2"/>
    <row r="35045" customFormat="1" x14ac:dyDescent="0.2"/>
    <row r="35046" customFormat="1" x14ac:dyDescent="0.2"/>
    <row r="35047" customFormat="1" x14ac:dyDescent="0.2"/>
    <row r="35048" customFormat="1" x14ac:dyDescent="0.2"/>
    <row r="35049" customFormat="1" x14ac:dyDescent="0.2"/>
    <row r="35050" customFormat="1" x14ac:dyDescent="0.2"/>
    <row r="35051" customFormat="1" x14ac:dyDescent="0.2"/>
    <row r="35052" customFormat="1" x14ac:dyDescent="0.2"/>
    <row r="35053" customFormat="1" x14ac:dyDescent="0.2"/>
    <row r="35054" customFormat="1" x14ac:dyDescent="0.2"/>
    <row r="35055" customFormat="1" x14ac:dyDescent="0.2"/>
    <row r="35056" customFormat="1" x14ac:dyDescent="0.2"/>
    <row r="35057" customFormat="1" x14ac:dyDescent="0.2"/>
    <row r="35058" customFormat="1" x14ac:dyDescent="0.2"/>
    <row r="35059" customFormat="1" x14ac:dyDescent="0.2"/>
    <row r="35060" customFormat="1" x14ac:dyDescent="0.2"/>
    <row r="35061" customFormat="1" x14ac:dyDescent="0.2"/>
    <row r="35062" customFormat="1" x14ac:dyDescent="0.2"/>
    <row r="35063" customFormat="1" x14ac:dyDescent="0.2"/>
    <row r="35064" customFormat="1" x14ac:dyDescent="0.2"/>
    <row r="35065" customFormat="1" x14ac:dyDescent="0.2"/>
    <row r="35066" customFormat="1" x14ac:dyDescent="0.2"/>
    <row r="35067" customFormat="1" x14ac:dyDescent="0.2"/>
    <row r="35068" customFormat="1" x14ac:dyDescent="0.2"/>
    <row r="35069" customFormat="1" x14ac:dyDescent="0.2"/>
    <row r="35070" customFormat="1" x14ac:dyDescent="0.2"/>
    <row r="35071" customFormat="1" x14ac:dyDescent="0.2"/>
    <row r="35072" customFormat="1" x14ac:dyDescent="0.2"/>
    <row r="35073" customFormat="1" x14ac:dyDescent="0.2"/>
    <row r="35074" customFormat="1" x14ac:dyDescent="0.2"/>
    <row r="35075" customFormat="1" x14ac:dyDescent="0.2"/>
    <row r="35076" customFormat="1" x14ac:dyDescent="0.2"/>
    <row r="35077" customFormat="1" x14ac:dyDescent="0.2"/>
    <row r="35078" customFormat="1" x14ac:dyDescent="0.2"/>
    <row r="35079" customFormat="1" x14ac:dyDescent="0.2"/>
    <row r="35080" customFormat="1" x14ac:dyDescent="0.2"/>
    <row r="35081" customFormat="1" x14ac:dyDescent="0.2"/>
    <row r="35082" customFormat="1" x14ac:dyDescent="0.2"/>
    <row r="35083" customFormat="1" x14ac:dyDescent="0.2"/>
    <row r="35084" customFormat="1" x14ac:dyDescent="0.2"/>
    <row r="35085" customFormat="1" x14ac:dyDescent="0.2"/>
    <row r="35086" customFormat="1" x14ac:dyDescent="0.2"/>
    <row r="35087" customFormat="1" x14ac:dyDescent="0.2"/>
    <row r="35088" customFormat="1" x14ac:dyDescent="0.2"/>
    <row r="35089" customFormat="1" x14ac:dyDescent="0.2"/>
    <row r="35090" customFormat="1" x14ac:dyDescent="0.2"/>
    <row r="35091" customFormat="1" x14ac:dyDescent="0.2"/>
    <row r="35092" customFormat="1" x14ac:dyDescent="0.2"/>
    <row r="35093" customFormat="1" x14ac:dyDescent="0.2"/>
    <row r="35094" customFormat="1" x14ac:dyDescent="0.2"/>
    <row r="35095" customFormat="1" x14ac:dyDescent="0.2"/>
    <row r="35096" customFormat="1" x14ac:dyDescent="0.2"/>
    <row r="35097" customFormat="1" x14ac:dyDescent="0.2"/>
    <row r="35098" customFormat="1" x14ac:dyDescent="0.2"/>
    <row r="35099" customFormat="1" x14ac:dyDescent="0.2"/>
    <row r="35100" customFormat="1" x14ac:dyDescent="0.2"/>
    <row r="35101" customFormat="1" x14ac:dyDescent="0.2"/>
    <row r="35102" customFormat="1" x14ac:dyDescent="0.2"/>
    <row r="35103" customFormat="1" x14ac:dyDescent="0.2"/>
    <row r="35104" customFormat="1" x14ac:dyDescent="0.2"/>
    <row r="35105" customFormat="1" x14ac:dyDescent="0.2"/>
    <row r="35106" customFormat="1" x14ac:dyDescent="0.2"/>
    <row r="35107" customFormat="1" x14ac:dyDescent="0.2"/>
    <row r="35108" customFormat="1" x14ac:dyDescent="0.2"/>
    <row r="35109" customFormat="1" x14ac:dyDescent="0.2"/>
    <row r="35110" customFormat="1" x14ac:dyDescent="0.2"/>
    <row r="35111" customFormat="1" x14ac:dyDescent="0.2"/>
    <row r="35112" customFormat="1" x14ac:dyDescent="0.2"/>
    <row r="35113" customFormat="1" x14ac:dyDescent="0.2"/>
    <row r="35114" customFormat="1" x14ac:dyDescent="0.2"/>
    <row r="35115" customFormat="1" x14ac:dyDescent="0.2"/>
    <row r="35116" customFormat="1" x14ac:dyDescent="0.2"/>
    <row r="35117" customFormat="1" x14ac:dyDescent="0.2"/>
    <row r="35118" customFormat="1" x14ac:dyDescent="0.2"/>
    <row r="35119" customFormat="1" x14ac:dyDescent="0.2"/>
    <row r="35120" customFormat="1" x14ac:dyDescent="0.2"/>
    <row r="35121" customFormat="1" x14ac:dyDescent="0.2"/>
    <row r="35122" customFormat="1" x14ac:dyDescent="0.2"/>
    <row r="35123" customFormat="1" x14ac:dyDescent="0.2"/>
    <row r="35124" customFormat="1" x14ac:dyDescent="0.2"/>
    <row r="35125" customFormat="1" x14ac:dyDescent="0.2"/>
    <row r="35126" customFormat="1" x14ac:dyDescent="0.2"/>
    <row r="35127" customFormat="1" x14ac:dyDescent="0.2"/>
    <row r="35128" customFormat="1" x14ac:dyDescent="0.2"/>
    <row r="35129" customFormat="1" x14ac:dyDescent="0.2"/>
    <row r="35130" customFormat="1" x14ac:dyDescent="0.2"/>
    <row r="35131" customFormat="1" x14ac:dyDescent="0.2"/>
    <row r="35132" customFormat="1" x14ac:dyDescent="0.2"/>
    <row r="35133" customFormat="1" x14ac:dyDescent="0.2"/>
    <row r="35134" customFormat="1" x14ac:dyDescent="0.2"/>
    <row r="35135" customFormat="1" x14ac:dyDescent="0.2"/>
    <row r="35136" customFormat="1" x14ac:dyDescent="0.2"/>
    <row r="35137" customFormat="1" x14ac:dyDescent="0.2"/>
    <row r="35138" customFormat="1" x14ac:dyDescent="0.2"/>
    <row r="35139" customFormat="1" x14ac:dyDescent="0.2"/>
    <row r="35140" customFormat="1" x14ac:dyDescent="0.2"/>
    <row r="35141" customFormat="1" x14ac:dyDescent="0.2"/>
    <row r="35142" customFormat="1" x14ac:dyDescent="0.2"/>
    <row r="35143" customFormat="1" x14ac:dyDescent="0.2"/>
    <row r="35144" customFormat="1" x14ac:dyDescent="0.2"/>
    <row r="35145" customFormat="1" x14ac:dyDescent="0.2"/>
    <row r="35146" customFormat="1" x14ac:dyDescent="0.2"/>
    <row r="35147" customFormat="1" x14ac:dyDescent="0.2"/>
    <row r="35148" customFormat="1" x14ac:dyDescent="0.2"/>
    <row r="35149" customFormat="1" x14ac:dyDescent="0.2"/>
    <row r="35150" customFormat="1" x14ac:dyDescent="0.2"/>
    <row r="35151" customFormat="1" x14ac:dyDescent="0.2"/>
    <row r="35152" customFormat="1" x14ac:dyDescent="0.2"/>
    <row r="35153" customFormat="1" x14ac:dyDescent="0.2"/>
    <row r="35154" customFormat="1" x14ac:dyDescent="0.2"/>
    <row r="35155" customFormat="1" x14ac:dyDescent="0.2"/>
    <row r="35156" customFormat="1" x14ac:dyDescent="0.2"/>
    <row r="35157" customFormat="1" x14ac:dyDescent="0.2"/>
    <row r="35158" customFormat="1" x14ac:dyDescent="0.2"/>
    <row r="35159" customFormat="1" x14ac:dyDescent="0.2"/>
    <row r="35160" customFormat="1" x14ac:dyDescent="0.2"/>
    <row r="35161" customFormat="1" x14ac:dyDescent="0.2"/>
    <row r="35162" customFormat="1" x14ac:dyDescent="0.2"/>
    <row r="35163" customFormat="1" x14ac:dyDescent="0.2"/>
    <row r="35164" customFormat="1" x14ac:dyDescent="0.2"/>
    <row r="35165" customFormat="1" x14ac:dyDescent="0.2"/>
    <row r="35166" customFormat="1" x14ac:dyDescent="0.2"/>
    <row r="35167" customFormat="1" x14ac:dyDescent="0.2"/>
    <row r="35168" customFormat="1" x14ac:dyDescent="0.2"/>
    <row r="35169" customFormat="1" x14ac:dyDescent="0.2"/>
    <row r="35170" customFormat="1" x14ac:dyDescent="0.2"/>
    <row r="35171" customFormat="1" x14ac:dyDescent="0.2"/>
    <row r="35172" customFormat="1" x14ac:dyDescent="0.2"/>
    <row r="35173" customFormat="1" x14ac:dyDescent="0.2"/>
    <row r="35174" customFormat="1" x14ac:dyDescent="0.2"/>
    <row r="35175" customFormat="1" x14ac:dyDescent="0.2"/>
    <row r="35176" customFormat="1" x14ac:dyDescent="0.2"/>
    <row r="35177" customFormat="1" x14ac:dyDescent="0.2"/>
    <row r="35178" customFormat="1" x14ac:dyDescent="0.2"/>
    <row r="35179" customFormat="1" x14ac:dyDescent="0.2"/>
    <row r="35180" customFormat="1" x14ac:dyDescent="0.2"/>
    <row r="35181" customFormat="1" x14ac:dyDescent="0.2"/>
    <row r="35182" customFormat="1" x14ac:dyDescent="0.2"/>
    <row r="35183" customFormat="1" x14ac:dyDescent="0.2"/>
    <row r="35184" customFormat="1" x14ac:dyDescent="0.2"/>
    <row r="35185" customFormat="1" x14ac:dyDescent="0.2"/>
    <row r="35186" customFormat="1" x14ac:dyDescent="0.2"/>
    <row r="35187" customFormat="1" x14ac:dyDescent="0.2"/>
    <row r="35188" customFormat="1" x14ac:dyDescent="0.2"/>
    <row r="35189" customFormat="1" x14ac:dyDescent="0.2"/>
    <row r="35190" customFormat="1" x14ac:dyDescent="0.2"/>
    <row r="35191" customFormat="1" x14ac:dyDescent="0.2"/>
    <row r="35192" customFormat="1" x14ac:dyDescent="0.2"/>
    <row r="35193" customFormat="1" x14ac:dyDescent="0.2"/>
    <row r="35194" customFormat="1" x14ac:dyDescent="0.2"/>
    <row r="35195" customFormat="1" x14ac:dyDescent="0.2"/>
    <row r="35196" customFormat="1" x14ac:dyDescent="0.2"/>
    <row r="35197" customFormat="1" x14ac:dyDescent="0.2"/>
    <row r="35198" customFormat="1" x14ac:dyDescent="0.2"/>
    <row r="35199" customFormat="1" x14ac:dyDescent="0.2"/>
    <row r="35200" customFormat="1" x14ac:dyDescent="0.2"/>
    <row r="35201" customFormat="1" x14ac:dyDescent="0.2"/>
    <row r="35202" customFormat="1" x14ac:dyDescent="0.2"/>
    <row r="35203" customFormat="1" x14ac:dyDescent="0.2"/>
    <row r="35204" customFormat="1" x14ac:dyDescent="0.2"/>
    <row r="35205" customFormat="1" x14ac:dyDescent="0.2"/>
    <row r="35206" customFormat="1" x14ac:dyDescent="0.2"/>
    <row r="35207" customFormat="1" x14ac:dyDescent="0.2"/>
    <row r="35208" customFormat="1" x14ac:dyDescent="0.2"/>
    <row r="35209" customFormat="1" x14ac:dyDescent="0.2"/>
    <row r="35210" customFormat="1" x14ac:dyDescent="0.2"/>
    <row r="35211" customFormat="1" x14ac:dyDescent="0.2"/>
    <row r="35212" customFormat="1" x14ac:dyDescent="0.2"/>
    <row r="35213" customFormat="1" x14ac:dyDescent="0.2"/>
    <row r="35214" customFormat="1" x14ac:dyDescent="0.2"/>
    <row r="35215" customFormat="1" x14ac:dyDescent="0.2"/>
    <row r="35216" customFormat="1" x14ac:dyDescent="0.2"/>
    <row r="35217" customFormat="1" x14ac:dyDescent="0.2"/>
    <row r="35218" customFormat="1" x14ac:dyDescent="0.2"/>
    <row r="35219" customFormat="1" x14ac:dyDescent="0.2"/>
    <row r="35220" customFormat="1" x14ac:dyDescent="0.2"/>
    <row r="35221" customFormat="1" x14ac:dyDescent="0.2"/>
    <row r="35222" customFormat="1" x14ac:dyDescent="0.2"/>
    <row r="35223" customFormat="1" x14ac:dyDescent="0.2"/>
    <row r="35224" customFormat="1" x14ac:dyDescent="0.2"/>
    <row r="35225" customFormat="1" x14ac:dyDescent="0.2"/>
    <row r="35226" customFormat="1" x14ac:dyDescent="0.2"/>
    <row r="35227" customFormat="1" x14ac:dyDescent="0.2"/>
    <row r="35228" customFormat="1" x14ac:dyDescent="0.2"/>
    <row r="35229" customFormat="1" x14ac:dyDescent="0.2"/>
    <row r="35230" customFormat="1" x14ac:dyDescent="0.2"/>
    <row r="35231" customFormat="1" x14ac:dyDescent="0.2"/>
    <row r="35232" customFormat="1" x14ac:dyDescent="0.2"/>
    <row r="35233" customFormat="1" x14ac:dyDescent="0.2"/>
    <row r="35234" customFormat="1" x14ac:dyDescent="0.2"/>
    <row r="35235" customFormat="1" x14ac:dyDescent="0.2"/>
    <row r="35236" customFormat="1" x14ac:dyDescent="0.2"/>
    <row r="35237" customFormat="1" x14ac:dyDescent="0.2"/>
    <row r="35238" customFormat="1" x14ac:dyDescent="0.2"/>
    <row r="35239" customFormat="1" x14ac:dyDescent="0.2"/>
    <row r="35240" customFormat="1" x14ac:dyDescent="0.2"/>
    <row r="35241" customFormat="1" x14ac:dyDescent="0.2"/>
    <row r="35242" customFormat="1" x14ac:dyDescent="0.2"/>
    <row r="35243" customFormat="1" x14ac:dyDescent="0.2"/>
    <row r="35244" customFormat="1" x14ac:dyDescent="0.2"/>
    <row r="35245" customFormat="1" x14ac:dyDescent="0.2"/>
    <row r="35246" customFormat="1" x14ac:dyDescent="0.2"/>
    <row r="35247" customFormat="1" x14ac:dyDescent="0.2"/>
    <row r="35248" customFormat="1" x14ac:dyDescent="0.2"/>
    <row r="35249" customFormat="1" x14ac:dyDescent="0.2"/>
    <row r="35250" customFormat="1" x14ac:dyDescent="0.2"/>
    <row r="35251" customFormat="1" x14ac:dyDescent="0.2"/>
    <row r="35252" customFormat="1" x14ac:dyDescent="0.2"/>
    <row r="35253" customFormat="1" x14ac:dyDescent="0.2"/>
    <row r="35254" customFormat="1" x14ac:dyDescent="0.2"/>
    <row r="35255" customFormat="1" x14ac:dyDescent="0.2"/>
    <row r="35256" customFormat="1" x14ac:dyDescent="0.2"/>
    <row r="35257" customFormat="1" x14ac:dyDescent="0.2"/>
    <row r="35258" customFormat="1" x14ac:dyDescent="0.2"/>
    <row r="35259" customFormat="1" x14ac:dyDescent="0.2"/>
    <row r="35260" customFormat="1" x14ac:dyDescent="0.2"/>
    <row r="35261" customFormat="1" x14ac:dyDescent="0.2"/>
    <row r="35262" customFormat="1" x14ac:dyDescent="0.2"/>
    <row r="35263" customFormat="1" x14ac:dyDescent="0.2"/>
    <row r="35264" customFormat="1" x14ac:dyDescent="0.2"/>
    <row r="35265" customFormat="1" x14ac:dyDescent="0.2"/>
    <row r="35266" customFormat="1" x14ac:dyDescent="0.2"/>
    <row r="35267" customFormat="1" x14ac:dyDescent="0.2"/>
    <row r="35268" customFormat="1" x14ac:dyDescent="0.2"/>
    <row r="35269" customFormat="1" x14ac:dyDescent="0.2"/>
    <row r="35270" customFormat="1" x14ac:dyDescent="0.2"/>
    <row r="35271" customFormat="1" x14ac:dyDescent="0.2"/>
    <row r="35272" customFormat="1" x14ac:dyDescent="0.2"/>
    <row r="35273" customFormat="1" x14ac:dyDescent="0.2"/>
    <row r="35274" customFormat="1" x14ac:dyDescent="0.2"/>
    <row r="35275" customFormat="1" x14ac:dyDescent="0.2"/>
    <row r="35276" customFormat="1" x14ac:dyDescent="0.2"/>
    <row r="35277" customFormat="1" x14ac:dyDescent="0.2"/>
    <row r="35278" customFormat="1" x14ac:dyDescent="0.2"/>
    <row r="35279" customFormat="1" x14ac:dyDescent="0.2"/>
    <row r="35280" customFormat="1" x14ac:dyDescent="0.2"/>
    <row r="35281" customFormat="1" x14ac:dyDescent="0.2"/>
    <row r="35282" customFormat="1" x14ac:dyDescent="0.2"/>
    <row r="35283" customFormat="1" x14ac:dyDescent="0.2"/>
    <row r="35284" customFormat="1" x14ac:dyDescent="0.2"/>
    <row r="35285" customFormat="1" x14ac:dyDescent="0.2"/>
    <row r="35286" customFormat="1" x14ac:dyDescent="0.2"/>
    <row r="35287" customFormat="1" x14ac:dyDescent="0.2"/>
    <row r="35288" customFormat="1" x14ac:dyDescent="0.2"/>
    <row r="35289" customFormat="1" x14ac:dyDescent="0.2"/>
    <row r="35290" customFormat="1" x14ac:dyDescent="0.2"/>
    <row r="35291" customFormat="1" x14ac:dyDescent="0.2"/>
    <row r="35292" customFormat="1" x14ac:dyDescent="0.2"/>
    <row r="35293" customFormat="1" x14ac:dyDescent="0.2"/>
    <row r="35294" customFormat="1" x14ac:dyDescent="0.2"/>
    <row r="35295" customFormat="1" x14ac:dyDescent="0.2"/>
    <row r="35296" customFormat="1" x14ac:dyDescent="0.2"/>
    <row r="35297" customFormat="1" x14ac:dyDescent="0.2"/>
    <row r="35298" customFormat="1" x14ac:dyDescent="0.2"/>
    <row r="35299" customFormat="1" x14ac:dyDescent="0.2"/>
    <row r="35300" customFormat="1" x14ac:dyDescent="0.2"/>
    <row r="35301" customFormat="1" x14ac:dyDescent="0.2"/>
    <row r="35302" customFormat="1" x14ac:dyDescent="0.2"/>
    <row r="35303" customFormat="1" x14ac:dyDescent="0.2"/>
    <row r="35304" customFormat="1" x14ac:dyDescent="0.2"/>
    <row r="35305" customFormat="1" x14ac:dyDescent="0.2"/>
    <row r="35306" customFormat="1" x14ac:dyDescent="0.2"/>
    <row r="35307" customFormat="1" x14ac:dyDescent="0.2"/>
    <row r="35308" customFormat="1" x14ac:dyDescent="0.2"/>
    <row r="35309" customFormat="1" x14ac:dyDescent="0.2"/>
    <row r="35310" customFormat="1" x14ac:dyDescent="0.2"/>
    <row r="35311" customFormat="1" x14ac:dyDescent="0.2"/>
    <row r="35312" customFormat="1" x14ac:dyDescent="0.2"/>
    <row r="35313" customFormat="1" x14ac:dyDescent="0.2"/>
    <row r="35314" customFormat="1" x14ac:dyDescent="0.2"/>
    <row r="35315" customFormat="1" x14ac:dyDescent="0.2"/>
    <row r="35316" customFormat="1" x14ac:dyDescent="0.2"/>
    <row r="35317" customFormat="1" x14ac:dyDescent="0.2"/>
    <row r="35318" customFormat="1" x14ac:dyDescent="0.2"/>
    <row r="35319" customFormat="1" x14ac:dyDescent="0.2"/>
    <row r="35320" customFormat="1" x14ac:dyDescent="0.2"/>
    <row r="35321" customFormat="1" x14ac:dyDescent="0.2"/>
    <row r="35322" customFormat="1" x14ac:dyDescent="0.2"/>
    <row r="35323" customFormat="1" x14ac:dyDescent="0.2"/>
    <row r="35324" customFormat="1" x14ac:dyDescent="0.2"/>
    <row r="35325" customFormat="1" x14ac:dyDescent="0.2"/>
    <row r="35326" customFormat="1" x14ac:dyDescent="0.2"/>
    <row r="35327" customFormat="1" x14ac:dyDescent="0.2"/>
    <row r="35328" customFormat="1" x14ac:dyDescent="0.2"/>
    <row r="35329" customFormat="1" x14ac:dyDescent="0.2"/>
    <row r="35330" customFormat="1" x14ac:dyDescent="0.2"/>
    <row r="35331" customFormat="1" x14ac:dyDescent="0.2"/>
    <row r="35332" customFormat="1" x14ac:dyDescent="0.2"/>
    <row r="35333" customFormat="1" x14ac:dyDescent="0.2"/>
    <row r="35334" customFormat="1" x14ac:dyDescent="0.2"/>
    <row r="35335" customFormat="1" x14ac:dyDescent="0.2"/>
    <row r="35336" customFormat="1" x14ac:dyDescent="0.2"/>
    <row r="35337" customFormat="1" x14ac:dyDescent="0.2"/>
    <row r="35338" customFormat="1" x14ac:dyDescent="0.2"/>
    <row r="35339" customFormat="1" x14ac:dyDescent="0.2"/>
    <row r="35340" customFormat="1" x14ac:dyDescent="0.2"/>
    <row r="35341" customFormat="1" x14ac:dyDescent="0.2"/>
    <row r="35342" customFormat="1" x14ac:dyDescent="0.2"/>
    <row r="35343" customFormat="1" x14ac:dyDescent="0.2"/>
    <row r="35344" customFormat="1" x14ac:dyDescent="0.2"/>
    <row r="35345" customFormat="1" x14ac:dyDescent="0.2"/>
    <row r="35346" customFormat="1" x14ac:dyDescent="0.2"/>
    <row r="35347" customFormat="1" x14ac:dyDescent="0.2"/>
    <row r="35348" customFormat="1" x14ac:dyDescent="0.2"/>
    <row r="35349" customFormat="1" x14ac:dyDescent="0.2"/>
    <row r="35350" customFormat="1" x14ac:dyDescent="0.2"/>
    <row r="35351" customFormat="1" x14ac:dyDescent="0.2"/>
    <row r="35352" customFormat="1" x14ac:dyDescent="0.2"/>
    <row r="35353" customFormat="1" x14ac:dyDescent="0.2"/>
    <row r="35354" customFormat="1" x14ac:dyDescent="0.2"/>
    <row r="35355" customFormat="1" x14ac:dyDescent="0.2"/>
    <row r="35356" customFormat="1" x14ac:dyDescent="0.2"/>
    <row r="35357" customFormat="1" x14ac:dyDescent="0.2"/>
    <row r="35358" customFormat="1" x14ac:dyDescent="0.2"/>
    <row r="35359" customFormat="1" x14ac:dyDescent="0.2"/>
    <row r="35360" customFormat="1" x14ac:dyDescent="0.2"/>
    <row r="35361" customFormat="1" x14ac:dyDescent="0.2"/>
    <row r="35362" customFormat="1" x14ac:dyDescent="0.2"/>
    <row r="35363" customFormat="1" x14ac:dyDescent="0.2"/>
    <row r="35364" customFormat="1" x14ac:dyDescent="0.2"/>
    <row r="35365" customFormat="1" x14ac:dyDescent="0.2"/>
    <row r="35366" customFormat="1" x14ac:dyDescent="0.2"/>
    <row r="35367" customFormat="1" x14ac:dyDescent="0.2"/>
    <row r="35368" customFormat="1" x14ac:dyDescent="0.2"/>
    <row r="35369" customFormat="1" x14ac:dyDescent="0.2"/>
    <row r="35370" customFormat="1" x14ac:dyDescent="0.2"/>
    <row r="35371" customFormat="1" x14ac:dyDescent="0.2"/>
    <row r="35372" customFormat="1" x14ac:dyDescent="0.2"/>
    <row r="35373" customFormat="1" x14ac:dyDescent="0.2"/>
    <row r="35374" customFormat="1" x14ac:dyDescent="0.2"/>
    <row r="35375" customFormat="1" x14ac:dyDescent="0.2"/>
    <row r="35376" customFormat="1" x14ac:dyDescent="0.2"/>
    <row r="35377" customFormat="1" x14ac:dyDescent="0.2"/>
    <row r="35378" customFormat="1" x14ac:dyDescent="0.2"/>
    <row r="35379" customFormat="1" x14ac:dyDescent="0.2"/>
    <row r="35380" customFormat="1" x14ac:dyDescent="0.2"/>
    <row r="35381" customFormat="1" x14ac:dyDescent="0.2"/>
    <row r="35382" customFormat="1" x14ac:dyDescent="0.2"/>
    <row r="35383" customFormat="1" x14ac:dyDescent="0.2"/>
    <row r="35384" customFormat="1" x14ac:dyDescent="0.2"/>
    <row r="35385" customFormat="1" x14ac:dyDescent="0.2"/>
    <row r="35386" customFormat="1" x14ac:dyDescent="0.2"/>
    <row r="35387" customFormat="1" x14ac:dyDescent="0.2"/>
    <row r="35388" customFormat="1" x14ac:dyDescent="0.2"/>
    <row r="35389" customFormat="1" x14ac:dyDescent="0.2"/>
    <row r="35390" customFormat="1" x14ac:dyDescent="0.2"/>
    <row r="35391" customFormat="1" x14ac:dyDescent="0.2"/>
    <row r="35392" customFormat="1" x14ac:dyDescent="0.2"/>
    <row r="35393" customFormat="1" x14ac:dyDescent="0.2"/>
    <row r="35394" customFormat="1" x14ac:dyDescent="0.2"/>
    <row r="35395" customFormat="1" x14ac:dyDescent="0.2"/>
    <row r="35396" customFormat="1" x14ac:dyDescent="0.2"/>
    <row r="35397" customFormat="1" x14ac:dyDescent="0.2"/>
    <row r="35398" customFormat="1" x14ac:dyDescent="0.2"/>
    <row r="35399" customFormat="1" x14ac:dyDescent="0.2"/>
    <row r="35400" customFormat="1" x14ac:dyDescent="0.2"/>
    <row r="35401" customFormat="1" x14ac:dyDescent="0.2"/>
    <row r="35402" customFormat="1" x14ac:dyDescent="0.2"/>
    <row r="35403" customFormat="1" x14ac:dyDescent="0.2"/>
    <row r="35404" customFormat="1" x14ac:dyDescent="0.2"/>
    <row r="35405" customFormat="1" x14ac:dyDescent="0.2"/>
    <row r="35406" customFormat="1" x14ac:dyDescent="0.2"/>
    <row r="35407" customFormat="1" x14ac:dyDescent="0.2"/>
    <row r="35408" customFormat="1" x14ac:dyDescent="0.2"/>
    <row r="35409" customFormat="1" x14ac:dyDescent="0.2"/>
    <row r="35410" customFormat="1" x14ac:dyDescent="0.2"/>
    <row r="35411" customFormat="1" x14ac:dyDescent="0.2"/>
    <row r="35412" customFormat="1" x14ac:dyDescent="0.2"/>
    <row r="35413" customFormat="1" x14ac:dyDescent="0.2"/>
    <row r="35414" customFormat="1" x14ac:dyDescent="0.2"/>
    <row r="35415" customFormat="1" x14ac:dyDescent="0.2"/>
    <row r="35416" customFormat="1" x14ac:dyDescent="0.2"/>
    <row r="35417" customFormat="1" x14ac:dyDescent="0.2"/>
    <row r="35418" customFormat="1" x14ac:dyDescent="0.2"/>
    <row r="35419" customFormat="1" x14ac:dyDescent="0.2"/>
    <row r="35420" customFormat="1" x14ac:dyDescent="0.2"/>
    <row r="35421" customFormat="1" x14ac:dyDescent="0.2"/>
    <row r="35422" customFormat="1" x14ac:dyDescent="0.2"/>
    <row r="35423" customFormat="1" x14ac:dyDescent="0.2"/>
    <row r="35424" customFormat="1" x14ac:dyDescent="0.2"/>
    <row r="35425" customFormat="1" x14ac:dyDescent="0.2"/>
    <row r="35426" customFormat="1" x14ac:dyDescent="0.2"/>
    <row r="35427" customFormat="1" x14ac:dyDescent="0.2"/>
    <row r="35428" customFormat="1" x14ac:dyDescent="0.2"/>
    <row r="35429" customFormat="1" x14ac:dyDescent="0.2"/>
    <row r="35430" customFormat="1" x14ac:dyDescent="0.2"/>
    <row r="35431" customFormat="1" x14ac:dyDescent="0.2"/>
    <row r="35432" customFormat="1" x14ac:dyDescent="0.2"/>
    <row r="35433" customFormat="1" x14ac:dyDescent="0.2"/>
    <row r="35434" customFormat="1" x14ac:dyDescent="0.2"/>
    <row r="35435" customFormat="1" x14ac:dyDescent="0.2"/>
    <row r="35436" customFormat="1" x14ac:dyDescent="0.2"/>
    <row r="35437" customFormat="1" x14ac:dyDescent="0.2"/>
    <row r="35438" customFormat="1" x14ac:dyDescent="0.2"/>
    <row r="35439" customFormat="1" x14ac:dyDescent="0.2"/>
    <row r="35440" customFormat="1" x14ac:dyDescent="0.2"/>
    <row r="35441" customFormat="1" x14ac:dyDescent="0.2"/>
    <row r="35442" customFormat="1" x14ac:dyDescent="0.2"/>
    <row r="35443" customFormat="1" x14ac:dyDescent="0.2"/>
    <row r="35444" customFormat="1" x14ac:dyDescent="0.2"/>
    <row r="35445" customFormat="1" x14ac:dyDescent="0.2"/>
    <row r="35446" customFormat="1" x14ac:dyDescent="0.2"/>
    <row r="35447" customFormat="1" x14ac:dyDescent="0.2"/>
    <row r="35448" customFormat="1" x14ac:dyDescent="0.2"/>
    <row r="35449" customFormat="1" x14ac:dyDescent="0.2"/>
    <row r="35450" customFormat="1" x14ac:dyDescent="0.2"/>
    <row r="35451" customFormat="1" x14ac:dyDescent="0.2"/>
    <row r="35452" customFormat="1" x14ac:dyDescent="0.2"/>
    <row r="35453" customFormat="1" x14ac:dyDescent="0.2"/>
    <row r="35454" customFormat="1" x14ac:dyDescent="0.2"/>
    <row r="35455" customFormat="1" x14ac:dyDescent="0.2"/>
    <row r="35456" customFormat="1" x14ac:dyDescent="0.2"/>
    <row r="35457" customFormat="1" x14ac:dyDescent="0.2"/>
    <row r="35458" customFormat="1" x14ac:dyDescent="0.2"/>
    <row r="35459" customFormat="1" x14ac:dyDescent="0.2"/>
    <row r="35460" customFormat="1" x14ac:dyDescent="0.2"/>
    <row r="35461" customFormat="1" x14ac:dyDescent="0.2"/>
    <row r="35462" customFormat="1" x14ac:dyDescent="0.2"/>
    <row r="35463" customFormat="1" x14ac:dyDescent="0.2"/>
    <row r="35464" customFormat="1" x14ac:dyDescent="0.2"/>
    <row r="35465" customFormat="1" x14ac:dyDescent="0.2"/>
    <row r="35466" customFormat="1" x14ac:dyDescent="0.2"/>
    <row r="35467" customFormat="1" x14ac:dyDescent="0.2"/>
    <row r="35468" customFormat="1" x14ac:dyDescent="0.2"/>
    <row r="35469" customFormat="1" x14ac:dyDescent="0.2"/>
    <row r="35470" customFormat="1" x14ac:dyDescent="0.2"/>
    <row r="35471" customFormat="1" x14ac:dyDescent="0.2"/>
    <row r="35472" customFormat="1" x14ac:dyDescent="0.2"/>
    <row r="35473" customFormat="1" x14ac:dyDescent="0.2"/>
    <row r="35474" customFormat="1" x14ac:dyDescent="0.2"/>
    <row r="35475" customFormat="1" x14ac:dyDescent="0.2"/>
    <row r="35476" customFormat="1" x14ac:dyDescent="0.2"/>
    <row r="35477" customFormat="1" x14ac:dyDescent="0.2"/>
    <row r="35478" customFormat="1" x14ac:dyDescent="0.2"/>
    <row r="35479" customFormat="1" x14ac:dyDescent="0.2"/>
    <row r="35480" customFormat="1" x14ac:dyDescent="0.2"/>
    <row r="35481" customFormat="1" x14ac:dyDescent="0.2"/>
    <row r="35482" customFormat="1" x14ac:dyDescent="0.2"/>
    <row r="35483" customFormat="1" x14ac:dyDescent="0.2"/>
    <row r="35484" customFormat="1" x14ac:dyDescent="0.2"/>
    <row r="35485" customFormat="1" x14ac:dyDescent="0.2"/>
    <row r="35486" customFormat="1" x14ac:dyDescent="0.2"/>
    <row r="35487" customFormat="1" x14ac:dyDescent="0.2"/>
    <row r="35488" customFormat="1" x14ac:dyDescent="0.2"/>
    <row r="35489" customFormat="1" x14ac:dyDescent="0.2"/>
    <row r="35490" customFormat="1" x14ac:dyDescent="0.2"/>
    <row r="35491" customFormat="1" x14ac:dyDescent="0.2"/>
    <row r="35492" customFormat="1" x14ac:dyDescent="0.2"/>
    <row r="35493" customFormat="1" x14ac:dyDescent="0.2"/>
    <row r="35494" customFormat="1" x14ac:dyDescent="0.2"/>
    <row r="35495" customFormat="1" x14ac:dyDescent="0.2"/>
    <row r="35496" customFormat="1" x14ac:dyDescent="0.2"/>
    <row r="35497" customFormat="1" x14ac:dyDescent="0.2"/>
    <row r="35498" customFormat="1" x14ac:dyDescent="0.2"/>
    <row r="35499" customFormat="1" x14ac:dyDescent="0.2"/>
    <row r="35500" customFormat="1" x14ac:dyDescent="0.2"/>
    <row r="35501" customFormat="1" x14ac:dyDescent="0.2"/>
    <row r="35502" customFormat="1" x14ac:dyDescent="0.2"/>
    <row r="35503" customFormat="1" x14ac:dyDescent="0.2"/>
    <row r="35504" customFormat="1" x14ac:dyDescent="0.2"/>
    <row r="35505" customFormat="1" x14ac:dyDescent="0.2"/>
    <row r="35506" customFormat="1" x14ac:dyDescent="0.2"/>
    <row r="35507" customFormat="1" x14ac:dyDescent="0.2"/>
    <row r="35508" customFormat="1" x14ac:dyDescent="0.2"/>
    <row r="35509" customFormat="1" x14ac:dyDescent="0.2"/>
    <row r="35510" customFormat="1" x14ac:dyDescent="0.2"/>
    <row r="35511" customFormat="1" x14ac:dyDescent="0.2"/>
    <row r="35512" customFormat="1" x14ac:dyDescent="0.2"/>
    <row r="35513" customFormat="1" x14ac:dyDescent="0.2"/>
    <row r="35514" customFormat="1" x14ac:dyDescent="0.2"/>
    <row r="35515" customFormat="1" x14ac:dyDescent="0.2"/>
    <row r="35516" customFormat="1" x14ac:dyDescent="0.2"/>
    <row r="35517" customFormat="1" x14ac:dyDescent="0.2"/>
    <row r="35518" customFormat="1" x14ac:dyDescent="0.2"/>
    <row r="35519" customFormat="1" x14ac:dyDescent="0.2"/>
    <row r="35520" customFormat="1" x14ac:dyDescent="0.2"/>
    <row r="35521" customFormat="1" x14ac:dyDescent="0.2"/>
    <row r="35522" customFormat="1" x14ac:dyDescent="0.2"/>
    <row r="35523" customFormat="1" x14ac:dyDescent="0.2"/>
    <row r="35524" customFormat="1" x14ac:dyDescent="0.2"/>
    <row r="35525" customFormat="1" x14ac:dyDescent="0.2"/>
    <row r="35526" customFormat="1" x14ac:dyDescent="0.2"/>
    <row r="35527" customFormat="1" x14ac:dyDescent="0.2"/>
    <row r="35528" customFormat="1" x14ac:dyDescent="0.2"/>
    <row r="35529" customFormat="1" x14ac:dyDescent="0.2"/>
    <row r="35530" customFormat="1" x14ac:dyDescent="0.2"/>
    <row r="35531" customFormat="1" x14ac:dyDescent="0.2"/>
    <row r="35532" customFormat="1" x14ac:dyDescent="0.2"/>
    <row r="35533" customFormat="1" x14ac:dyDescent="0.2"/>
    <row r="35534" customFormat="1" x14ac:dyDescent="0.2"/>
    <row r="35535" customFormat="1" x14ac:dyDescent="0.2"/>
    <row r="35536" customFormat="1" x14ac:dyDescent="0.2"/>
    <row r="35537" customFormat="1" x14ac:dyDescent="0.2"/>
    <row r="35538" customFormat="1" x14ac:dyDescent="0.2"/>
    <row r="35539" customFormat="1" x14ac:dyDescent="0.2"/>
    <row r="35540" customFormat="1" x14ac:dyDescent="0.2"/>
    <row r="35541" customFormat="1" x14ac:dyDescent="0.2"/>
    <row r="35542" customFormat="1" x14ac:dyDescent="0.2"/>
    <row r="35543" customFormat="1" x14ac:dyDescent="0.2"/>
    <row r="35544" customFormat="1" x14ac:dyDescent="0.2"/>
    <row r="35545" customFormat="1" x14ac:dyDescent="0.2"/>
    <row r="35546" customFormat="1" x14ac:dyDescent="0.2"/>
    <row r="35547" customFormat="1" x14ac:dyDescent="0.2"/>
    <row r="35548" customFormat="1" x14ac:dyDescent="0.2"/>
    <row r="35549" customFormat="1" x14ac:dyDescent="0.2"/>
    <row r="35550" customFormat="1" x14ac:dyDescent="0.2"/>
    <row r="35551" customFormat="1" x14ac:dyDescent="0.2"/>
    <row r="35552" customFormat="1" x14ac:dyDescent="0.2"/>
    <row r="35553" customFormat="1" x14ac:dyDescent="0.2"/>
    <row r="35554" customFormat="1" x14ac:dyDescent="0.2"/>
    <row r="35555" customFormat="1" x14ac:dyDescent="0.2"/>
    <row r="35556" customFormat="1" x14ac:dyDescent="0.2"/>
    <row r="35557" customFormat="1" x14ac:dyDescent="0.2"/>
    <row r="35558" customFormat="1" x14ac:dyDescent="0.2"/>
    <row r="35559" customFormat="1" x14ac:dyDescent="0.2"/>
    <row r="35560" customFormat="1" x14ac:dyDescent="0.2"/>
    <row r="35561" customFormat="1" x14ac:dyDescent="0.2"/>
    <row r="35562" customFormat="1" x14ac:dyDescent="0.2"/>
    <row r="35563" customFormat="1" x14ac:dyDescent="0.2"/>
    <row r="35564" customFormat="1" x14ac:dyDescent="0.2"/>
    <row r="35565" customFormat="1" x14ac:dyDescent="0.2"/>
    <row r="35566" customFormat="1" x14ac:dyDescent="0.2"/>
    <row r="35567" customFormat="1" x14ac:dyDescent="0.2"/>
    <row r="35568" customFormat="1" x14ac:dyDescent="0.2"/>
    <row r="35569" customFormat="1" x14ac:dyDescent="0.2"/>
    <row r="35570" customFormat="1" x14ac:dyDescent="0.2"/>
    <row r="35571" customFormat="1" x14ac:dyDescent="0.2"/>
    <row r="35572" customFormat="1" x14ac:dyDescent="0.2"/>
    <row r="35573" customFormat="1" x14ac:dyDescent="0.2"/>
    <row r="35574" customFormat="1" x14ac:dyDescent="0.2"/>
    <row r="35575" customFormat="1" x14ac:dyDescent="0.2"/>
    <row r="35576" customFormat="1" x14ac:dyDescent="0.2"/>
    <row r="35577" customFormat="1" x14ac:dyDescent="0.2"/>
    <row r="35578" customFormat="1" x14ac:dyDescent="0.2"/>
    <row r="35579" customFormat="1" x14ac:dyDescent="0.2"/>
    <row r="35580" customFormat="1" x14ac:dyDescent="0.2"/>
    <row r="35581" customFormat="1" x14ac:dyDescent="0.2"/>
    <row r="35582" customFormat="1" x14ac:dyDescent="0.2"/>
    <row r="35583" customFormat="1" x14ac:dyDescent="0.2"/>
    <row r="35584" customFormat="1" x14ac:dyDescent="0.2"/>
    <row r="35585" customFormat="1" x14ac:dyDescent="0.2"/>
    <row r="35586" customFormat="1" x14ac:dyDescent="0.2"/>
    <row r="35587" customFormat="1" x14ac:dyDescent="0.2"/>
    <row r="35588" customFormat="1" x14ac:dyDescent="0.2"/>
    <row r="35589" customFormat="1" x14ac:dyDescent="0.2"/>
    <row r="35590" customFormat="1" x14ac:dyDescent="0.2"/>
    <row r="35591" customFormat="1" x14ac:dyDescent="0.2"/>
    <row r="35592" customFormat="1" x14ac:dyDescent="0.2"/>
    <row r="35593" customFormat="1" x14ac:dyDescent="0.2"/>
    <row r="35594" customFormat="1" x14ac:dyDescent="0.2"/>
    <row r="35595" customFormat="1" x14ac:dyDescent="0.2"/>
    <row r="35596" customFormat="1" x14ac:dyDescent="0.2"/>
    <row r="35597" customFormat="1" x14ac:dyDescent="0.2"/>
    <row r="35598" customFormat="1" x14ac:dyDescent="0.2"/>
    <row r="35599" customFormat="1" x14ac:dyDescent="0.2"/>
    <row r="35600" customFormat="1" x14ac:dyDescent="0.2"/>
    <row r="35601" customFormat="1" x14ac:dyDescent="0.2"/>
    <row r="35602" customFormat="1" x14ac:dyDescent="0.2"/>
    <row r="35603" customFormat="1" x14ac:dyDescent="0.2"/>
    <row r="35604" customFormat="1" x14ac:dyDescent="0.2"/>
    <row r="35605" customFormat="1" x14ac:dyDescent="0.2"/>
    <row r="35606" customFormat="1" x14ac:dyDescent="0.2"/>
    <row r="35607" customFormat="1" x14ac:dyDescent="0.2"/>
    <row r="35608" customFormat="1" x14ac:dyDescent="0.2"/>
    <row r="35609" customFormat="1" x14ac:dyDescent="0.2"/>
    <row r="35610" customFormat="1" x14ac:dyDescent="0.2"/>
    <row r="35611" customFormat="1" x14ac:dyDescent="0.2"/>
    <row r="35612" customFormat="1" x14ac:dyDescent="0.2"/>
    <row r="35613" customFormat="1" x14ac:dyDescent="0.2"/>
    <row r="35614" customFormat="1" x14ac:dyDescent="0.2"/>
    <row r="35615" customFormat="1" x14ac:dyDescent="0.2"/>
    <row r="35616" customFormat="1" x14ac:dyDescent="0.2"/>
    <row r="35617" customFormat="1" x14ac:dyDescent="0.2"/>
    <row r="35618" customFormat="1" x14ac:dyDescent="0.2"/>
    <row r="35619" customFormat="1" x14ac:dyDescent="0.2"/>
    <row r="35620" customFormat="1" x14ac:dyDescent="0.2"/>
    <row r="35621" customFormat="1" x14ac:dyDescent="0.2"/>
    <row r="35622" customFormat="1" x14ac:dyDescent="0.2"/>
    <row r="35623" customFormat="1" x14ac:dyDescent="0.2"/>
    <row r="35624" customFormat="1" x14ac:dyDescent="0.2"/>
    <row r="35625" customFormat="1" x14ac:dyDescent="0.2"/>
    <row r="35626" customFormat="1" x14ac:dyDescent="0.2"/>
    <row r="35627" customFormat="1" x14ac:dyDescent="0.2"/>
    <row r="35628" customFormat="1" x14ac:dyDescent="0.2"/>
    <row r="35629" customFormat="1" x14ac:dyDescent="0.2"/>
    <row r="35630" customFormat="1" x14ac:dyDescent="0.2"/>
    <row r="35631" customFormat="1" x14ac:dyDescent="0.2"/>
    <row r="35632" customFormat="1" x14ac:dyDescent="0.2"/>
    <row r="35633" customFormat="1" x14ac:dyDescent="0.2"/>
    <row r="35634" customFormat="1" x14ac:dyDescent="0.2"/>
    <row r="35635" customFormat="1" x14ac:dyDescent="0.2"/>
    <row r="35636" customFormat="1" x14ac:dyDescent="0.2"/>
    <row r="35637" customFormat="1" x14ac:dyDescent="0.2"/>
    <row r="35638" customFormat="1" x14ac:dyDescent="0.2"/>
    <row r="35639" customFormat="1" x14ac:dyDescent="0.2"/>
    <row r="35640" customFormat="1" x14ac:dyDescent="0.2"/>
    <row r="35641" customFormat="1" x14ac:dyDescent="0.2"/>
    <row r="35642" customFormat="1" x14ac:dyDescent="0.2"/>
    <row r="35643" customFormat="1" x14ac:dyDescent="0.2"/>
    <row r="35644" customFormat="1" x14ac:dyDescent="0.2"/>
    <row r="35645" customFormat="1" x14ac:dyDescent="0.2"/>
    <row r="35646" customFormat="1" x14ac:dyDescent="0.2"/>
    <row r="35647" customFormat="1" x14ac:dyDescent="0.2"/>
    <row r="35648" customFormat="1" x14ac:dyDescent="0.2"/>
    <row r="35649" customFormat="1" x14ac:dyDescent="0.2"/>
    <row r="35650" customFormat="1" x14ac:dyDescent="0.2"/>
    <row r="35651" customFormat="1" x14ac:dyDescent="0.2"/>
    <row r="35652" customFormat="1" x14ac:dyDescent="0.2"/>
    <row r="35653" customFormat="1" x14ac:dyDescent="0.2"/>
    <row r="35654" customFormat="1" x14ac:dyDescent="0.2"/>
    <row r="35655" customFormat="1" x14ac:dyDescent="0.2"/>
    <row r="35656" customFormat="1" x14ac:dyDescent="0.2"/>
    <row r="35657" customFormat="1" x14ac:dyDescent="0.2"/>
    <row r="35658" customFormat="1" x14ac:dyDescent="0.2"/>
    <row r="35659" customFormat="1" x14ac:dyDescent="0.2"/>
    <row r="35660" customFormat="1" x14ac:dyDescent="0.2"/>
    <row r="35661" customFormat="1" x14ac:dyDescent="0.2"/>
    <row r="35662" customFormat="1" x14ac:dyDescent="0.2"/>
    <row r="35663" customFormat="1" x14ac:dyDescent="0.2"/>
    <row r="35664" customFormat="1" x14ac:dyDescent="0.2"/>
    <row r="35665" customFormat="1" x14ac:dyDescent="0.2"/>
    <row r="35666" customFormat="1" x14ac:dyDescent="0.2"/>
    <row r="35667" customFormat="1" x14ac:dyDescent="0.2"/>
    <row r="35668" customFormat="1" x14ac:dyDescent="0.2"/>
    <row r="35669" customFormat="1" x14ac:dyDescent="0.2"/>
    <row r="35670" customFormat="1" x14ac:dyDescent="0.2"/>
    <row r="35671" customFormat="1" x14ac:dyDescent="0.2"/>
    <row r="35672" customFormat="1" x14ac:dyDescent="0.2"/>
    <row r="35673" customFormat="1" x14ac:dyDescent="0.2"/>
    <row r="35674" customFormat="1" x14ac:dyDescent="0.2"/>
    <row r="35675" customFormat="1" x14ac:dyDescent="0.2"/>
    <row r="35676" customFormat="1" x14ac:dyDescent="0.2"/>
    <row r="35677" customFormat="1" x14ac:dyDescent="0.2"/>
    <row r="35678" customFormat="1" x14ac:dyDescent="0.2"/>
    <row r="35679" customFormat="1" x14ac:dyDescent="0.2"/>
    <row r="35680" customFormat="1" x14ac:dyDescent="0.2"/>
    <row r="35681" customFormat="1" x14ac:dyDescent="0.2"/>
    <row r="35682" customFormat="1" x14ac:dyDescent="0.2"/>
    <row r="35683" customFormat="1" x14ac:dyDescent="0.2"/>
    <row r="35684" customFormat="1" x14ac:dyDescent="0.2"/>
    <row r="35685" customFormat="1" x14ac:dyDescent="0.2"/>
    <row r="35686" customFormat="1" x14ac:dyDescent="0.2"/>
    <row r="35687" customFormat="1" x14ac:dyDescent="0.2"/>
    <row r="35688" customFormat="1" x14ac:dyDescent="0.2"/>
    <row r="35689" customFormat="1" x14ac:dyDescent="0.2"/>
    <row r="35690" customFormat="1" x14ac:dyDescent="0.2"/>
    <row r="35691" customFormat="1" x14ac:dyDescent="0.2"/>
    <row r="35692" customFormat="1" x14ac:dyDescent="0.2"/>
    <row r="35693" customFormat="1" x14ac:dyDescent="0.2"/>
    <row r="35694" customFormat="1" x14ac:dyDescent="0.2"/>
    <row r="35695" customFormat="1" x14ac:dyDescent="0.2"/>
    <row r="35696" customFormat="1" x14ac:dyDescent="0.2"/>
    <row r="35697" customFormat="1" x14ac:dyDescent="0.2"/>
    <row r="35698" customFormat="1" x14ac:dyDescent="0.2"/>
    <row r="35699" customFormat="1" x14ac:dyDescent="0.2"/>
    <row r="35700" customFormat="1" x14ac:dyDescent="0.2"/>
    <row r="35701" customFormat="1" x14ac:dyDescent="0.2"/>
    <row r="35702" customFormat="1" x14ac:dyDescent="0.2"/>
    <row r="35703" customFormat="1" x14ac:dyDescent="0.2"/>
    <row r="35704" customFormat="1" x14ac:dyDescent="0.2"/>
    <row r="35705" customFormat="1" x14ac:dyDescent="0.2"/>
    <row r="35706" customFormat="1" x14ac:dyDescent="0.2"/>
    <row r="35707" customFormat="1" x14ac:dyDescent="0.2"/>
    <row r="35708" customFormat="1" x14ac:dyDescent="0.2"/>
    <row r="35709" customFormat="1" x14ac:dyDescent="0.2"/>
    <row r="35710" customFormat="1" x14ac:dyDescent="0.2"/>
    <row r="35711" customFormat="1" x14ac:dyDescent="0.2"/>
    <row r="35712" customFormat="1" x14ac:dyDescent="0.2"/>
    <row r="35713" customFormat="1" x14ac:dyDescent="0.2"/>
    <row r="35714" customFormat="1" x14ac:dyDescent="0.2"/>
    <row r="35715" customFormat="1" x14ac:dyDescent="0.2"/>
    <row r="35716" customFormat="1" x14ac:dyDescent="0.2"/>
    <row r="35717" customFormat="1" x14ac:dyDescent="0.2"/>
    <row r="35718" customFormat="1" x14ac:dyDescent="0.2"/>
    <row r="35719" customFormat="1" x14ac:dyDescent="0.2"/>
    <row r="35720" customFormat="1" x14ac:dyDescent="0.2"/>
    <row r="35721" customFormat="1" x14ac:dyDescent="0.2"/>
    <row r="35722" customFormat="1" x14ac:dyDescent="0.2"/>
    <row r="35723" customFormat="1" x14ac:dyDescent="0.2"/>
    <row r="35724" customFormat="1" x14ac:dyDescent="0.2"/>
    <row r="35725" customFormat="1" x14ac:dyDescent="0.2"/>
    <row r="35726" customFormat="1" x14ac:dyDescent="0.2"/>
    <row r="35727" customFormat="1" x14ac:dyDescent="0.2"/>
    <row r="35728" customFormat="1" x14ac:dyDescent="0.2"/>
    <row r="35729" customFormat="1" x14ac:dyDescent="0.2"/>
    <row r="35730" customFormat="1" x14ac:dyDescent="0.2"/>
    <row r="35731" customFormat="1" x14ac:dyDescent="0.2"/>
    <row r="35732" customFormat="1" x14ac:dyDescent="0.2"/>
    <row r="35733" customFormat="1" x14ac:dyDescent="0.2"/>
    <row r="35734" customFormat="1" x14ac:dyDescent="0.2"/>
    <row r="35735" customFormat="1" x14ac:dyDescent="0.2"/>
    <row r="35736" customFormat="1" x14ac:dyDescent="0.2"/>
    <row r="35737" customFormat="1" x14ac:dyDescent="0.2"/>
    <row r="35738" customFormat="1" x14ac:dyDescent="0.2"/>
    <row r="35739" customFormat="1" x14ac:dyDescent="0.2"/>
    <row r="35740" customFormat="1" x14ac:dyDescent="0.2"/>
    <row r="35741" customFormat="1" x14ac:dyDescent="0.2"/>
    <row r="35742" customFormat="1" x14ac:dyDescent="0.2"/>
    <row r="35743" customFormat="1" x14ac:dyDescent="0.2"/>
    <row r="35744" customFormat="1" x14ac:dyDescent="0.2"/>
    <row r="35745" customFormat="1" x14ac:dyDescent="0.2"/>
    <row r="35746" customFormat="1" x14ac:dyDescent="0.2"/>
    <row r="35747" customFormat="1" x14ac:dyDescent="0.2"/>
    <row r="35748" customFormat="1" x14ac:dyDescent="0.2"/>
    <row r="35749" customFormat="1" x14ac:dyDescent="0.2"/>
    <row r="35750" customFormat="1" x14ac:dyDescent="0.2"/>
    <row r="35751" customFormat="1" x14ac:dyDescent="0.2"/>
    <row r="35752" customFormat="1" x14ac:dyDescent="0.2"/>
    <row r="35753" customFormat="1" x14ac:dyDescent="0.2"/>
    <row r="35754" customFormat="1" x14ac:dyDescent="0.2"/>
    <row r="35755" customFormat="1" x14ac:dyDescent="0.2"/>
    <row r="35756" customFormat="1" x14ac:dyDescent="0.2"/>
    <row r="35757" customFormat="1" x14ac:dyDescent="0.2"/>
    <row r="35758" customFormat="1" x14ac:dyDescent="0.2"/>
    <row r="35759" customFormat="1" x14ac:dyDescent="0.2"/>
    <row r="35760" customFormat="1" x14ac:dyDescent="0.2"/>
    <row r="35761" customFormat="1" x14ac:dyDescent="0.2"/>
    <row r="35762" customFormat="1" x14ac:dyDescent="0.2"/>
    <row r="35763" customFormat="1" x14ac:dyDescent="0.2"/>
    <row r="35764" customFormat="1" x14ac:dyDescent="0.2"/>
    <row r="35765" customFormat="1" x14ac:dyDescent="0.2"/>
    <row r="35766" customFormat="1" x14ac:dyDescent="0.2"/>
    <row r="35767" customFormat="1" x14ac:dyDescent="0.2"/>
    <row r="35768" customFormat="1" x14ac:dyDescent="0.2"/>
    <row r="35769" customFormat="1" x14ac:dyDescent="0.2"/>
    <row r="35770" customFormat="1" x14ac:dyDescent="0.2"/>
    <row r="35771" customFormat="1" x14ac:dyDescent="0.2"/>
    <row r="35772" customFormat="1" x14ac:dyDescent="0.2"/>
    <row r="35773" customFormat="1" x14ac:dyDescent="0.2"/>
    <row r="35774" customFormat="1" x14ac:dyDescent="0.2"/>
    <row r="35775" customFormat="1" x14ac:dyDescent="0.2"/>
    <row r="35776" customFormat="1" x14ac:dyDescent="0.2"/>
    <row r="35777" customFormat="1" x14ac:dyDescent="0.2"/>
    <row r="35778" customFormat="1" x14ac:dyDescent="0.2"/>
    <row r="35779" customFormat="1" x14ac:dyDescent="0.2"/>
    <row r="35780" customFormat="1" x14ac:dyDescent="0.2"/>
    <row r="35781" customFormat="1" x14ac:dyDescent="0.2"/>
    <row r="35782" customFormat="1" x14ac:dyDescent="0.2"/>
    <row r="35783" customFormat="1" x14ac:dyDescent="0.2"/>
    <row r="35784" customFormat="1" x14ac:dyDescent="0.2"/>
    <row r="35785" customFormat="1" x14ac:dyDescent="0.2"/>
    <row r="35786" customFormat="1" x14ac:dyDescent="0.2"/>
    <row r="35787" customFormat="1" x14ac:dyDescent="0.2"/>
    <row r="35788" customFormat="1" x14ac:dyDescent="0.2"/>
    <row r="35789" customFormat="1" x14ac:dyDescent="0.2"/>
    <row r="35790" customFormat="1" x14ac:dyDescent="0.2"/>
    <row r="35791" customFormat="1" x14ac:dyDescent="0.2"/>
    <row r="35792" customFormat="1" x14ac:dyDescent="0.2"/>
    <row r="35793" customFormat="1" x14ac:dyDescent="0.2"/>
    <row r="35794" customFormat="1" x14ac:dyDescent="0.2"/>
    <row r="35795" customFormat="1" x14ac:dyDescent="0.2"/>
    <row r="35796" customFormat="1" x14ac:dyDescent="0.2"/>
    <row r="35797" customFormat="1" x14ac:dyDescent="0.2"/>
    <row r="35798" customFormat="1" x14ac:dyDescent="0.2"/>
    <row r="35799" customFormat="1" x14ac:dyDescent="0.2"/>
    <row r="35800" customFormat="1" x14ac:dyDescent="0.2"/>
    <row r="35801" customFormat="1" x14ac:dyDescent="0.2"/>
    <row r="35802" customFormat="1" x14ac:dyDescent="0.2"/>
    <row r="35803" customFormat="1" x14ac:dyDescent="0.2"/>
    <row r="35804" customFormat="1" x14ac:dyDescent="0.2"/>
    <row r="35805" customFormat="1" x14ac:dyDescent="0.2"/>
    <row r="35806" customFormat="1" x14ac:dyDescent="0.2"/>
    <row r="35807" customFormat="1" x14ac:dyDescent="0.2"/>
    <row r="35808" customFormat="1" x14ac:dyDescent="0.2"/>
    <row r="35809" customFormat="1" x14ac:dyDescent="0.2"/>
    <row r="35810" customFormat="1" x14ac:dyDescent="0.2"/>
    <row r="35811" customFormat="1" x14ac:dyDescent="0.2"/>
    <row r="35812" customFormat="1" x14ac:dyDescent="0.2"/>
    <row r="35813" customFormat="1" x14ac:dyDescent="0.2"/>
    <row r="35814" customFormat="1" x14ac:dyDescent="0.2"/>
    <row r="35815" customFormat="1" x14ac:dyDescent="0.2"/>
    <row r="35816" customFormat="1" x14ac:dyDescent="0.2"/>
    <row r="35817" customFormat="1" x14ac:dyDescent="0.2"/>
    <row r="35818" customFormat="1" x14ac:dyDescent="0.2"/>
    <row r="35819" customFormat="1" x14ac:dyDescent="0.2"/>
    <row r="35820" customFormat="1" x14ac:dyDescent="0.2"/>
    <row r="35821" customFormat="1" x14ac:dyDescent="0.2"/>
    <row r="35822" customFormat="1" x14ac:dyDescent="0.2"/>
    <row r="35823" customFormat="1" x14ac:dyDescent="0.2"/>
    <row r="35824" customFormat="1" x14ac:dyDescent="0.2"/>
    <row r="35825" customFormat="1" x14ac:dyDescent="0.2"/>
    <row r="35826" customFormat="1" x14ac:dyDescent="0.2"/>
    <row r="35827" customFormat="1" x14ac:dyDescent="0.2"/>
    <row r="35828" customFormat="1" x14ac:dyDescent="0.2"/>
    <row r="35829" customFormat="1" x14ac:dyDescent="0.2"/>
    <row r="35830" customFormat="1" x14ac:dyDescent="0.2"/>
    <row r="35831" customFormat="1" x14ac:dyDescent="0.2"/>
    <row r="35832" customFormat="1" x14ac:dyDescent="0.2"/>
    <row r="35833" customFormat="1" x14ac:dyDescent="0.2"/>
    <row r="35834" customFormat="1" x14ac:dyDescent="0.2"/>
    <row r="35835" customFormat="1" x14ac:dyDescent="0.2"/>
    <row r="35836" customFormat="1" x14ac:dyDescent="0.2"/>
    <row r="35837" customFormat="1" x14ac:dyDescent="0.2"/>
    <row r="35838" customFormat="1" x14ac:dyDescent="0.2"/>
    <row r="35839" customFormat="1" x14ac:dyDescent="0.2"/>
    <row r="35840" customFormat="1" x14ac:dyDescent="0.2"/>
    <row r="35841" customFormat="1" x14ac:dyDescent="0.2"/>
    <row r="35842" customFormat="1" x14ac:dyDescent="0.2"/>
    <row r="35843" customFormat="1" x14ac:dyDescent="0.2"/>
    <row r="35844" customFormat="1" x14ac:dyDescent="0.2"/>
    <row r="35845" customFormat="1" x14ac:dyDescent="0.2"/>
    <row r="35846" customFormat="1" x14ac:dyDescent="0.2"/>
    <row r="35847" customFormat="1" x14ac:dyDescent="0.2"/>
    <row r="35848" customFormat="1" x14ac:dyDescent="0.2"/>
    <row r="35849" customFormat="1" x14ac:dyDescent="0.2"/>
    <row r="35850" customFormat="1" x14ac:dyDescent="0.2"/>
    <row r="35851" customFormat="1" x14ac:dyDescent="0.2"/>
    <row r="35852" customFormat="1" x14ac:dyDescent="0.2"/>
    <row r="35853" customFormat="1" x14ac:dyDescent="0.2"/>
    <row r="35854" customFormat="1" x14ac:dyDescent="0.2"/>
    <row r="35855" customFormat="1" x14ac:dyDescent="0.2"/>
    <row r="35856" customFormat="1" x14ac:dyDescent="0.2"/>
    <row r="35857" customFormat="1" x14ac:dyDescent="0.2"/>
    <row r="35858" customFormat="1" x14ac:dyDescent="0.2"/>
    <row r="35859" customFormat="1" x14ac:dyDescent="0.2"/>
    <row r="35860" customFormat="1" x14ac:dyDescent="0.2"/>
    <row r="35861" customFormat="1" x14ac:dyDescent="0.2"/>
    <row r="35862" customFormat="1" x14ac:dyDescent="0.2"/>
    <row r="35863" customFormat="1" x14ac:dyDescent="0.2"/>
    <row r="35864" customFormat="1" x14ac:dyDescent="0.2"/>
    <row r="35865" customFormat="1" x14ac:dyDescent="0.2"/>
    <row r="35866" customFormat="1" x14ac:dyDescent="0.2"/>
    <row r="35867" customFormat="1" x14ac:dyDescent="0.2"/>
    <row r="35868" customFormat="1" x14ac:dyDescent="0.2"/>
    <row r="35869" customFormat="1" x14ac:dyDescent="0.2"/>
    <row r="35870" customFormat="1" x14ac:dyDescent="0.2"/>
    <row r="35871" customFormat="1" x14ac:dyDescent="0.2"/>
    <row r="35872" customFormat="1" x14ac:dyDescent="0.2"/>
    <row r="35873" customFormat="1" x14ac:dyDescent="0.2"/>
    <row r="35874" customFormat="1" x14ac:dyDescent="0.2"/>
    <row r="35875" customFormat="1" x14ac:dyDescent="0.2"/>
    <row r="35876" customFormat="1" x14ac:dyDescent="0.2"/>
    <row r="35877" customFormat="1" x14ac:dyDescent="0.2"/>
    <row r="35878" customFormat="1" x14ac:dyDescent="0.2"/>
    <row r="35879" customFormat="1" x14ac:dyDescent="0.2"/>
    <row r="35880" customFormat="1" x14ac:dyDescent="0.2"/>
    <row r="35881" customFormat="1" x14ac:dyDescent="0.2"/>
    <row r="35882" customFormat="1" x14ac:dyDescent="0.2"/>
    <row r="35883" customFormat="1" x14ac:dyDescent="0.2"/>
    <row r="35884" customFormat="1" x14ac:dyDescent="0.2"/>
    <row r="35885" customFormat="1" x14ac:dyDescent="0.2"/>
    <row r="35886" customFormat="1" x14ac:dyDescent="0.2"/>
    <row r="35887" customFormat="1" x14ac:dyDescent="0.2"/>
    <row r="35888" customFormat="1" x14ac:dyDescent="0.2"/>
    <row r="35889" customFormat="1" x14ac:dyDescent="0.2"/>
    <row r="35890" customFormat="1" x14ac:dyDescent="0.2"/>
    <row r="35891" customFormat="1" x14ac:dyDescent="0.2"/>
    <row r="35892" customFormat="1" x14ac:dyDescent="0.2"/>
    <row r="35893" customFormat="1" x14ac:dyDescent="0.2"/>
    <row r="35894" customFormat="1" x14ac:dyDescent="0.2"/>
    <row r="35895" customFormat="1" x14ac:dyDescent="0.2"/>
    <row r="35896" customFormat="1" x14ac:dyDescent="0.2"/>
    <row r="35897" customFormat="1" x14ac:dyDescent="0.2"/>
    <row r="35898" customFormat="1" x14ac:dyDescent="0.2"/>
    <row r="35899" customFormat="1" x14ac:dyDescent="0.2"/>
    <row r="35900" customFormat="1" x14ac:dyDescent="0.2"/>
    <row r="35901" customFormat="1" x14ac:dyDescent="0.2"/>
    <row r="35902" customFormat="1" x14ac:dyDescent="0.2"/>
    <row r="35903" customFormat="1" x14ac:dyDescent="0.2"/>
    <row r="35904" customFormat="1" x14ac:dyDescent="0.2"/>
    <row r="35905" customFormat="1" x14ac:dyDescent="0.2"/>
    <row r="35906" customFormat="1" x14ac:dyDescent="0.2"/>
    <row r="35907" customFormat="1" x14ac:dyDescent="0.2"/>
    <row r="35908" customFormat="1" x14ac:dyDescent="0.2"/>
    <row r="35909" customFormat="1" x14ac:dyDescent="0.2"/>
    <row r="35910" customFormat="1" x14ac:dyDescent="0.2"/>
    <row r="35911" customFormat="1" x14ac:dyDescent="0.2"/>
    <row r="35912" customFormat="1" x14ac:dyDescent="0.2"/>
    <row r="35913" customFormat="1" x14ac:dyDescent="0.2"/>
    <row r="35914" customFormat="1" x14ac:dyDescent="0.2"/>
    <row r="35915" customFormat="1" x14ac:dyDescent="0.2"/>
    <row r="35916" customFormat="1" x14ac:dyDescent="0.2"/>
    <row r="35917" customFormat="1" x14ac:dyDescent="0.2"/>
    <row r="35918" customFormat="1" x14ac:dyDescent="0.2"/>
    <row r="35919" customFormat="1" x14ac:dyDescent="0.2"/>
    <row r="35920" customFormat="1" x14ac:dyDescent="0.2"/>
    <row r="35921" customFormat="1" x14ac:dyDescent="0.2"/>
    <row r="35922" customFormat="1" x14ac:dyDescent="0.2"/>
    <row r="35923" customFormat="1" x14ac:dyDescent="0.2"/>
    <row r="35924" customFormat="1" x14ac:dyDescent="0.2"/>
    <row r="35925" customFormat="1" x14ac:dyDescent="0.2"/>
    <row r="35926" customFormat="1" x14ac:dyDescent="0.2"/>
    <row r="35927" customFormat="1" x14ac:dyDescent="0.2"/>
    <row r="35928" customFormat="1" x14ac:dyDescent="0.2"/>
    <row r="35929" customFormat="1" x14ac:dyDescent="0.2"/>
    <row r="35930" customFormat="1" x14ac:dyDescent="0.2"/>
    <row r="35931" customFormat="1" x14ac:dyDescent="0.2"/>
    <row r="35932" customFormat="1" x14ac:dyDescent="0.2"/>
    <row r="35933" customFormat="1" x14ac:dyDescent="0.2"/>
    <row r="35934" customFormat="1" x14ac:dyDescent="0.2"/>
    <row r="35935" customFormat="1" x14ac:dyDescent="0.2"/>
    <row r="35936" customFormat="1" x14ac:dyDescent="0.2"/>
    <row r="35937" customFormat="1" x14ac:dyDescent="0.2"/>
    <row r="35938" customFormat="1" x14ac:dyDescent="0.2"/>
    <row r="35939" customFormat="1" x14ac:dyDescent="0.2"/>
    <row r="35940" customFormat="1" x14ac:dyDescent="0.2"/>
    <row r="35941" customFormat="1" x14ac:dyDescent="0.2"/>
    <row r="35942" customFormat="1" x14ac:dyDescent="0.2"/>
    <row r="35943" customFormat="1" x14ac:dyDescent="0.2"/>
    <row r="35944" customFormat="1" x14ac:dyDescent="0.2"/>
    <row r="35945" customFormat="1" x14ac:dyDescent="0.2"/>
    <row r="35946" customFormat="1" x14ac:dyDescent="0.2"/>
    <row r="35947" customFormat="1" x14ac:dyDescent="0.2"/>
    <row r="35948" customFormat="1" x14ac:dyDescent="0.2"/>
    <row r="35949" customFormat="1" x14ac:dyDescent="0.2"/>
    <row r="35950" customFormat="1" x14ac:dyDescent="0.2"/>
    <row r="35951" customFormat="1" x14ac:dyDescent="0.2"/>
    <row r="35952" customFormat="1" x14ac:dyDescent="0.2"/>
    <row r="35953" customFormat="1" x14ac:dyDescent="0.2"/>
    <row r="35954" customFormat="1" x14ac:dyDescent="0.2"/>
    <row r="35955" customFormat="1" x14ac:dyDescent="0.2"/>
    <row r="35956" customFormat="1" x14ac:dyDescent="0.2"/>
    <row r="35957" customFormat="1" x14ac:dyDescent="0.2"/>
    <row r="35958" customFormat="1" x14ac:dyDescent="0.2"/>
    <row r="35959" customFormat="1" x14ac:dyDescent="0.2"/>
    <row r="35960" customFormat="1" x14ac:dyDescent="0.2"/>
    <row r="35961" customFormat="1" x14ac:dyDescent="0.2"/>
    <row r="35962" customFormat="1" x14ac:dyDescent="0.2"/>
    <row r="35963" customFormat="1" x14ac:dyDescent="0.2"/>
    <row r="35964" customFormat="1" x14ac:dyDescent="0.2"/>
    <row r="35965" customFormat="1" x14ac:dyDescent="0.2"/>
    <row r="35966" customFormat="1" x14ac:dyDescent="0.2"/>
    <row r="35967" customFormat="1" x14ac:dyDescent="0.2"/>
    <row r="35968" customFormat="1" x14ac:dyDescent="0.2"/>
    <row r="35969" customFormat="1" x14ac:dyDescent="0.2"/>
    <row r="35970" customFormat="1" x14ac:dyDescent="0.2"/>
    <row r="35971" customFormat="1" x14ac:dyDescent="0.2"/>
    <row r="35972" customFormat="1" x14ac:dyDescent="0.2"/>
    <row r="35973" customFormat="1" x14ac:dyDescent="0.2"/>
    <row r="35974" customFormat="1" x14ac:dyDescent="0.2"/>
    <row r="35975" customFormat="1" x14ac:dyDescent="0.2"/>
    <row r="35976" customFormat="1" x14ac:dyDescent="0.2"/>
    <row r="35977" customFormat="1" x14ac:dyDescent="0.2"/>
    <row r="35978" customFormat="1" x14ac:dyDescent="0.2"/>
    <row r="35979" customFormat="1" x14ac:dyDescent="0.2"/>
    <row r="35980" customFormat="1" x14ac:dyDescent="0.2"/>
    <row r="35981" customFormat="1" x14ac:dyDescent="0.2"/>
    <row r="35982" customFormat="1" x14ac:dyDescent="0.2"/>
    <row r="35983" customFormat="1" x14ac:dyDescent="0.2"/>
    <row r="35984" customFormat="1" x14ac:dyDescent="0.2"/>
    <row r="35985" customFormat="1" x14ac:dyDescent="0.2"/>
    <row r="35986" customFormat="1" x14ac:dyDescent="0.2"/>
    <row r="35987" customFormat="1" x14ac:dyDescent="0.2"/>
    <row r="35988" customFormat="1" x14ac:dyDescent="0.2"/>
    <row r="35989" customFormat="1" x14ac:dyDescent="0.2"/>
    <row r="35990" customFormat="1" x14ac:dyDescent="0.2"/>
    <row r="35991" customFormat="1" x14ac:dyDescent="0.2"/>
    <row r="35992" customFormat="1" x14ac:dyDescent="0.2"/>
    <row r="35993" customFormat="1" x14ac:dyDescent="0.2"/>
    <row r="35994" customFormat="1" x14ac:dyDescent="0.2"/>
    <row r="35995" customFormat="1" x14ac:dyDescent="0.2"/>
    <row r="35996" customFormat="1" x14ac:dyDescent="0.2"/>
    <row r="35997" customFormat="1" x14ac:dyDescent="0.2"/>
    <row r="35998" customFormat="1" x14ac:dyDescent="0.2"/>
    <row r="35999" customFormat="1" x14ac:dyDescent="0.2"/>
    <row r="36000" customFormat="1" x14ac:dyDescent="0.2"/>
    <row r="36001" customFormat="1" x14ac:dyDescent="0.2"/>
    <row r="36002" customFormat="1" x14ac:dyDescent="0.2"/>
    <row r="36003" customFormat="1" x14ac:dyDescent="0.2"/>
    <row r="36004" customFormat="1" x14ac:dyDescent="0.2"/>
    <row r="36005" customFormat="1" x14ac:dyDescent="0.2"/>
    <row r="36006" customFormat="1" x14ac:dyDescent="0.2"/>
    <row r="36007" customFormat="1" x14ac:dyDescent="0.2"/>
    <row r="36008" customFormat="1" x14ac:dyDescent="0.2"/>
    <row r="36009" customFormat="1" x14ac:dyDescent="0.2"/>
    <row r="36010" customFormat="1" x14ac:dyDescent="0.2"/>
    <row r="36011" customFormat="1" x14ac:dyDescent="0.2"/>
    <row r="36012" customFormat="1" x14ac:dyDescent="0.2"/>
    <row r="36013" customFormat="1" x14ac:dyDescent="0.2"/>
    <row r="36014" customFormat="1" x14ac:dyDescent="0.2"/>
    <row r="36015" customFormat="1" x14ac:dyDescent="0.2"/>
    <row r="36016" customFormat="1" x14ac:dyDescent="0.2"/>
    <row r="36017" customFormat="1" x14ac:dyDescent="0.2"/>
    <row r="36018" customFormat="1" x14ac:dyDescent="0.2"/>
    <row r="36019" customFormat="1" x14ac:dyDescent="0.2"/>
    <row r="36020" customFormat="1" x14ac:dyDescent="0.2"/>
    <row r="36021" customFormat="1" x14ac:dyDescent="0.2"/>
    <row r="36022" customFormat="1" x14ac:dyDescent="0.2"/>
    <row r="36023" customFormat="1" x14ac:dyDescent="0.2"/>
    <row r="36024" customFormat="1" x14ac:dyDescent="0.2"/>
    <row r="36025" customFormat="1" x14ac:dyDescent="0.2"/>
    <row r="36026" customFormat="1" x14ac:dyDescent="0.2"/>
    <row r="36027" customFormat="1" x14ac:dyDescent="0.2"/>
    <row r="36028" customFormat="1" x14ac:dyDescent="0.2"/>
    <row r="36029" customFormat="1" x14ac:dyDescent="0.2"/>
    <row r="36030" customFormat="1" x14ac:dyDescent="0.2"/>
    <row r="36031" customFormat="1" x14ac:dyDescent="0.2"/>
    <row r="36032" customFormat="1" x14ac:dyDescent="0.2"/>
    <row r="36033" customFormat="1" x14ac:dyDescent="0.2"/>
    <row r="36034" customFormat="1" x14ac:dyDescent="0.2"/>
    <row r="36035" customFormat="1" x14ac:dyDescent="0.2"/>
    <row r="36036" customFormat="1" x14ac:dyDescent="0.2"/>
    <row r="36037" customFormat="1" x14ac:dyDescent="0.2"/>
    <row r="36038" customFormat="1" x14ac:dyDescent="0.2"/>
    <row r="36039" customFormat="1" x14ac:dyDescent="0.2"/>
    <row r="36040" customFormat="1" x14ac:dyDescent="0.2"/>
    <row r="36041" customFormat="1" x14ac:dyDescent="0.2"/>
    <row r="36042" customFormat="1" x14ac:dyDescent="0.2"/>
    <row r="36043" customFormat="1" x14ac:dyDescent="0.2"/>
    <row r="36044" customFormat="1" x14ac:dyDescent="0.2"/>
    <row r="36045" customFormat="1" x14ac:dyDescent="0.2"/>
    <row r="36046" customFormat="1" x14ac:dyDescent="0.2"/>
    <row r="36047" customFormat="1" x14ac:dyDescent="0.2"/>
    <row r="36048" customFormat="1" x14ac:dyDescent="0.2"/>
    <row r="36049" customFormat="1" x14ac:dyDescent="0.2"/>
    <row r="36050" customFormat="1" x14ac:dyDescent="0.2"/>
    <row r="36051" customFormat="1" x14ac:dyDescent="0.2"/>
    <row r="36052" customFormat="1" x14ac:dyDescent="0.2"/>
    <row r="36053" customFormat="1" x14ac:dyDescent="0.2"/>
    <row r="36054" customFormat="1" x14ac:dyDescent="0.2"/>
    <row r="36055" customFormat="1" x14ac:dyDescent="0.2"/>
    <row r="36056" customFormat="1" x14ac:dyDescent="0.2"/>
    <row r="36057" customFormat="1" x14ac:dyDescent="0.2"/>
    <row r="36058" customFormat="1" x14ac:dyDescent="0.2"/>
    <row r="36059" customFormat="1" x14ac:dyDescent="0.2"/>
    <row r="36060" customFormat="1" x14ac:dyDescent="0.2"/>
    <row r="36061" customFormat="1" x14ac:dyDescent="0.2"/>
    <row r="36062" customFormat="1" x14ac:dyDescent="0.2"/>
    <row r="36063" customFormat="1" x14ac:dyDescent="0.2"/>
    <row r="36064" customFormat="1" x14ac:dyDescent="0.2"/>
    <row r="36065" customFormat="1" x14ac:dyDescent="0.2"/>
    <row r="36066" customFormat="1" x14ac:dyDescent="0.2"/>
    <row r="36067" customFormat="1" x14ac:dyDescent="0.2"/>
    <row r="36068" customFormat="1" x14ac:dyDescent="0.2"/>
    <row r="36069" customFormat="1" x14ac:dyDescent="0.2"/>
    <row r="36070" customFormat="1" x14ac:dyDescent="0.2"/>
    <row r="36071" customFormat="1" x14ac:dyDescent="0.2"/>
    <row r="36072" customFormat="1" x14ac:dyDescent="0.2"/>
    <row r="36073" customFormat="1" x14ac:dyDescent="0.2"/>
    <row r="36074" customFormat="1" x14ac:dyDescent="0.2"/>
    <row r="36075" customFormat="1" x14ac:dyDescent="0.2"/>
    <row r="36076" customFormat="1" x14ac:dyDescent="0.2"/>
    <row r="36077" customFormat="1" x14ac:dyDescent="0.2"/>
    <row r="36078" customFormat="1" x14ac:dyDescent="0.2"/>
    <row r="36079" customFormat="1" x14ac:dyDescent="0.2"/>
    <row r="36080" customFormat="1" x14ac:dyDescent="0.2"/>
    <row r="36081" customFormat="1" x14ac:dyDescent="0.2"/>
    <row r="36082" customFormat="1" x14ac:dyDescent="0.2"/>
    <row r="36083" customFormat="1" x14ac:dyDescent="0.2"/>
    <row r="36084" customFormat="1" x14ac:dyDescent="0.2"/>
    <row r="36085" customFormat="1" x14ac:dyDescent="0.2"/>
    <row r="36086" customFormat="1" x14ac:dyDescent="0.2"/>
    <row r="36087" customFormat="1" x14ac:dyDescent="0.2"/>
    <row r="36088" customFormat="1" x14ac:dyDescent="0.2"/>
    <row r="36089" customFormat="1" x14ac:dyDescent="0.2"/>
    <row r="36090" customFormat="1" x14ac:dyDescent="0.2"/>
    <row r="36091" customFormat="1" x14ac:dyDescent="0.2"/>
    <row r="36092" customFormat="1" x14ac:dyDescent="0.2"/>
    <row r="36093" customFormat="1" x14ac:dyDescent="0.2"/>
    <row r="36094" customFormat="1" x14ac:dyDescent="0.2"/>
    <row r="36095" customFormat="1" x14ac:dyDescent="0.2"/>
    <row r="36096" customFormat="1" x14ac:dyDescent="0.2"/>
    <row r="36097" customFormat="1" x14ac:dyDescent="0.2"/>
    <row r="36098" customFormat="1" x14ac:dyDescent="0.2"/>
    <row r="36099" customFormat="1" x14ac:dyDescent="0.2"/>
    <row r="36100" customFormat="1" x14ac:dyDescent="0.2"/>
    <row r="36101" customFormat="1" x14ac:dyDescent="0.2"/>
    <row r="36102" customFormat="1" x14ac:dyDescent="0.2"/>
    <row r="36103" customFormat="1" x14ac:dyDescent="0.2"/>
    <row r="36104" customFormat="1" x14ac:dyDescent="0.2"/>
    <row r="36105" customFormat="1" x14ac:dyDescent="0.2"/>
    <row r="36106" customFormat="1" x14ac:dyDescent="0.2"/>
    <row r="36107" customFormat="1" x14ac:dyDescent="0.2"/>
    <row r="36108" customFormat="1" x14ac:dyDescent="0.2"/>
    <row r="36109" customFormat="1" x14ac:dyDescent="0.2"/>
    <row r="36110" customFormat="1" x14ac:dyDescent="0.2"/>
    <row r="36111" customFormat="1" x14ac:dyDescent="0.2"/>
    <row r="36112" customFormat="1" x14ac:dyDescent="0.2"/>
    <row r="36113" customFormat="1" x14ac:dyDescent="0.2"/>
    <row r="36114" customFormat="1" x14ac:dyDescent="0.2"/>
    <row r="36115" customFormat="1" x14ac:dyDescent="0.2"/>
    <row r="36116" customFormat="1" x14ac:dyDescent="0.2"/>
    <row r="36117" customFormat="1" x14ac:dyDescent="0.2"/>
    <row r="36118" customFormat="1" x14ac:dyDescent="0.2"/>
    <row r="36119" customFormat="1" x14ac:dyDescent="0.2"/>
    <row r="36120" customFormat="1" x14ac:dyDescent="0.2"/>
    <row r="36121" customFormat="1" x14ac:dyDescent="0.2"/>
    <row r="36122" customFormat="1" x14ac:dyDescent="0.2"/>
    <row r="36123" customFormat="1" x14ac:dyDescent="0.2"/>
    <row r="36124" customFormat="1" x14ac:dyDescent="0.2"/>
    <row r="36125" customFormat="1" x14ac:dyDescent="0.2"/>
    <row r="36126" customFormat="1" x14ac:dyDescent="0.2"/>
    <row r="36127" customFormat="1" x14ac:dyDescent="0.2"/>
    <row r="36128" customFormat="1" x14ac:dyDescent="0.2"/>
    <row r="36129" customFormat="1" x14ac:dyDescent="0.2"/>
    <row r="36130" customFormat="1" x14ac:dyDescent="0.2"/>
    <row r="36131" customFormat="1" x14ac:dyDescent="0.2"/>
    <row r="36132" customFormat="1" x14ac:dyDescent="0.2"/>
    <row r="36133" customFormat="1" x14ac:dyDescent="0.2"/>
    <row r="36134" customFormat="1" x14ac:dyDescent="0.2"/>
    <row r="36135" customFormat="1" x14ac:dyDescent="0.2"/>
    <row r="36136" customFormat="1" x14ac:dyDescent="0.2"/>
    <row r="36137" customFormat="1" x14ac:dyDescent="0.2"/>
    <row r="36138" customFormat="1" x14ac:dyDescent="0.2"/>
    <row r="36139" customFormat="1" x14ac:dyDescent="0.2"/>
    <row r="36140" customFormat="1" x14ac:dyDescent="0.2"/>
    <row r="36141" customFormat="1" x14ac:dyDescent="0.2"/>
    <row r="36142" customFormat="1" x14ac:dyDescent="0.2"/>
    <row r="36143" customFormat="1" x14ac:dyDescent="0.2"/>
    <row r="36144" customFormat="1" x14ac:dyDescent="0.2"/>
    <row r="36145" customFormat="1" x14ac:dyDescent="0.2"/>
    <row r="36146" customFormat="1" x14ac:dyDescent="0.2"/>
    <row r="36147" customFormat="1" x14ac:dyDescent="0.2"/>
    <row r="36148" customFormat="1" x14ac:dyDescent="0.2"/>
    <row r="36149" customFormat="1" x14ac:dyDescent="0.2"/>
    <row r="36150" customFormat="1" x14ac:dyDescent="0.2"/>
    <row r="36151" customFormat="1" x14ac:dyDescent="0.2"/>
    <row r="36152" customFormat="1" x14ac:dyDescent="0.2"/>
    <row r="36153" customFormat="1" x14ac:dyDescent="0.2"/>
    <row r="36154" customFormat="1" x14ac:dyDescent="0.2"/>
    <row r="36155" customFormat="1" x14ac:dyDescent="0.2"/>
    <row r="36156" customFormat="1" x14ac:dyDescent="0.2"/>
    <row r="36157" customFormat="1" x14ac:dyDescent="0.2"/>
    <row r="36158" customFormat="1" x14ac:dyDescent="0.2"/>
    <row r="36159" customFormat="1" x14ac:dyDescent="0.2"/>
    <row r="36160" customFormat="1" x14ac:dyDescent="0.2"/>
    <row r="36161" customFormat="1" x14ac:dyDescent="0.2"/>
    <row r="36162" customFormat="1" x14ac:dyDescent="0.2"/>
    <row r="36163" customFormat="1" x14ac:dyDescent="0.2"/>
    <row r="36164" customFormat="1" x14ac:dyDescent="0.2"/>
    <row r="36165" customFormat="1" x14ac:dyDescent="0.2"/>
    <row r="36166" customFormat="1" x14ac:dyDescent="0.2"/>
    <row r="36167" customFormat="1" x14ac:dyDescent="0.2"/>
    <row r="36168" customFormat="1" x14ac:dyDescent="0.2"/>
    <row r="36169" customFormat="1" x14ac:dyDescent="0.2"/>
    <row r="36170" customFormat="1" x14ac:dyDescent="0.2"/>
    <row r="36171" customFormat="1" x14ac:dyDescent="0.2"/>
    <row r="36172" customFormat="1" x14ac:dyDescent="0.2"/>
    <row r="36173" customFormat="1" x14ac:dyDescent="0.2"/>
    <row r="36174" customFormat="1" x14ac:dyDescent="0.2"/>
    <row r="36175" customFormat="1" x14ac:dyDescent="0.2"/>
    <row r="36176" customFormat="1" x14ac:dyDescent="0.2"/>
    <row r="36177" customFormat="1" x14ac:dyDescent="0.2"/>
    <row r="36178" customFormat="1" x14ac:dyDescent="0.2"/>
    <row r="36179" customFormat="1" x14ac:dyDescent="0.2"/>
    <row r="36180" customFormat="1" x14ac:dyDescent="0.2"/>
    <row r="36181" customFormat="1" x14ac:dyDescent="0.2"/>
    <row r="36182" customFormat="1" x14ac:dyDescent="0.2"/>
    <row r="36183" customFormat="1" x14ac:dyDescent="0.2"/>
    <row r="36184" customFormat="1" x14ac:dyDescent="0.2"/>
    <row r="36185" customFormat="1" x14ac:dyDescent="0.2"/>
    <row r="36186" customFormat="1" x14ac:dyDescent="0.2"/>
    <row r="36187" customFormat="1" x14ac:dyDescent="0.2"/>
    <row r="36188" customFormat="1" x14ac:dyDescent="0.2"/>
    <row r="36189" customFormat="1" x14ac:dyDescent="0.2"/>
    <row r="36190" customFormat="1" x14ac:dyDescent="0.2"/>
    <row r="36191" customFormat="1" x14ac:dyDescent="0.2"/>
    <row r="36192" customFormat="1" x14ac:dyDescent="0.2"/>
    <row r="36193" customFormat="1" x14ac:dyDescent="0.2"/>
    <row r="36194" customFormat="1" x14ac:dyDescent="0.2"/>
    <row r="36195" customFormat="1" x14ac:dyDescent="0.2"/>
    <row r="36196" customFormat="1" x14ac:dyDescent="0.2"/>
    <row r="36197" customFormat="1" x14ac:dyDescent="0.2"/>
    <row r="36198" customFormat="1" x14ac:dyDescent="0.2"/>
    <row r="36199" customFormat="1" x14ac:dyDescent="0.2"/>
    <row r="36200" customFormat="1" x14ac:dyDescent="0.2"/>
    <row r="36201" customFormat="1" x14ac:dyDescent="0.2"/>
    <row r="36202" customFormat="1" x14ac:dyDescent="0.2"/>
    <row r="36203" customFormat="1" x14ac:dyDescent="0.2"/>
    <row r="36204" customFormat="1" x14ac:dyDescent="0.2"/>
    <row r="36205" customFormat="1" x14ac:dyDescent="0.2"/>
    <row r="36206" customFormat="1" x14ac:dyDescent="0.2"/>
    <row r="36207" customFormat="1" x14ac:dyDescent="0.2"/>
    <row r="36208" customFormat="1" x14ac:dyDescent="0.2"/>
    <row r="36209" customFormat="1" x14ac:dyDescent="0.2"/>
    <row r="36210" customFormat="1" x14ac:dyDescent="0.2"/>
    <row r="36211" customFormat="1" x14ac:dyDescent="0.2"/>
    <row r="36212" customFormat="1" x14ac:dyDescent="0.2"/>
    <row r="36213" customFormat="1" x14ac:dyDescent="0.2"/>
    <row r="36214" customFormat="1" x14ac:dyDescent="0.2"/>
    <row r="36215" customFormat="1" x14ac:dyDescent="0.2"/>
    <row r="36216" customFormat="1" x14ac:dyDescent="0.2"/>
    <row r="36217" customFormat="1" x14ac:dyDescent="0.2"/>
    <row r="36218" customFormat="1" x14ac:dyDescent="0.2"/>
    <row r="36219" customFormat="1" x14ac:dyDescent="0.2"/>
    <row r="36220" customFormat="1" x14ac:dyDescent="0.2"/>
    <row r="36221" customFormat="1" x14ac:dyDescent="0.2"/>
    <row r="36222" customFormat="1" x14ac:dyDescent="0.2"/>
    <row r="36223" customFormat="1" x14ac:dyDescent="0.2"/>
    <row r="36224" customFormat="1" x14ac:dyDescent="0.2"/>
    <row r="36225" customFormat="1" x14ac:dyDescent="0.2"/>
    <row r="36226" customFormat="1" x14ac:dyDescent="0.2"/>
    <row r="36227" customFormat="1" x14ac:dyDescent="0.2"/>
    <row r="36228" customFormat="1" x14ac:dyDescent="0.2"/>
    <row r="36229" customFormat="1" x14ac:dyDescent="0.2"/>
    <row r="36230" customFormat="1" x14ac:dyDescent="0.2"/>
    <row r="36231" customFormat="1" x14ac:dyDescent="0.2"/>
    <row r="36232" customFormat="1" x14ac:dyDescent="0.2"/>
    <row r="36233" customFormat="1" x14ac:dyDescent="0.2"/>
    <row r="36234" customFormat="1" x14ac:dyDescent="0.2"/>
    <row r="36235" customFormat="1" x14ac:dyDescent="0.2"/>
    <row r="36236" customFormat="1" x14ac:dyDescent="0.2"/>
    <row r="36237" customFormat="1" x14ac:dyDescent="0.2"/>
    <row r="36238" customFormat="1" x14ac:dyDescent="0.2"/>
    <row r="36239" customFormat="1" x14ac:dyDescent="0.2"/>
    <row r="36240" customFormat="1" x14ac:dyDescent="0.2"/>
    <row r="36241" customFormat="1" x14ac:dyDescent="0.2"/>
    <row r="36242" customFormat="1" x14ac:dyDescent="0.2"/>
    <row r="36243" customFormat="1" x14ac:dyDescent="0.2"/>
    <row r="36244" customFormat="1" x14ac:dyDescent="0.2"/>
    <row r="36245" customFormat="1" x14ac:dyDescent="0.2"/>
    <row r="36246" customFormat="1" x14ac:dyDescent="0.2"/>
    <row r="36247" customFormat="1" x14ac:dyDescent="0.2"/>
    <row r="36248" customFormat="1" x14ac:dyDescent="0.2"/>
    <row r="36249" customFormat="1" x14ac:dyDescent="0.2"/>
    <row r="36250" customFormat="1" x14ac:dyDescent="0.2"/>
    <row r="36251" customFormat="1" x14ac:dyDescent="0.2"/>
    <row r="36252" customFormat="1" x14ac:dyDescent="0.2"/>
    <row r="36253" customFormat="1" x14ac:dyDescent="0.2"/>
    <row r="36254" customFormat="1" x14ac:dyDescent="0.2"/>
    <row r="36255" customFormat="1" x14ac:dyDescent="0.2"/>
    <row r="36256" customFormat="1" x14ac:dyDescent="0.2"/>
    <row r="36257" customFormat="1" x14ac:dyDescent="0.2"/>
    <row r="36258" customFormat="1" x14ac:dyDescent="0.2"/>
    <row r="36259" customFormat="1" x14ac:dyDescent="0.2"/>
    <row r="36260" customFormat="1" x14ac:dyDescent="0.2"/>
    <row r="36261" customFormat="1" x14ac:dyDescent="0.2"/>
    <row r="36262" customFormat="1" x14ac:dyDescent="0.2"/>
    <row r="36263" customFormat="1" x14ac:dyDescent="0.2"/>
    <row r="36264" customFormat="1" x14ac:dyDescent="0.2"/>
    <row r="36265" customFormat="1" x14ac:dyDescent="0.2"/>
    <row r="36266" customFormat="1" x14ac:dyDescent="0.2"/>
    <row r="36267" customFormat="1" x14ac:dyDescent="0.2"/>
    <row r="36268" customFormat="1" x14ac:dyDescent="0.2"/>
    <row r="36269" customFormat="1" x14ac:dyDescent="0.2"/>
    <row r="36270" customFormat="1" x14ac:dyDescent="0.2"/>
    <row r="36271" customFormat="1" x14ac:dyDescent="0.2"/>
    <row r="36272" customFormat="1" x14ac:dyDescent="0.2"/>
    <row r="36273" customFormat="1" x14ac:dyDescent="0.2"/>
    <row r="36274" customFormat="1" x14ac:dyDescent="0.2"/>
    <row r="36275" customFormat="1" x14ac:dyDescent="0.2"/>
    <row r="36276" customFormat="1" x14ac:dyDescent="0.2"/>
    <row r="36277" customFormat="1" x14ac:dyDescent="0.2"/>
    <row r="36278" customFormat="1" x14ac:dyDescent="0.2"/>
    <row r="36279" customFormat="1" x14ac:dyDescent="0.2"/>
    <row r="36280" customFormat="1" x14ac:dyDescent="0.2"/>
    <row r="36281" customFormat="1" x14ac:dyDescent="0.2"/>
    <row r="36282" customFormat="1" x14ac:dyDescent="0.2"/>
    <row r="36283" customFormat="1" x14ac:dyDescent="0.2"/>
    <row r="36284" customFormat="1" x14ac:dyDescent="0.2"/>
    <row r="36285" customFormat="1" x14ac:dyDescent="0.2"/>
    <row r="36286" customFormat="1" x14ac:dyDescent="0.2"/>
    <row r="36287" customFormat="1" x14ac:dyDescent="0.2"/>
    <row r="36288" customFormat="1" x14ac:dyDescent="0.2"/>
    <row r="36289" customFormat="1" x14ac:dyDescent="0.2"/>
    <row r="36290" customFormat="1" x14ac:dyDescent="0.2"/>
    <row r="36291" customFormat="1" x14ac:dyDescent="0.2"/>
    <row r="36292" customFormat="1" x14ac:dyDescent="0.2"/>
    <row r="36293" customFormat="1" x14ac:dyDescent="0.2"/>
    <row r="36294" customFormat="1" x14ac:dyDescent="0.2"/>
    <row r="36295" customFormat="1" x14ac:dyDescent="0.2"/>
    <row r="36296" customFormat="1" x14ac:dyDescent="0.2"/>
    <row r="36297" customFormat="1" x14ac:dyDescent="0.2"/>
    <row r="36298" customFormat="1" x14ac:dyDescent="0.2"/>
    <row r="36299" customFormat="1" x14ac:dyDescent="0.2"/>
    <row r="36300" customFormat="1" x14ac:dyDescent="0.2"/>
    <row r="36301" customFormat="1" x14ac:dyDescent="0.2"/>
    <row r="36302" customFormat="1" x14ac:dyDescent="0.2"/>
    <row r="36303" customFormat="1" x14ac:dyDescent="0.2"/>
    <row r="36304" customFormat="1" x14ac:dyDescent="0.2"/>
    <row r="36305" customFormat="1" x14ac:dyDescent="0.2"/>
    <row r="36306" customFormat="1" x14ac:dyDescent="0.2"/>
    <row r="36307" customFormat="1" x14ac:dyDescent="0.2"/>
    <row r="36308" customFormat="1" x14ac:dyDescent="0.2"/>
    <row r="36309" customFormat="1" x14ac:dyDescent="0.2"/>
    <row r="36310" customFormat="1" x14ac:dyDescent="0.2"/>
    <row r="36311" customFormat="1" x14ac:dyDescent="0.2"/>
    <row r="36312" customFormat="1" x14ac:dyDescent="0.2"/>
    <row r="36313" customFormat="1" x14ac:dyDescent="0.2"/>
    <row r="36314" customFormat="1" x14ac:dyDescent="0.2"/>
    <row r="36315" customFormat="1" x14ac:dyDescent="0.2"/>
    <row r="36316" customFormat="1" x14ac:dyDescent="0.2"/>
    <row r="36317" customFormat="1" x14ac:dyDescent="0.2"/>
    <row r="36318" customFormat="1" x14ac:dyDescent="0.2"/>
    <row r="36319" customFormat="1" x14ac:dyDescent="0.2"/>
    <row r="36320" customFormat="1" x14ac:dyDescent="0.2"/>
    <row r="36321" customFormat="1" x14ac:dyDescent="0.2"/>
    <row r="36322" customFormat="1" x14ac:dyDescent="0.2"/>
    <row r="36323" customFormat="1" x14ac:dyDescent="0.2"/>
    <row r="36324" customFormat="1" x14ac:dyDescent="0.2"/>
    <row r="36325" customFormat="1" x14ac:dyDescent="0.2"/>
    <row r="36326" customFormat="1" x14ac:dyDescent="0.2"/>
    <row r="36327" customFormat="1" x14ac:dyDescent="0.2"/>
    <row r="36328" customFormat="1" x14ac:dyDescent="0.2"/>
    <row r="36329" customFormat="1" x14ac:dyDescent="0.2"/>
    <row r="36330" customFormat="1" x14ac:dyDescent="0.2"/>
    <row r="36331" customFormat="1" x14ac:dyDescent="0.2"/>
    <row r="36332" customFormat="1" x14ac:dyDescent="0.2"/>
    <row r="36333" customFormat="1" x14ac:dyDescent="0.2"/>
    <row r="36334" customFormat="1" x14ac:dyDescent="0.2"/>
    <row r="36335" customFormat="1" x14ac:dyDescent="0.2"/>
    <row r="36336" customFormat="1" x14ac:dyDescent="0.2"/>
    <row r="36337" customFormat="1" x14ac:dyDescent="0.2"/>
    <row r="36338" customFormat="1" x14ac:dyDescent="0.2"/>
    <row r="36339" customFormat="1" x14ac:dyDescent="0.2"/>
    <row r="36340" customFormat="1" x14ac:dyDescent="0.2"/>
    <row r="36341" customFormat="1" x14ac:dyDescent="0.2"/>
    <row r="36342" customFormat="1" x14ac:dyDescent="0.2"/>
    <row r="36343" customFormat="1" x14ac:dyDescent="0.2"/>
    <row r="36344" customFormat="1" x14ac:dyDescent="0.2"/>
    <row r="36345" customFormat="1" x14ac:dyDescent="0.2"/>
    <row r="36346" customFormat="1" x14ac:dyDescent="0.2"/>
    <row r="36347" customFormat="1" x14ac:dyDescent="0.2"/>
    <row r="36348" customFormat="1" x14ac:dyDescent="0.2"/>
    <row r="36349" customFormat="1" x14ac:dyDescent="0.2"/>
    <row r="36350" customFormat="1" x14ac:dyDescent="0.2"/>
    <row r="36351" customFormat="1" x14ac:dyDescent="0.2"/>
    <row r="36352" customFormat="1" x14ac:dyDescent="0.2"/>
    <row r="36353" customFormat="1" x14ac:dyDescent="0.2"/>
    <row r="36354" customFormat="1" x14ac:dyDescent="0.2"/>
    <row r="36355" customFormat="1" x14ac:dyDescent="0.2"/>
    <row r="36356" customFormat="1" x14ac:dyDescent="0.2"/>
    <row r="36357" customFormat="1" x14ac:dyDescent="0.2"/>
    <row r="36358" customFormat="1" x14ac:dyDescent="0.2"/>
    <row r="36359" customFormat="1" x14ac:dyDescent="0.2"/>
    <row r="36360" customFormat="1" x14ac:dyDescent="0.2"/>
    <row r="36361" customFormat="1" x14ac:dyDescent="0.2"/>
    <row r="36362" customFormat="1" x14ac:dyDescent="0.2"/>
    <row r="36363" customFormat="1" x14ac:dyDescent="0.2"/>
    <row r="36364" customFormat="1" x14ac:dyDescent="0.2"/>
    <row r="36365" customFormat="1" x14ac:dyDescent="0.2"/>
    <row r="36366" customFormat="1" x14ac:dyDescent="0.2"/>
    <row r="36367" customFormat="1" x14ac:dyDescent="0.2"/>
    <row r="36368" customFormat="1" x14ac:dyDescent="0.2"/>
    <row r="36369" customFormat="1" x14ac:dyDescent="0.2"/>
    <row r="36370" customFormat="1" x14ac:dyDescent="0.2"/>
    <row r="36371" customFormat="1" x14ac:dyDescent="0.2"/>
    <row r="36372" customFormat="1" x14ac:dyDescent="0.2"/>
    <row r="36373" customFormat="1" x14ac:dyDescent="0.2"/>
    <row r="36374" customFormat="1" x14ac:dyDescent="0.2"/>
    <row r="36375" customFormat="1" x14ac:dyDescent="0.2"/>
    <row r="36376" customFormat="1" x14ac:dyDescent="0.2"/>
    <row r="36377" customFormat="1" x14ac:dyDescent="0.2"/>
    <row r="36378" customFormat="1" x14ac:dyDescent="0.2"/>
    <row r="36379" customFormat="1" x14ac:dyDescent="0.2"/>
    <row r="36380" customFormat="1" x14ac:dyDescent="0.2"/>
    <row r="36381" customFormat="1" x14ac:dyDescent="0.2"/>
    <row r="36382" customFormat="1" x14ac:dyDescent="0.2"/>
    <row r="36383" customFormat="1" x14ac:dyDescent="0.2"/>
    <row r="36384" customFormat="1" x14ac:dyDescent="0.2"/>
    <row r="36385" customFormat="1" x14ac:dyDescent="0.2"/>
    <row r="36386" customFormat="1" x14ac:dyDescent="0.2"/>
    <row r="36387" customFormat="1" x14ac:dyDescent="0.2"/>
    <row r="36388" customFormat="1" x14ac:dyDescent="0.2"/>
    <row r="36389" customFormat="1" x14ac:dyDescent="0.2"/>
    <row r="36390" customFormat="1" x14ac:dyDescent="0.2"/>
    <row r="36391" customFormat="1" x14ac:dyDescent="0.2"/>
    <row r="36392" customFormat="1" x14ac:dyDescent="0.2"/>
    <row r="36393" customFormat="1" x14ac:dyDescent="0.2"/>
    <row r="36394" customFormat="1" x14ac:dyDescent="0.2"/>
    <row r="36395" customFormat="1" x14ac:dyDescent="0.2"/>
    <row r="36396" customFormat="1" x14ac:dyDescent="0.2"/>
    <row r="36397" customFormat="1" x14ac:dyDescent="0.2"/>
    <row r="36398" customFormat="1" x14ac:dyDescent="0.2"/>
    <row r="36399" customFormat="1" x14ac:dyDescent="0.2"/>
    <row r="36400" customFormat="1" x14ac:dyDescent="0.2"/>
    <row r="36401" customFormat="1" x14ac:dyDescent="0.2"/>
    <row r="36402" customFormat="1" x14ac:dyDescent="0.2"/>
    <row r="36403" customFormat="1" x14ac:dyDescent="0.2"/>
    <row r="36404" customFormat="1" x14ac:dyDescent="0.2"/>
    <row r="36405" customFormat="1" x14ac:dyDescent="0.2"/>
    <row r="36406" customFormat="1" x14ac:dyDescent="0.2"/>
    <row r="36407" customFormat="1" x14ac:dyDescent="0.2"/>
    <row r="36408" customFormat="1" x14ac:dyDescent="0.2"/>
    <row r="36409" customFormat="1" x14ac:dyDescent="0.2"/>
    <row r="36410" customFormat="1" x14ac:dyDescent="0.2"/>
    <row r="36411" customFormat="1" x14ac:dyDescent="0.2"/>
    <row r="36412" customFormat="1" x14ac:dyDescent="0.2"/>
    <row r="36413" customFormat="1" x14ac:dyDescent="0.2"/>
    <row r="36414" customFormat="1" x14ac:dyDescent="0.2"/>
    <row r="36415" customFormat="1" x14ac:dyDescent="0.2"/>
    <row r="36416" customFormat="1" x14ac:dyDescent="0.2"/>
    <row r="36417" customFormat="1" x14ac:dyDescent="0.2"/>
    <row r="36418" customFormat="1" x14ac:dyDescent="0.2"/>
    <row r="36419" customFormat="1" x14ac:dyDescent="0.2"/>
    <row r="36420" customFormat="1" x14ac:dyDescent="0.2"/>
    <row r="36421" customFormat="1" x14ac:dyDescent="0.2"/>
    <row r="36422" customFormat="1" x14ac:dyDescent="0.2"/>
    <row r="36423" customFormat="1" x14ac:dyDescent="0.2"/>
    <row r="36424" customFormat="1" x14ac:dyDescent="0.2"/>
    <row r="36425" customFormat="1" x14ac:dyDescent="0.2"/>
    <row r="36426" customFormat="1" x14ac:dyDescent="0.2"/>
    <row r="36427" customFormat="1" x14ac:dyDescent="0.2"/>
    <row r="36428" customFormat="1" x14ac:dyDescent="0.2"/>
    <row r="36429" customFormat="1" x14ac:dyDescent="0.2"/>
    <row r="36430" customFormat="1" x14ac:dyDescent="0.2"/>
    <row r="36431" customFormat="1" x14ac:dyDescent="0.2"/>
    <row r="36432" customFormat="1" x14ac:dyDescent="0.2"/>
    <row r="36433" customFormat="1" x14ac:dyDescent="0.2"/>
    <row r="36434" customFormat="1" x14ac:dyDescent="0.2"/>
    <row r="36435" customFormat="1" x14ac:dyDescent="0.2"/>
    <row r="36436" customFormat="1" x14ac:dyDescent="0.2"/>
    <row r="36437" customFormat="1" x14ac:dyDescent="0.2"/>
    <row r="36438" customFormat="1" x14ac:dyDescent="0.2"/>
    <row r="36439" customFormat="1" x14ac:dyDescent="0.2"/>
    <row r="36440" customFormat="1" x14ac:dyDescent="0.2"/>
    <row r="36441" customFormat="1" x14ac:dyDescent="0.2"/>
    <row r="36442" customFormat="1" x14ac:dyDescent="0.2"/>
    <row r="36443" customFormat="1" x14ac:dyDescent="0.2"/>
    <row r="36444" customFormat="1" x14ac:dyDescent="0.2"/>
    <row r="36445" customFormat="1" x14ac:dyDescent="0.2"/>
    <row r="36446" customFormat="1" x14ac:dyDescent="0.2"/>
    <row r="36447" customFormat="1" x14ac:dyDescent="0.2"/>
    <row r="36448" customFormat="1" x14ac:dyDescent="0.2"/>
    <row r="36449" customFormat="1" x14ac:dyDescent="0.2"/>
    <row r="36450" customFormat="1" x14ac:dyDescent="0.2"/>
    <row r="36451" customFormat="1" x14ac:dyDescent="0.2"/>
    <row r="36452" customFormat="1" x14ac:dyDescent="0.2"/>
    <row r="36453" customFormat="1" x14ac:dyDescent="0.2"/>
    <row r="36454" customFormat="1" x14ac:dyDescent="0.2"/>
    <row r="36455" customFormat="1" x14ac:dyDescent="0.2"/>
    <row r="36456" customFormat="1" x14ac:dyDescent="0.2"/>
    <row r="36457" customFormat="1" x14ac:dyDescent="0.2"/>
    <row r="36458" customFormat="1" x14ac:dyDescent="0.2"/>
    <row r="36459" customFormat="1" x14ac:dyDescent="0.2"/>
    <row r="36460" customFormat="1" x14ac:dyDescent="0.2"/>
    <row r="36461" customFormat="1" x14ac:dyDescent="0.2"/>
    <row r="36462" customFormat="1" x14ac:dyDescent="0.2"/>
    <row r="36463" customFormat="1" x14ac:dyDescent="0.2"/>
    <row r="36464" customFormat="1" x14ac:dyDescent="0.2"/>
    <row r="36465" customFormat="1" x14ac:dyDescent="0.2"/>
    <row r="36466" customFormat="1" x14ac:dyDescent="0.2"/>
    <row r="36467" customFormat="1" x14ac:dyDescent="0.2"/>
    <row r="36468" customFormat="1" x14ac:dyDescent="0.2"/>
    <row r="36469" customFormat="1" x14ac:dyDescent="0.2"/>
    <row r="36470" customFormat="1" x14ac:dyDescent="0.2"/>
    <row r="36471" customFormat="1" x14ac:dyDescent="0.2"/>
    <row r="36472" customFormat="1" x14ac:dyDescent="0.2"/>
    <row r="36473" customFormat="1" x14ac:dyDescent="0.2"/>
    <row r="36474" customFormat="1" x14ac:dyDescent="0.2"/>
    <row r="36475" customFormat="1" x14ac:dyDescent="0.2"/>
    <row r="36476" customFormat="1" x14ac:dyDescent="0.2"/>
    <row r="36477" customFormat="1" x14ac:dyDescent="0.2"/>
    <row r="36478" customFormat="1" x14ac:dyDescent="0.2"/>
    <row r="36479" customFormat="1" x14ac:dyDescent="0.2"/>
    <row r="36480" customFormat="1" x14ac:dyDescent="0.2"/>
    <row r="36481" customFormat="1" x14ac:dyDescent="0.2"/>
    <row r="36482" customFormat="1" x14ac:dyDescent="0.2"/>
    <row r="36483" customFormat="1" x14ac:dyDescent="0.2"/>
    <row r="36484" customFormat="1" x14ac:dyDescent="0.2"/>
    <row r="36485" customFormat="1" x14ac:dyDescent="0.2"/>
    <row r="36486" customFormat="1" x14ac:dyDescent="0.2"/>
    <row r="36487" customFormat="1" x14ac:dyDescent="0.2"/>
    <row r="36488" customFormat="1" x14ac:dyDescent="0.2"/>
    <row r="36489" customFormat="1" x14ac:dyDescent="0.2"/>
    <row r="36490" customFormat="1" x14ac:dyDescent="0.2"/>
    <row r="36491" customFormat="1" x14ac:dyDescent="0.2"/>
    <row r="36492" customFormat="1" x14ac:dyDescent="0.2"/>
    <row r="36493" customFormat="1" x14ac:dyDescent="0.2"/>
    <row r="36494" customFormat="1" x14ac:dyDescent="0.2"/>
    <row r="36495" customFormat="1" x14ac:dyDescent="0.2"/>
    <row r="36496" customFormat="1" x14ac:dyDescent="0.2"/>
    <row r="36497" customFormat="1" x14ac:dyDescent="0.2"/>
    <row r="36498" customFormat="1" x14ac:dyDescent="0.2"/>
    <row r="36499" customFormat="1" x14ac:dyDescent="0.2"/>
    <row r="36500" customFormat="1" x14ac:dyDescent="0.2"/>
    <row r="36501" customFormat="1" x14ac:dyDescent="0.2"/>
    <row r="36502" customFormat="1" x14ac:dyDescent="0.2"/>
    <row r="36503" customFormat="1" x14ac:dyDescent="0.2"/>
    <row r="36504" customFormat="1" x14ac:dyDescent="0.2"/>
    <row r="36505" customFormat="1" x14ac:dyDescent="0.2"/>
    <row r="36506" customFormat="1" x14ac:dyDescent="0.2"/>
    <row r="36507" customFormat="1" x14ac:dyDescent="0.2"/>
    <row r="36508" customFormat="1" x14ac:dyDescent="0.2"/>
    <row r="36509" customFormat="1" x14ac:dyDescent="0.2"/>
    <row r="36510" customFormat="1" x14ac:dyDescent="0.2"/>
    <row r="36511" customFormat="1" x14ac:dyDescent="0.2"/>
    <row r="36512" customFormat="1" x14ac:dyDescent="0.2"/>
    <row r="36513" customFormat="1" x14ac:dyDescent="0.2"/>
    <row r="36514" customFormat="1" x14ac:dyDescent="0.2"/>
    <row r="36515" customFormat="1" x14ac:dyDescent="0.2"/>
    <row r="36516" customFormat="1" x14ac:dyDescent="0.2"/>
    <row r="36517" customFormat="1" x14ac:dyDescent="0.2"/>
    <row r="36518" customFormat="1" x14ac:dyDescent="0.2"/>
    <row r="36519" customFormat="1" x14ac:dyDescent="0.2"/>
    <row r="36520" customFormat="1" x14ac:dyDescent="0.2"/>
    <row r="36521" customFormat="1" x14ac:dyDescent="0.2"/>
    <row r="36522" customFormat="1" x14ac:dyDescent="0.2"/>
    <row r="36523" customFormat="1" x14ac:dyDescent="0.2"/>
    <row r="36524" customFormat="1" x14ac:dyDescent="0.2"/>
    <row r="36525" customFormat="1" x14ac:dyDescent="0.2"/>
    <row r="36526" customFormat="1" x14ac:dyDescent="0.2"/>
    <row r="36527" customFormat="1" x14ac:dyDescent="0.2"/>
    <row r="36528" customFormat="1" x14ac:dyDescent="0.2"/>
    <row r="36529" customFormat="1" x14ac:dyDescent="0.2"/>
    <row r="36530" customFormat="1" x14ac:dyDescent="0.2"/>
    <row r="36531" customFormat="1" x14ac:dyDescent="0.2"/>
    <row r="36532" customFormat="1" x14ac:dyDescent="0.2"/>
    <row r="36533" customFormat="1" x14ac:dyDescent="0.2"/>
    <row r="36534" customFormat="1" x14ac:dyDescent="0.2"/>
    <row r="36535" customFormat="1" x14ac:dyDescent="0.2"/>
    <row r="36536" customFormat="1" x14ac:dyDescent="0.2"/>
    <row r="36537" customFormat="1" x14ac:dyDescent="0.2"/>
    <row r="36538" customFormat="1" x14ac:dyDescent="0.2"/>
    <row r="36539" customFormat="1" x14ac:dyDescent="0.2"/>
    <row r="36540" customFormat="1" x14ac:dyDescent="0.2"/>
    <row r="36541" customFormat="1" x14ac:dyDescent="0.2"/>
    <row r="36542" customFormat="1" x14ac:dyDescent="0.2"/>
    <row r="36543" customFormat="1" x14ac:dyDescent="0.2"/>
    <row r="36544" customFormat="1" x14ac:dyDescent="0.2"/>
    <row r="36545" customFormat="1" x14ac:dyDescent="0.2"/>
    <row r="36546" customFormat="1" x14ac:dyDescent="0.2"/>
    <row r="36547" customFormat="1" x14ac:dyDescent="0.2"/>
    <row r="36548" customFormat="1" x14ac:dyDescent="0.2"/>
    <row r="36549" customFormat="1" x14ac:dyDescent="0.2"/>
    <row r="36550" customFormat="1" x14ac:dyDescent="0.2"/>
    <row r="36551" customFormat="1" x14ac:dyDescent="0.2"/>
    <row r="36552" customFormat="1" x14ac:dyDescent="0.2"/>
    <row r="36553" customFormat="1" x14ac:dyDescent="0.2"/>
    <row r="36554" customFormat="1" x14ac:dyDescent="0.2"/>
    <row r="36555" customFormat="1" x14ac:dyDescent="0.2"/>
    <row r="36556" customFormat="1" x14ac:dyDescent="0.2"/>
    <row r="36557" customFormat="1" x14ac:dyDescent="0.2"/>
    <row r="36558" customFormat="1" x14ac:dyDescent="0.2"/>
    <row r="36559" customFormat="1" x14ac:dyDescent="0.2"/>
    <row r="36560" customFormat="1" x14ac:dyDescent="0.2"/>
    <row r="36561" customFormat="1" x14ac:dyDescent="0.2"/>
    <row r="36562" customFormat="1" x14ac:dyDescent="0.2"/>
    <row r="36563" customFormat="1" x14ac:dyDescent="0.2"/>
    <row r="36564" customFormat="1" x14ac:dyDescent="0.2"/>
    <row r="36565" customFormat="1" x14ac:dyDescent="0.2"/>
    <row r="36566" customFormat="1" x14ac:dyDescent="0.2"/>
    <row r="36567" customFormat="1" x14ac:dyDescent="0.2"/>
    <row r="36568" customFormat="1" x14ac:dyDescent="0.2"/>
    <row r="36569" customFormat="1" x14ac:dyDescent="0.2"/>
    <row r="36570" customFormat="1" x14ac:dyDescent="0.2"/>
    <row r="36571" customFormat="1" x14ac:dyDescent="0.2"/>
    <row r="36572" customFormat="1" x14ac:dyDescent="0.2"/>
    <row r="36573" customFormat="1" x14ac:dyDescent="0.2"/>
    <row r="36574" customFormat="1" x14ac:dyDescent="0.2"/>
    <row r="36575" customFormat="1" x14ac:dyDescent="0.2"/>
    <row r="36576" customFormat="1" x14ac:dyDescent="0.2"/>
    <row r="36577" customFormat="1" x14ac:dyDescent="0.2"/>
    <row r="36578" customFormat="1" x14ac:dyDescent="0.2"/>
    <row r="36579" customFormat="1" x14ac:dyDescent="0.2"/>
    <row r="36580" customFormat="1" x14ac:dyDescent="0.2"/>
    <row r="36581" customFormat="1" x14ac:dyDescent="0.2"/>
    <row r="36582" customFormat="1" x14ac:dyDescent="0.2"/>
    <row r="36583" customFormat="1" x14ac:dyDescent="0.2"/>
    <row r="36584" customFormat="1" x14ac:dyDescent="0.2"/>
    <row r="36585" customFormat="1" x14ac:dyDescent="0.2"/>
    <row r="36586" customFormat="1" x14ac:dyDescent="0.2"/>
    <row r="36587" customFormat="1" x14ac:dyDescent="0.2"/>
    <row r="36588" customFormat="1" x14ac:dyDescent="0.2"/>
    <row r="36589" customFormat="1" x14ac:dyDescent="0.2"/>
    <row r="36590" customFormat="1" x14ac:dyDescent="0.2"/>
    <row r="36591" customFormat="1" x14ac:dyDescent="0.2"/>
    <row r="36592" customFormat="1" x14ac:dyDescent="0.2"/>
    <row r="36593" customFormat="1" x14ac:dyDescent="0.2"/>
    <row r="36594" customFormat="1" x14ac:dyDescent="0.2"/>
    <row r="36595" customFormat="1" x14ac:dyDescent="0.2"/>
    <row r="36596" customFormat="1" x14ac:dyDescent="0.2"/>
    <row r="36597" customFormat="1" x14ac:dyDescent="0.2"/>
    <row r="36598" customFormat="1" x14ac:dyDescent="0.2"/>
    <row r="36599" customFormat="1" x14ac:dyDescent="0.2"/>
    <row r="36600" customFormat="1" x14ac:dyDescent="0.2"/>
    <row r="36601" customFormat="1" x14ac:dyDescent="0.2"/>
    <row r="36602" customFormat="1" x14ac:dyDescent="0.2"/>
    <row r="36603" customFormat="1" x14ac:dyDescent="0.2"/>
    <row r="36604" customFormat="1" x14ac:dyDescent="0.2"/>
    <row r="36605" customFormat="1" x14ac:dyDescent="0.2"/>
    <row r="36606" customFormat="1" x14ac:dyDescent="0.2"/>
    <row r="36607" customFormat="1" x14ac:dyDescent="0.2"/>
    <row r="36608" customFormat="1" x14ac:dyDescent="0.2"/>
    <row r="36609" customFormat="1" x14ac:dyDescent="0.2"/>
    <row r="36610" customFormat="1" x14ac:dyDescent="0.2"/>
    <row r="36611" customFormat="1" x14ac:dyDescent="0.2"/>
    <row r="36612" customFormat="1" x14ac:dyDescent="0.2"/>
    <row r="36613" customFormat="1" x14ac:dyDescent="0.2"/>
    <row r="36614" customFormat="1" x14ac:dyDescent="0.2"/>
    <row r="36615" customFormat="1" x14ac:dyDescent="0.2"/>
    <row r="36616" customFormat="1" x14ac:dyDescent="0.2"/>
    <row r="36617" customFormat="1" x14ac:dyDescent="0.2"/>
    <row r="36618" customFormat="1" x14ac:dyDescent="0.2"/>
    <row r="36619" customFormat="1" x14ac:dyDescent="0.2"/>
    <row r="36620" customFormat="1" x14ac:dyDescent="0.2"/>
    <row r="36621" customFormat="1" x14ac:dyDescent="0.2"/>
    <row r="36622" customFormat="1" x14ac:dyDescent="0.2"/>
    <row r="36623" customFormat="1" x14ac:dyDescent="0.2"/>
    <row r="36624" customFormat="1" x14ac:dyDescent="0.2"/>
    <row r="36625" customFormat="1" x14ac:dyDescent="0.2"/>
    <row r="36626" customFormat="1" x14ac:dyDescent="0.2"/>
    <row r="36627" customFormat="1" x14ac:dyDescent="0.2"/>
    <row r="36628" customFormat="1" x14ac:dyDescent="0.2"/>
    <row r="36629" customFormat="1" x14ac:dyDescent="0.2"/>
    <row r="36630" customFormat="1" x14ac:dyDescent="0.2"/>
    <row r="36631" customFormat="1" x14ac:dyDescent="0.2"/>
    <row r="36632" customFormat="1" x14ac:dyDescent="0.2"/>
    <row r="36633" customFormat="1" x14ac:dyDescent="0.2"/>
    <row r="36634" customFormat="1" x14ac:dyDescent="0.2"/>
    <row r="36635" customFormat="1" x14ac:dyDescent="0.2"/>
    <row r="36636" customFormat="1" x14ac:dyDescent="0.2"/>
    <row r="36637" customFormat="1" x14ac:dyDescent="0.2"/>
    <row r="36638" customFormat="1" x14ac:dyDescent="0.2"/>
    <row r="36639" customFormat="1" x14ac:dyDescent="0.2"/>
    <row r="36640" customFormat="1" x14ac:dyDescent="0.2"/>
    <row r="36641" customFormat="1" x14ac:dyDescent="0.2"/>
    <row r="36642" customFormat="1" x14ac:dyDescent="0.2"/>
    <row r="36643" customFormat="1" x14ac:dyDescent="0.2"/>
    <row r="36644" customFormat="1" x14ac:dyDescent="0.2"/>
    <row r="36645" customFormat="1" x14ac:dyDescent="0.2"/>
    <row r="36646" customFormat="1" x14ac:dyDescent="0.2"/>
    <row r="36647" customFormat="1" x14ac:dyDescent="0.2"/>
    <row r="36648" customFormat="1" x14ac:dyDescent="0.2"/>
    <row r="36649" customFormat="1" x14ac:dyDescent="0.2"/>
    <row r="36650" customFormat="1" x14ac:dyDescent="0.2"/>
    <row r="36651" customFormat="1" x14ac:dyDescent="0.2"/>
    <row r="36652" customFormat="1" x14ac:dyDescent="0.2"/>
    <row r="36653" customFormat="1" x14ac:dyDescent="0.2"/>
    <row r="36654" customFormat="1" x14ac:dyDescent="0.2"/>
    <row r="36655" customFormat="1" x14ac:dyDescent="0.2"/>
    <row r="36656" customFormat="1" x14ac:dyDescent="0.2"/>
    <row r="36657" customFormat="1" x14ac:dyDescent="0.2"/>
    <row r="36658" customFormat="1" x14ac:dyDescent="0.2"/>
    <row r="36659" customFormat="1" x14ac:dyDescent="0.2"/>
    <row r="36660" customFormat="1" x14ac:dyDescent="0.2"/>
    <row r="36661" customFormat="1" x14ac:dyDescent="0.2"/>
    <row r="36662" customFormat="1" x14ac:dyDescent="0.2"/>
    <row r="36663" customFormat="1" x14ac:dyDescent="0.2"/>
    <row r="36664" customFormat="1" x14ac:dyDescent="0.2"/>
    <row r="36665" customFormat="1" x14ac:dyDescent="0.2"/>
    <row r="36666" customFormat="1" x14ac:dyDescent="0.2"/>
    <row r="36667" customFormat="1" x14ac:dyDescent="0.2"/>
    <row r="36668" customFormat="1" x14ac:dyDescent="0.2"/>
    <row r="36669" customFormat="1" x14ac:dyDescent="0.2"/>
    <row r="36670" customFormat="1" x14ac:dyDescent="0.2"/>
    <row r="36671" customFormat="1" x14ac:dyDescent="0.2"/>
    <row r="36672" customFormat="1" x14ac:dyDescent="0.2"/>
    <row r="36673" customFormat="1" x14ac:dyDescent="0.2"/>
    <row r="36674" customFormat="1" x14ac:dyDescent="0.2"/>
    <row r="36675" customFormat="1" x14ac:dyDescent="0.2"/>
    <row r="36676" customFormat="1" x14ac:dyDescent="0.2"/>
    <row r="36677" customFormat="1" x14ac:dyDescent="0.2"/>
    <row r="36678" customFormat="1" x14ac:dyDescent="0.2"/>
    <row r="36679" customFormat="1" x14ac:dyDescent="0.2"/>
    <row r="36680" customFormat="1" x14ac:dyDescent="0.2"/>
    <row r="36681" customFormat="1" x14ac:dyDescent="0.2"/>
    <row r="36682" customFormat="1" x14ac:dyDescent="0.2"/>
    <row r="36683" customFormat="1" x14ac:dyDescent="0.2"/>
    <row r="36684" customFormat="1" x14ac:dyDescent="0.2"/>
    <row r="36685" customFormat="1" x14ac:dyDescent="0.2"/>
    <row r="36686" customFormat="1" x14ac:dyDescent="0.2"/>
    <row r="36687" customFormat="1" x14ac:dyDescent="0.2"/>
    <row r="36688" customFormat="1" x14ac:dyDescent="0.2"/>
    <row r="36689" customFormat="1" x14ac:dyDescent="0.2"/>
    <row r="36690" customFormat="1" x14ac:dyDescent="0.2"/>
    <row r="36691" customFormat="1" x14ac:dyDescent="0.2"/>
    <row r="36692" customFormat="1" x14ac:dyDescent="0.2"/>
    <row r="36693" customFormat="1" x14ac:dyDescent="0.2"/>
    <row r="36694" customFormat="1" x14ac:dyDescent="0.2"/>
    <row r="36695" customFormat="1" x14ac:dyDescent="0.2"/>
    <row r="36696" customFormat="1" x14ac:dyDescent="0.2"/>
    <row r="36697" customFormat="1" x14ac:dyDescent="0.2"/>
    <row r="36698" customFormat="1" x14ac:dyDescent="0.2"/>
    <row r="36699" customFormat="1" x14ac:dyDescent="0.2"/>
    <row r="36700" customFormat="1" x14ac:dyDescent="0.2"/>
    <row r="36701" customFormat="1" x14ac:dyDescent="0.2"/>
    <row r="36702" customFormat="1" x14ac:dyDescent="0.2"/>
    <row r="36703" customFormat="1" x14ac:dyDescent="0.2"/>
    <row r="36704" customFormat="1" x14ac:dyDescent="0.2"/>
    <row r="36705" customFormat="1" x14ac:dyDescent="0.2"/>
    <row r="36706" customFormat="1" x14ac:dyDescent="0.2"/>
    <row r="36707" customFormat="1" x14ac:dyDescent="0.2"/>
    <row r="36708" customFormat="1" x14ac:dyDescent="0.2"/>
    <row r="36709" customFormat="1" x14ac:dyDescent="0.2"/>
    <row r="36710" customFormat="1" x14ac:dyDescent="0.2"/>
    <row r="36711" customFormat="1" x14ac:dyDescent="0.2"/>
    <row r="36712" customFormat="1" x14ac:dyDescent="0.2"/>
    <row r="36713" customFormat="1" x14ac:dyDescent="0.2"/>
    <row r="36714" customFormat="1" x14ac:dyDescent="0.2"/>
    <row r="36715" customFormat="1" x14ac:dyDescent="0.2"/>
    <row r="36716" customFormat="1" x14ac:dyDescent="0.2"/>
    <row r="36717" customFormat="1" x14ac:dyDescent="0.2"/>
    <row r="36718" customFormat="1" x14ac:dyDescent="0.2"/>
    <row r="36719" customFormat="1" x14ac:dyDescent="0.2"/>
    <row r="36720" customFormat="1" x14ac:dyDescent="0.2"/>
    <row r="36721" customFormat="1" x14ac:dyDescent="0.2"/>
    <row r="36722" customFormat="1" x14ac:dyDescent="0.2"/>
    <row r="36723" customFormat="1" x14ac:dyDescent="0.2"/>
    <row r="36724" customFormat="1" x14ac:dyDescent="0.2"/>
    <row r="36725" customFormat="1" x14ac:dyDescent="0.2"/>
    <row r="36726" customFormat="1" x14ac:dyDescent="0.2"/>
    <row r="36727" customFormat="1" x14ac:dyDescent="0.2"/>
    <row r="36728" customFormat="1" x14ac:dyDescent="0.2"/>
    <row r="36729" customFormat="1" x14ac:dyDescent="0.2"/>
    <row r="36730" customFormat="1" x14ac:dyDescent="0.2"/>
    <row r="36731" customFormat="1" x14ac:dyDescent="0.2"/>
    <row r="36732" customFormat="1" x14ac:dyDescent="0.2"/>
    <row r="36733" customFormat="1" x14ac:dyDescent="0.2"/>
    <row r="36734" customFormat="1" x14ac:dyDescent="0.2"/>
    <row r="36735" customFormat="1" x14ac:dyDescent="0.2"/>
    <row r="36736" customFormat="1" x14ac:dyDescent="0.2"/>
    <row r="36737" customFormat="1" x14ac:dyDescent="0.2"/>
    <row r="36738" customFormat="1" x14ac:dyDescent="0.2"/>
    <row r="36739" customFormat="1" x14ac:dyDescent="0.2"/>
    <row r="36740" customFormat="1" x14ac:dyDescent="0.2"/>
    <row r="36741" customFormat="1" x14ac:dyDescent="0.2"/>
    <row r="36742" customFormat="1" x14ac:dyDescent="0.2"/>
    <row r="36743" customFormat="1" x14ac:dyDescent="0.2"/>
    <row r="36744" customFormat="1" x14ac:dyDescent="0.2"/>
    <row r="36745" customFormat="1" x14ac:dyDescent="0.2"/>
    <row r="36746" customFormat="1" x14ac:dyDescent="0.2"/>
    <row r="36747" customFormat="1" x14ac:dyDescent="0.2"/>
    <row r="36748" customFormat="1" x14ac:dyDescent="0.2"/>
    <row r="36749" customFormat="1" x14ac:dyDescent="0.2"/>
    <row r="36750" customFormat="1" x14ac:dyDescent="0.2"/>
    <row r="36751" customFormat="1" x14ac:dyDescent="0.2"/>
    <row r="36752" customFormat="1" x14ac:dyDescent="0.2"/>
    <row r="36753" customFormat="1" x14ac:dyDescent="0.2"/>
    <row r="36754" customFormat="1" x14ac:dyDescent="0.2"/>
    <row r="36755" customFormat="1" x14ac:dyDescent="0.2"/>
    <row r="36756" customFormat="1" x14ac:dyDescent="0.2"/>
    <row r="36757" customFormat="1" x14ac:dyDescent="0.2"/>
    <row r="36758" customFormat="1" x14ac:dyDescent="0.2"/>
    <row r="36759" customFormat="1" x14ac:dyDescent="0.2"/>
    <row r="36760" customFormat="1" x14ac:dyDescent="0.2"/>
    <row r="36761" customFormat="1" x14ac:dyDescent="0.2"/>
    <row r="36762" customFormat="1" x14ac:dyDescent="0.2"/>
    <row r="36763" customFormat="1" x14ac:dyDescent="0.2"/>
    <row r="36764" customFormat="1" x14ac:dyDescent="0.2"/>
    <row r="36765" customFormat="1" x14ac:dyDescent="0.2"/>
    <row r="36766" customFormat="1" x14ac:dyDescent="0.2"/>
    <row r="36767" customFormat="1" x14ac:dyDescent="0.2"/>
    <row r="36768" customFormat="1" x14ac:dyDescent="0.2"/>
    <row r="36769" customFormat="1" x14ac:dyDescent="0.2"/>
    <row r="36770" customFormat="1" x14ac:dyDescent="0.2"/>
    <row r="36771" customFormat="1" x14ac:dyDescent="0.2"/>
    <row r="36772" customFormat="1" x14ac:dyDescent="0.2"/>
    <row r="36773" customFormat="1" x14ac:dyDescent="0.2"/>
    <row r="36774" customFormat="1" x14ac:dyDescent="0.2"/>
    <row r="36775" customFormat="1" x14ac:dyDescent="0.2"/>
    <row r="36776" customFormat="1" x14ac:dyDescent="0.2"/>
    <row r="36777" customFormat="1" x14ac:dyDescent="0.2"/>
    <row r="36778" customFormat="1" x14ac:dyDescent="0.2"/>
    <row r="36779" customFormat="1" x14ac:dyDescent="0.2"/>
    <row r="36780" customFormat="1" x14ac:dyDescent="0.2"/>
    <row r="36781" customFormat="1" x14ac:dyDescent="0.2"/>
    <row r="36782" customFormat="1" x14ac:dyDescent="0.2"/>
    <row r="36783" customFormat="1" x14ac:dyDescent="0.2"/>
    <row r="36784" customFormat="1" x14ac:dyDescent="0.2"/>
    <row r="36785" customFormat="1" x14ac:dyDescent="0.2"/>
    <row r="36786" customFormat="1" x14ac:dyDescent="0.2"/>
    <row r="36787" customFormat="1" x14ac:dyDescent="0.2"/>
    <row r="36788" customFormat="1" x14ac:dyDescent="0.2"/>
    <row r="36789" customFormat="1" x14ac:dyDescent="0.2"/>
    <row r="36790" customFormat="1" x14ac:dyDescent="0.2"/>
    <row r="36791" customFormat="1" x14ac:dyDescent="0.2"/>
    <row r="36792" customFormat="1" x14ac:dyDescent="0.2"/>
    <row r="36793" customFormat="1" x14ac:dyDescent="0.2"/>
    <row r="36794" customFormat="1" x14ac:dyDescent="0.2"/>
    <row r="36795" customFormat="1" x14ac:dyDescent="0.2"/>
    <row r="36796" customFormat="1" x14ac:dyDescent="0.2"/>
    <row r="36797" customFormat="1" x14ac:dyDescent="0.2"/>
    <row r="36798" customFormat="1" x14ac:dyDescent="0.2"/>
    <row r="36799" customFormat="1" x14ac:dyDescent="0.2"/>
    <row r="36800" customFormat="1" x14ac:dyDescent="0.2"/>
    <row r="36801" customFormat="1" x14ac:dyDescent="0.2"/>
    <row r="36802" customFormat="1" x14ac:dyDescent="0.2"/>
    <row r="36803" customFormat="1" x14ac:dyDescent="0.2"/>
    <row r="36804" customFormat="1" x14ac:dyDescent="0.2"/>
    <row r="36805" customFormat="1" x14ac:dyDescent="0.2"/>
    <row r="36806" customFormat="1" x14ac:dyDescent="0.2"/>
    <row r="36807" customFormat="1" x14ac:dyDescent="0.2"/>
    <row r="36808" customFormat="1" x14ac:dyDescent="0.2"/>
    <row r="36809" customFormat="1" x14ac:dyDescent="0.2"/>
    <row r="36810" customFormat="1" x14ac:dyDescent="0.2"/>
    <row r="36811" customFormat="1" x14ac:dyDescent="0.2"/>
    <row r="36812" customFormat="1" x14ac:dyDescent="0.2"/>
    <row r="36813" customFormat="1" x14ac:dyDescent="0.2"/>
    <row r="36814" customFormat="1" x14ac:dyDescent="0.2"/>
    <row r="36815" customFormat="1" x14ac:dyDescent="0.2"/>
    <row r="36816" customFormat="1" x14ac:dyDescent="0.2"/>
    <row r="36817" customFormat="1" x14ac:dyDescent="0.2"/>
    <row r="36818" customFormat="1" x14ac:dyDescent="0.2"/>
    <row r="36819" customFormat="1" x14ac:dyDescent="0.2"/>
    <row r="36820" customFormat="1" x14ac:dyDescent="0.2"/>
    <row r="36821" customFormat="1" x14ac:dyDescent="0.2"/>
    <row r="36822" customFormat="1" x14ac:dyDescent="0.2"/>
    <row r="36823" customFormat="1" x14ac:dyDescent="0.2"/>
    <row r="36824" customFormat="1" x14ac:dyDescent="0.2"/>
    <row r="36825" customFormat="1" x14ac:dyDescent="0.2"/>
    <row r="36826" customFormat="1" x14ac:dyDescent="0.2"/>
    <row r="36827" customFormat="1" x14ac:dyDescent="0.2"/>
    <row r="36828" customFormat="1" x14ac:dyDescent="0.2"/>
    <row r="36829" customFormat="1" x14ac:dyDescent="0.2"/>
    <row r="36830" customFormat="1" x14ac:dyDescent="0.2"/>
    <row r="36831" customFormat="1" x14ac:dyDescent="0.2"/>
    <row r="36832" customFormat="1" x14ac:dyDescent="0.2"/>
    <row r="36833" customFormat="1" x14ac:dyDescent="0.2"/>
    <row r="36834" customFormat="1" x14ac:dyDescent="0.2"/>
    <row r="36835" customFormat="1" x14ac:dyDescent="0.2"/>
    <row r="36836" customFormat="1" x14ac:dyDescent="0.2"/>
    <row r="36837" customFormat="1" x14ac:dyDescent="0.2"/>
    <row r="36838" customFormat="1" x14ac:dyDescent="0.2"/>
    <row r="36839" customFormat="1" x14ac:dyDescent="0.2"/>
    <row r="36840" customFormat="1" x14ac:dyDescent="0.2"/>
    <row r="36841" customFormat="1" x14ac:dyDescent="0.2"/>
    <row r="36842" customFormat="1" x14ac:dyDescent="0.2"/>
    <row r="36843" customFormat="1" x14ac:dyDescent="0.2"/>
    <row r="36844" customFormat="1" x14ac:dyDescent="0.2"/>
    <row r="36845" customFormat="1" x14ac:dyDescent="0.2"/>
    <row r="36846" customFormat="1" x14ac:dyDescent="0.2"/>
    <row r="36847" customFormat="1" x14ac:dyDescent="0.2"/>
    <row r="36848" customFormat="1" x14ac:dyDescent="0.2"/>
    <row r="36849" customFormat="1" x14ac:dyDescent="0.2"/>
    <row r="36850" customFormat="1" x14ac:dyDescent="0.2"/>
    <row r="36851" customFormat="1" x14ac:dyDescent="0.2"/>
    <row r="36852" customFormat="1" x14ac:dyDescent="0.2"/>
    <row r="36853" customFormat="1" x14ac:dyDescent="0.2"/>
    <row r="36854" customFormat="1" x14ac:dyDescent="0.2"/>
    <row r="36855" customFormat="1" x14ac:dyDescent="0.2"/>
    <row r="36856" customFormat="1" x14ac:dyDescent="0.2"/>
    <row r="36857" customFormat="1" x14ac:dyDescent="0.2"/>
    <row r="36858" customFormat="1" x14ac:dyDescent="0.2"/>
    <row r="36859" customFormat="1" x14ac:dyDescent="0.2"/>
    <row r="36860" customFormat="1" x14ac:dyDescent="0.2"/>
    <row r="36861" customFormat="1" x14ac:dyDescent="0.2"/>
    <row r="36862" customFormat="1" x14ac:dyDescent="0.2"/>
    <row r="36863" customFormat="1" x14ac:dyDescent="0.2"/>
    <row r="36864" customFormat="1" x14ac:dyDescent="0.2"/>
    <row r="36865" customFormat="1" x14ac:dyDescent="0.2"/>
    <row r="36866" customFormat="1" x14ac:dyDescent="0.2"/>
    <row r="36867" customFormat="1" x14ac:dyDescent="0.2"/>
    <row r="36868" customFormat="1" x14ac:dyDescent="0.2"/>
    <row r="36869" customFormat="1" x14ac:dyDescent="0.2"/>
    <row r="36870" customFormat="1" x14ac:dyDescent="0.2"/>
    <row r="36871" customFormat="1" x14ac:dyDescent="0.2"/>
    <row r="36872" customFormat="1" x14ac:dyDescent="0.2"/>
    <row r="36873" customFormat="1" x14ac:dyDescent="0.2"/>
    <row r="36874" customFormat="1" x14ac:dyDescent="0.2"/>
    <row r="36875" customFormat="1" x14ac:dyDescent="0.2"/>
    <row r="36876" customFormat="1" x14ac:dyDescent="0.2"/>
    <row r="36877" customFormat="1" x14ac:dyDescent="0.2"/>
    <row r="36878" customFormat="1" x14ac:dyDescent="0.2"/>
    <row r="36879" customFormat="1" x14ac:dyDescent="0.2"/>
    <row r="36880" customFormat="1" x14ac:dyDescent="0.2"/>
    <row r="36881" customFormat="1" x14ac:dyDescent="0.2"/>
    <row r="36882" customFormat="1" x14ac:dyDescent="0.2"/>
    <row r="36883" customFormat="1" x14ac:dyDescent="0.2"/>
    <row r="36884" customFormat="1" x14ac:dyDescent="0.2"/>
    <row r="36885" customFormat="1" x14ac:dyDescent="0.2"/>
    <row r="36886" customFormat="1" x14ac:dyDescent="0.2"/>
    <row r="36887" customFormat="1" x14ac:dyDescent="0.2"/>
    <row r="36888" customFormat="1" x14ac:dyDescent="0.2"/>
    <row r="36889" customFormat="1" x14ac:dyDescent="0.2"/>
    <row r="36890" customFormat="1" x14ac:dyDescent="0.2"/>
    <row r="36891" customFormat="1" x14ac:dyDescent="0.2"/>
    <row r="36892" customFormat="1" x14ac:dyDescent="0.2"/>
    <row r="36893" customFormat="1" x14ac:dyDescent="0.2"/>
    <row r="36894" customFormat="1" x14ac:dyDescent="0.2"/>
    <row r="36895" customFormat="1" x14ac:dyDescent="0.2"/>
    <row r="36896" customFormat="1" x14ac:dyDescent="0.2"/>
    <row r="36897" customFormat="1" x14ac:dyDescent="0.2"/>
    <row r="36898" customFormat="1" x14ac:dyDescent="0.2"/>
    <row r="36899" customFormat="1" x14ac:dyDescent="0.2"/>
    <row r="36900" customFormat="1" x14ac:dyDescent="0.2"/>
    <row r="36901" customFormat="1" x14ac:dyDescent="0.2"/>
    <row r="36902" customFormat="1" x14ac:dyDescent="0.2"/>
    <row r="36903" customFormat="1" x14ac:dyDescent="0.2"/>
    <row r="36904" customFormat="1" x14ac:dyDescent="0.2"/>
    <row r="36905" customFormat="1" x14ac:dyDescent="0.2"/>
    <row r="36906" customFormat="1" x14ac:dyDescent="0.2"/>
    <row r="36907" customFormat="1" x14ac:dyDescent="0.2"/>
    <row r="36908" customFormat="1" x14ac:dyDescent="0.2"/>
    <row r="36909" customFormat="1" x14ac:dyDescent="0.2"/>
    <row r="36910" customFormat="1" x14ac:dyDescent="0.2"/>
    <row r="36911" customFormat="1" x14ac:dyDescent="0.2"/>
    <row r="36912" customFormat="1" x14ac:dyDescent="0.2"/>
    <row r="36913" customFormat="1" x14ac:dyDescent="0.2"/>
    <row r="36914" customFormat="1" x14ac:dyDescent="0.2"/>
    <row r="36915" customFormat="1" x14ac:dyDescent="0.2"/>
    <row r="36916" customFormat="1" x14ac:dyDescent="0.2"/>
    <row r="36917" customFormat="1" x14ac:dyDescent="0.2"/>
    <row r="36918" customFormat="1" x14ac:dyDescent="0.2"/>
    <row r="36919" customFormat="1" x14ac:dyDescent="0.2"/>
    <row r="36920" customFormat="1" x14ac:dyDescent="0.2"/>
    <row r="36921" customFormat="1" x14ac:dyDescent="0.2"/>
    <row r="36922" customFormat="1" x14ac:dyDescent="0.2"/>
    <row r="36923" customFormat="1" x14ac:dyDescent="0.2"/>
    <row r="36924" customFormat="1" x14ac:dyDescent="0.2"/>
    <row r="36925" customFormat="1" x14ac:dyDescent="0.2"/>
    <row r="36926" customFormat="1" x14ac:dyDescent="0.2"/>
    <row r="36927" customFormat="1" x14ac:dyDescent="0.2"/>
    <row r="36928" customFormat="1" x14ac:dyDescent="0.2"/>
    <row r="36929" customFormat="1" x14ac:dyDescent="0.2"/>
    <row r="36930" customFormat="1" x14ac:dyDescent="0.2"/>
    <row r="36931" customFormat="1" x14ac:dyDescent="0.2"/>
    <row r="36932" customFormat="1" x14ac:dyDescent="0.2"/>
    <row r="36933" customFormat="1" x14ac:dyDescent="0.2"/>
    <row r="36934" customFormat="1" x14ac:dyDescent="0.2"/>
    <row r="36935" customFormat="1" x14ac:dyDescent="0.2"/>
    <row r="36936" customFormat="1" x14ac:dyDescent="0.2"/>
    <row r="36937" customFormat="1" x14ac:dyDescent="0.2"/>
    <row r="36938" customFormat="1" x14ac:dyDescent="0.2"/>
    <row r="36939" customFormat="1" x14ac:dyDescent="0.2"/>
    <row r="36940" customFormat="1" x14ac:dyDescent="0.2"/>
    <row r="36941" customFormat="1" x14ac:dyDescent="0.2"/>
    <row r="36942" customFormat="1" x14ac:dyDescent="0.2"/>
    <row r="36943" customFormat="1" x14ac:dyDescent="0.2"/>
    <row r="36944" customFormat="1" x14ac:dyDescent="0.2"/>
    <row r="36945" customFormat="1" x14ac:dyDescent="0.2"/>
    <row r="36946" customFormat="1" x14ac:dyDescent="0.2"/>
    <row r="36947" customFormat="1" x14ac:dyDescent="0.2"/>
    <row r="36948" customFormat="1" x14ac:dyDescent="0.2"/>
    <row r="36949" customFormat="1" x14ac:dyDescent="0.2"/>
    <row r="36950" customFormat="1" x14ac:dyDescent="0.2"/>
    <row r="36951" customFormat="1" x14ac:dyDescent="0.2"/>
    <row r="36952" customFormat="1" x14ac:dyDescent="0.2"/>
    <row r="36953" customFormat="1" x14ac:dyDescent="0.2"/>
    <row r="36954" customFormat="1" x14ac:dyDescent="0.2"/>
    <row r="36955" customFormat="1" x14ac:dyDescent="0.2"/>
    <row r="36956" customFormat="1" x14ac:dyDescent="0.2"/>
    <row r="36957" customFormat="1" x14ac:dyDescent="0.2"/>
    <row r="36958" customFormat="1" x14ac:dyDescent="0.2"/>
    <row r="36959" customFormat="1" x14ac:dyDescent="0.2"/>
    <row r="36960" customFormat="1" x14ac:dyDescent="0.2"/>
    <row r="36961" customFormat="1" x14ac:dyDescent="0.2"/>
    <row r="36962" customFormat="1" x14ac:dyDescent="0.2"/>
    <row r="36963" customFormat="1" x14ac:dyDescent="0.2"/>
    <row r="36964" customFormat="1" x14ac:dyDescent="0.2"/>
    <row r="36965" customFormat="1" x14ac:dyDescent="0.2"/>
    <row r="36966" customFormat="1" x14ac:dyDescent="0.2"/>
    <row r="36967" customFormat="1" x14ac:dyDescent="0.2"/>
    <row r="36968" customFormat="1" x14ac:dyDescent="0.2"/>
    <row r="36969" customFormat="1" x14ac:dyDescent="0.2"/>
    <row r="36970" customFormat="1" x14ac:dyDescent="0.2"/>
    <row r="36971" customFormat="1" x14ac:dyDescent="0.2"/>
    <row r="36972" customFormat="1" x14ac:dyDescent="0.2"/>
    <row r="36973" customFormat="1" x14ac:dyDescent="0.2"/>
    <row r="36974" customFormat="1" x14ac:dyDescent="0.2"/>
    <row r="36975" customFormat="1" x14ac:dyDescent="0.2"/>
    <row r="36976" customFormat="1" x14ac:dyDescent="0.2"/>
    <row r="36977" customFormat="1" x14ac:dyDescent="0.2"/>
    <row r="36978" customFormat="1" x14ac:dyDescent="0.2"/>
    <row r="36979" customFormat="1" x14ac:dyDescent="0.2"/>
    <row r="36980" customFormat="1" x14ac:dyDescent="0.2"/>
    <row r="36981" customFormat="1" x14ac:dyDescent="0.2"/>
    <row r="36982" customFormat="1" x14ac:dyDescent="0.2"/>
    <row r="36983" customFormat="1" x14ac:dyDescent="0.2"/>
    <row r="36984" customFormat="1" x14ac:dyDescent="0.2"/>
    <row r="36985" customFormat="1" x14ac:dyDescent="0.2"/>
    <row r="36986" customFormat="1" x14ac:dyDescent="0.2"/>
    <row r="36987" customFormat="1" x14ac:dyDescent="0.2"/>
    <row r="36988" customFormat="1" x14ac:dyDescent="0.2"/>
    <row r="36989" customFormat="1" x14ac:dyDescent="0.2"/>
    <row r="36990" customFormat="1" x14ac:dyDescent="0.2"/>
    <row r="36991" customFormat="1" x14ac:dyDescent="0.2"/>
    <row r="36992" customFormat="1" x14ac:dyDescent="0.2"/>
    <row r="36993" customFormat="1" x14ac:dyDescent="0.2"/>
    <row r="36994" customFormat="1" x14ac:dyDescent="0.2"/>
    <row r="36995" customFormat="1" x14ac:dyDescent="0.2"/>
    <row r="36996" customFormat="1" x14ac:dyDescent="0.2"/>
    <row r="36997" customFormat="1" x14ac:dyDescent="0.2"/>
    <row r="36998" customFormat="1" x14ac:dyDescent="0.2"/>
    <row r="36999" customFormat="1" x14ac:dyDescent="0.2"/>
    <row r="37000" customFormat="1" x14ac:dyDescent="0.2"/>
    <row r="37001" customFormat="1" x14ac:dyDescent="0.2"/>
    <row r="37002" customFormat="1" x14ac:dyDescent="0.2"/>
    <row r="37003" customFormat="1" x14ac:dyDescent="0.2"/>
    <row r="37004" customFormat="1" x14ac:dyDescent="0.2"/>
    <row r="37005" customFormat="1" x14ac:dyDescent="0.2"/>
    <row r="37006" customFormat="1" x14ac:dyDescent="0.2"/>
    <row r="37007" customFormat="1" x14ac:dyDescent="0.2"/>
    <row r="37008" customFormat="1" x14ac:dyDescent="0.2"/>
    <row r="37009" customFormat="1" x14ac:dyDescent="0.2"/>
    <row r="37010" customFormat="1" x14ac:dyDescent="0.2"/>
    <row r="37011" customFormat="1" x14ac:dyDescent="0.2"/>
    <row r="37012" customFormat="1" x14ac:dyDescent="0.2"/>
    <row r="37013" customFormat="1" x14ac:dyDescent="0.2"/>
    <row r="37014" customFormat="1" x14ac:dyDescent="0.2"/>
    <row r="37015" customFormat="1" x14ac:dyDescent="0.2"/>
    <row r="37016" customFormat="1" x14ac:dyDescent="0.2"/>
    <row r="37017" customFormat="1" x14ac:dyDescent="0.2"/>
    <row r="37018" customFormat="1" x14ac:dyDescent="0.2"/>
    <row r="37019" customFormat="1" x14ac:dyDescent="0.2"/>
    <row r="37020" customFormat="1" x14ac:dyDescent="0.2"/>
    <row r="37021" customFormat="1" x14ac:dyDescent="0.2"/>
    <row r="37022" customFormat="1" x14ac:dyDescent="0.2"/>
    <row r="37023" customFormat="1" x14ac:dyDescent="0.2"/>
    <row r="37024" customFormat="1" x14ac:dyDescent="0.2"/>
    <row r="37025" customFormat="1" x14ac:dyDescent="0.2"/>
    <row r="37026" customFormat="1" x14ac:dyDescent="0.2"/>
    <row r="37027" customFormat="1" x14ac:dyDescent="0.2"/>
    <row r="37028" customFormat="1" x14ac:dyDescent="0.2"/>
    <row r="37029" customFormat="1" x14ac:dyDescent="0.2"/>
    <row r="37030" customFormat="1" x14ac:dyDescent="0.2"/>
    <row r="37031" customFormat="1" x14ac:dyDescent="0.2"/>
    <row r="37032" customFormat="1" x14ac:dyDescent="0.2"/>
    <row r="37033" customFormat="1" x14ac:dyDescent="0.2"/>
    <row r="37034" customFormat="1" x14ac:dyDescent="0.2"/>
    <row r="37035" customFormat="1" x14ac:dyDescent="0.2"/>
    <row r="37036" customFormat="1" x14ac:dyDescent="0.2"/>
    <row r="37037" customFormat="1" x14ac:dyDescent="0.2"/>
    <row r="37038" customFormat="1" x14ac:dyDescent="0.2"/>
    <row r="37039" customFormat="1" x14ac:dyDescent="0.2"/>
    <row r="37040" customFormat="1" x14ac:dyDescent="0.2"/>
    <row r="37041" customFormat="1" x14ac:dyDescent="0.2"/>
    <row r="37042" customFormat="1" x14ac:dyDescent="0.2"/>
    <row r="37043" customFormat="1" x14ac:dyDescent="0.2"/>
    <row r="37044" customFormat="1" x14ac:dyDescent="0.2"/>
    <row r="37045" customFormat="1" x14ac:dyDescent="0.2"/>
    <row r="37046" customFormat="1" x14ac:dyDescent="0.2"/>
    <row r="37047" customFormat="1" x14ac:dyDescent="0.2"/>
    <row r="37048" customFormat="1" x14ac:dyDescent="0.2"/>
    <row r="37049" customFormat="1" x14ac:dyDescent="0.2"/>
    <row r="37050" customFormat="1" x14ac:dyDescent="0.2"/>
    <row r="37051" customFormat="1" x14ac:dyDescent="0.2"/>
    <row r="37052" customFormat="1" x14ac:dyDescent="0.2"/>
    <row r="37053" customFormat="1" x14ac:dyDescent="0.2"/>
    <row r="37054" customFormat="1" x14ac:dyDescent="0.2"/>
    <row r="37055" customFormat="1" x14ac:dyDescent="0.2"/>
    <row r="37056" customFormat="1" x14ac:dyDescent="0.2"/>
    <row r="37057" customFormat="1" x14ac:dyDescent="0.2"/>
    <row r="37058" customFormat="1" x14ac:dyDescent="0.2"/>
    <row r="37059" customFormat="1" x14ac:dyDescent="0.2"/>
    <row r="37060" customFormat="1" x14ac:dyDescent="0.2"/>
    <row r="37061" customFormat="1" x14ac:dyDescent="0.2"/>
    <row r="37062" customFormat="1" x14ac:dyDescent="0.2"/>
    <row r="37063" customFormat="1" x14ac:dyDescent="0.2"/>
    <row r="37064" customFormat="1" x14ac:dyDescent="0.2"/>
    <row r="37065" customFormat="1" x14ac:dyDescent="0.2"/>
    <row r="37066" customFormat="1" x14ac:dyDescent="0.2"/>
    <row r="37067" customFormat="1" x14ac:dyDescent="0.2"/>
    <row r="37068" customFormat="1" x14ac:dyDescent="0.2"/>
    <row r="37069" customFormat="1" x14ac:dyDescent="0.2"/>
    <row r="37070" customFormat="1" x14ac:dyDescent="0.2"/>
    <row r="37071" customFormat="1" x14ac:dyDescent="0.2"/>
    <row r="37072" customFormat="1" x14ac:dyDescent="0.2"/>
    <row r="37073" customFormat="1" x14ac:dyDescent="0.2"/>
    <row r="37074" customFormat="1" x14ac:dyDescent="0.2"/>
    <row r="37075" customFormat="1" x14ac:dyDescent="0.2"/>
    <row r="37076" customFormat="1" x14ac:dyDescent="0.2"/>
    <row r="37077" customFormat="1" x14ac:dyDescent="0.2"/>
    <row r="37078" customFormat="1" x14ac:dyDescent="0.2"/>
    <row r="37079" customFormat="1" x14ac:dyDescent="0.2"/>
    <row r="37080" customFormat="1" x14ac:dyDescent="0.2"/>
    <row r="37081" customFormat="1" x14ac:dyDescent="0.2"/>
    <row r="37082" customFormat="1" x14ac:dyDescent="0.2"/>
    <row r="37083" customFormat="1" x14ac:dyDescent="0.2"/>
    <row r="37084" customFormat="1" x14ac:dyDescent="0.2"/>
    <row r="37085" customFormat="1" x14ac:dyDescent="0.2"/>
    <row r="37086" customFormat="1" x14ac:dyDescent="0.2"/>
    <row r="37087" customFormat="1" x14ac:dyDescent="0.2"/>
    <row r="37088" customFormat="1" x14ac:dyDescent="0.2"/>
    <row r="37089" customFormat="1" x14ac:dyDescent="0.2"/>
    <row r="37090" customFormat="1" x14ac:dyDescent="0.2"/>
    <row r="37091" customFormat="1" x14ac:dyDescent="0.2"/>
    <row r="37092" customFormat="1" x14ac:dyDescent="0.2"/>
    <row r="37093" customFormat="1" x14ac:dyDescent="0.2"/>
    <row r="37094" customFormat="1" x14ac:dyDescent="0.2"/>
    <row r="37095" customFormat="1" x14ac:dyDescent="0.2"/>
    <row r="37096" customFormat="1" x14ac:dyDescent="0.2"/>
    <row r="37097" customFormat="1" x14ac:dyDescent="0.2"/>
    <row r="37098" customFormat="1" x14ac:dyDescent="0.2"/>
    <row r="37099" customFormat="1" x14ac:dyDescent="0.2"/>
    <row r="37100" customFormat="1" x14ac:dyDescent="0.2"/>
    <row r="37101" customFormat="1" x14ac:dyDescent="0.2"/>
    <row r="37102" customFormat="1" x14ac:dyDescent="0.2"/>
    <row r="37103" customFormat="1" x14ac:dyDescent="0.2"/>
    <row r="37104" customFormat="1" x14ac:dyDescent="0.2"/>
    <row r="37105" customFormat="1" x14ac:dyDescent="0.2"/>
    <row r="37106" customFormat="1" x14ac:dyDescent="0.2"/>
    <row r="37107" customFormat="1" x14ac:dyDescent="0.2"/>
    <row r="37108" customFormat="1" x14ac:dyDescent="0.2"/>
    <row r="37109" customFormat="1" x14ac:dyDescent="0.2"/>
    <row r="37110" customFormat="1" x14ac:dyDescent="0.2"/>
    <row r="37111" customFormat="1" x14ac:dyDescent="0.2"/>
    <row r="37112" customFormat="1" x14ac:dyDescent="0.2"/>
    <row r="37113" customFormat="1" x14ac:dyDescent="0.2"/>
    <row r="37114" customFormat="1" x14ac:dyDescent="0.2"/>
    <row r="37115" customFormat="1" x14ac:dyDescent="0.2"/>
    <row r="37116" customFormat="1" x14ac:dyDescent="0.2"/>
    <row r="37117" customFormat="1" x14ac:dyDescent="0.2"/>
    <row r="37118" customFormat="1" x14ac:dyDescent="0.2"/>
    <row r="37119" customFormat="1" x14ac:dyDescent="0.2"/>
    <row r="37120" customFormat="1" x14ac:dyDescent="0.2"/>
    <row r="37121" customFormat="1" x14ac:dyDescent="0.2"/>
    <row r="37122" customFormat="1" x14ac:dyDescent="0.2"/>
    <row r="37123" customFormat="1" x14ac:dyDescent="0.2"/>
    <row r="37124" customFormat="1" x14ac:dyDescent="0.2"/>
    <row r="37125" customFormat="1" x14ac:dyDescent="0.2"/>
    <row r="37126" customFormat="1" x14ac:dyDescent="0.2"/>
    <row r="37127" customFormat="1" x14ac:dyDescent="0.2"/>
    <row r="37128" customFormat="1" x14ac:dyDescent="0.2"/>
    <row r="37129" customFormat="1" x14ac:dyDescent="0.2"/>
    <row r="37130" customFormat="1" x14ac:dyDescent="0.2"/>
    <row r="37131" customFormat="1" x14ac:dyDescent="0.2"/>
    <row r="37132" customFormat="1" x14ac:dyDescent="0.2"/>
    <row r="37133" customFormat="1" x14ac:dyDescent="0.2"/>
    <row r="37134" customFormat="1" x14ac:dyDescent="0.2"/>
    <row r="37135" customFormat="1" x14ac:dyDescent="0.2"/>
    <row r="37136" customFormat="1" x14ac:dyDescent="0.2"/>
    <row r="37137" customFormat="1" x14ac:dyDescent="0.2"/>
    <row r="37138" customFormat="1" x14ac:dyDescent="0.2"/>
    <row r="37139" customFormat="1" x14ac:dyDescent="0.2"/>
    <row r="37140" customFormat="1" x14ac:dyDescent="0.2"/>
    <row r="37141" customFormat="1" x14ac:dyDescent="0.2"/>
    <row r="37142" customFormat="1" x14ac:dyDescent="0.2"/>
    <row r="37143" customFormat="1" x14ac:dyDescent="0.2"/>
    <row r="37144" customFormat="1" x14ac:dyDescent="0.2"/>
    <row r="37145" customFormat="1" x14ac:dyDescent="0.2"/>
    <row r="37146" customFormat="1" x14ac:dyDescent="0.2"/>
    <row r="37147" customFormat="1" x14ac:dyDescent="0.2"/>
    <row r="37148" customFormat="1" x14ac:dyDescent="0.2"/>
    <row r="37149" customFormat="1" x14ac:dyDescent="0.2"/>
    <row r="37150" customFormat="1" x14ac:dyDescent="0.2"/>
    <row r="37151" customFormat="1" x14ac:dyDescent="0.2"/>
    <row r="37152" customFormat="1" x14ac:dyDescent="0.2"/>
    <row r="37153" customFormat="1" x14ac:dyDescent="0.2"/>
    <row r="37154" customFormat="1" x14ac:dyDescent="0.2"/>
    <row r="37155" customFormat="1" x14ac:dyDescent="0.2"/>
    <row r="37156" customFormat="1" x14ac:dyDescent="0.2"/>
    <row r="37157" customFormat="1" x14ac:dyDescent="0.2"/>
    <row r="37158" customFormat="1" x14ac:dyDescent="0.2"/>
    <row r="37159" customFormat="1" x14ac:dyDescent="0.2"/>
    <row r="37160" customFormat="1" x14ac:dyDescent="0.2"/>
    <row r="37161" customFormat="1" x14ac:dyDescent="0.2"/>
    <row r="37162" customFormat="1" x14ac:dyDescent="0.2"/>
    <row r="37163" customFormat="1" x14ac:dyDescent="0.2"/>
    <row r="37164" customFormat="1" x14ac:dyDescent="0.2"/>
    <row r="37165" customFormat="1" x14ac:dyDescent="0.2"/>
    <row r="37166" customFormat="1" x14ac:dyDescent="0.2"/>
    <row r="37167" customFormat="1" x14ac:dyDescent="0.2"/>
    <row r="37168" customFormat="1" x14ac:dyDescent="0.2"/>
    <row r="37169" customFormat="1" x14ac:dyDescent="0.2"/>
    <row r="37170" customFormat="1" x14ac:dyDescent="0.2"/>
    <row r="37171" customFormat="1" x14ac:dyDescent="0.2"/>
    <row r="37172" customFormat="1" x14ac:dyDescent="0.2"/>
    <row r="37173" customFormat="1" x14ac:dyDescent="0.2"/>
    <row r="37174" customFormat="1" x14ac:dyDescent="0.2"/>
    <row r="37175" customFormat="1" x14ac:dyDescent="0.2"/>
    <row r="37176" customFormat="1" x14ac:dyDescent="0.2"/>
    <row r="37177" customFormat="1" x14ac:dyDescent="0.2"/>
    <row r="37178" customFormat="1" x14ac:dyDescent="0.2"/>
    <row r="37179" customFormat="1" x14ac:dyDescent="0.2"/>
    <row r="37180" customFormat="1" x14ac:dyDescent="0.2"/>
    <row r="37181" customFormat="1" x14ac:dyDescent="0.2"/>
    <row r="37182" customFormat="1" x14ac:dyDescent="0.2"/>
    <row r="37183" customFormat="1" x14ac:dyDescent="0.2"/>
    <row r="37184" customFormat="1" x14ac:dyDescent="0.2"/>
    <row r="37185" customFormat="1" x14ac:dyDescent="0.2"/>
    <row r="37186" customFormat="1" x14ac:dyDescent="0.2"/>
    <row r="37187" customFormat="1" x14ac:dyDescent="0.2"/>
    <row r="37188" customFormat="1" x14ac:dyDescent="0.2"/>
    <row r="37189" customFormat="1" x14ac:dyDescent="0.2"/>
    <row r="37190" customFormat="1" x14ac:dyDescent="0.2"/>
    <row r="37191" customFormat="1" x14ac:dyDescent="0.2"/>
    <row r="37192" customFormat="1" x14ac:dyDescent="0.2"/>
    <row r="37193" customFormat="1" x14ac:dyDescent="0.2"/>
    <row r="37194" customFormat="1" x14ac:dyDescent="0.2"/>
    <row r="37195" customFormat="1" x14ac:dyDescent="0.2"/>
    <row r="37196" customFormat="1" x14ac:dyDescent="0.2"/>
    <row r="37197" customFormat="1" x14ac:dyDescent="0.2"/>
    <row r="37198" customFormat="1" x14ac:dyDescent="0.2"/>
    <row r="37199" customFormat="1" x14ac:dyDescent="0.2"/>
    <row r="37200" customFormat="1" x14ac:dyDescent="0.2"/>
    <row r="37201" customFormat="1" x14ac:dyDescent="0.2"/>
    <row r="37202" customFormat="1" x14ac:dyDescent="0.2"/>
    <row r="37203" customFormat="1" x14ac:dyDescent="0.2"/>
    <row r="37204" customFormat="1" x14ac:dyDescent="0.2"/>
    <row r="37205" customFormat="1" x14ac:dyDescent="0.2"/>
    <row r="37206" customFormat="1" x14ac:dyDescent="0.2"/>
    <row r="37207" customFormat="1" x14ac:dyDescent="0.2"/>
    <row r="37208" customFormat="1" x14ac:dyDescent="0.2"/>
    <row r="37209" customFormat="1" x14ac:dyDescent="0.2"/>
    <row r="37210" customFormat="1" x14ac:dyDescent="0.2"/>
    <row r="37211" customFormat="1" x14ac:dyDescent="0.2"/>
    <row r="37212" customFormat="1" x14ac:dyDescent="0.2"/>
    <row r="37213" customFormat="1" x14ac:dyDescent="0.2"/>
    <row r="37214" customFormat="1" x14ac:dyDescent="0.2"/>
    <row r="37215" customFormat="1" x14ac:dyDescent="0.2"/>
    <row r="37216" customFormat="1" x14ac:dyDescent="0.2"/>
    <row r="37217" customFormat="1" x14ac:dyDescent="0.2"/>
    <row r="37218" customFormat="1" x14ac:dyDescent="0.2"/>
    <row r="37219" customFormat="1" x14ac:dyDescent="0.2"/>
    <row r="37220" customFormat="1" x14ac:dyDescent="0.2"/>
    <row r="37221" customFormat="1" x14ac:dyDescent="0.2"/>
    <row r="37222" customFormat="1" x14ac:dyDescent="0.2"/>
    <row r="37223" customFormat="1" x14ac:dyDescent="0.2"/>
    <row r="37224" customFormat="1" x14ac:dyDescent="0.2"/>
    <row r="37225" customFormat="1" x14ac:dyDescent="0.2"/>
    <row r="37226" customFormat="1" x14ac:dyDescent="0.2"/>
    <row r="37227" customFormat="1" x14ac:dyDescent="0.2"/>
    <row r="37228" customFormat="1" x14ac:dyDescent="0.2"/>
    <row r="37229" customFormat="1" x14ac:dyDescent="0.2"/>
    <row r="37230" customFormat="1" x14ac:dyDescent="0.2"/>
    <row r="37231" customFormat="1" x14ac:dyDescent="0.2"/>
    <row r="37232" customFormat="1" x14ac:dyDescent="0.2"/>
    <row r="37233" customFormat="1" x14ac:dyDescent="0.2"/>
    <row r="37234" customFormat="1" x14ac:dyDescent="0.2"/>
    <row r="37235" customFormat="1" x14ac:dyDescent="0.2"/>
    <row r="37236" customFormat="1" x14ac:dyDescent="0.2"/>
    <row r="37237" customFormat="1" x14ac:dyDescent="0.2"/>
    <row r="37238" customFormat="1" x14ac:dyDescent="0.2"/>
    <row r="37239" customFormat="1" x14ac:dyDescent="0.2"/>
    <row r="37240" customFormat="1" x14ac:dyDescent="0.2"/>
    <row r="37241" customFormat="1" x14ac:dyDescent="0.2"/>
    <row r="37242" customFormat="1" x14ac:dyDescent="0.2"/>
    <row r="37243" customFormat="1" x14ac:dyDescent="0.2"/>
    <row r="37244" customFormat="1" x14ac:dyDescent="0.2"/>
    <row r="37245" customFormat="1" x14ac:dyDescent="0.2"/>
    <row r="37246" customFormat="1" x14ac:dyDescent="0.2"/>
    <row r="37247" customFormat="1" x14ac:dyDescent="0.2"/>
    <row r="37248" customFormat="1" x14ac:dyDescent="0.2"/>
    <row r="37249" customFormat="1" x14ac:dyDescent="0.2"/>
    <row r="37250" customFormat="1" x14ac:dyDescent="0.2"/>
    <row r="37251" customFormat="1" x14ac:dyDescent="0.2"/>
    <row r="37252" customFormat="1" x14ac:dyDescent="0.2"/>
    <row r="37253" customFormat="1" x14ac:dyDescent="0.2"/>
    <row r="37254" customFormat="1" x14ac:dyDescent="0.2"/>
    <row r="37255" customFormat="1" x14ac:dyDescent="0.2"/>
    <row r="37256" customFormat="1" x14ac:dyDescent="0.2"/>
    <row r="37257" customFormat="1" x14ac:dyDescent="0.2"/>
    <row r="37258" customFormat="1" x14ac:dyDescent="0.2"/>
    <row r="37259" customFormat="1" x14ac:dyDescent="0.2"/>
    <row r="37260" customFormat="1" x14ac:dyDescent="0.2"/>
    <row r="37261" customFormat="1" x14ac:dyDescent="0.2"/>
    <row r="37262" customFormat="1" x14ac:dyDescent="0.2"/>
    <row r="37263" customFormat="1" x14ac:dyDescent="0.2"/>
    <row r="37264" customFormat="1" x14ac:dyDescent="0.2"/>
    <row r="37265" customFormat="1" x14ac:dyDescent="0.2"/>
    <row r="37266" customFormat="1" x14ac:dyDescent="0.2"/>
    <row r="37267" customFormat="1" x14ac:dyDescent="0.2"/>
    <row r="37268" customFormat="1" x14ac:dyDescent="0.2"/>
    <row r="37269" customFormat="1" x14ac:dyDescent="0.2"/>
    <row r="37270" customFormat="1" x14ac:dyDescent="0.2"/>
    <row r="37271" customFormat="1" x14ac:dyDescent="0.2"/>
    <row r="37272" customFormat="1" x14ac:dyDescent="0.2"/>
    <row r="37273" customFormat="1" x14ac:dyDescent="0.2"/>
    <row r="37274" customFormat="1" x14ac:dyDescent="0.2"/>
    <row r="37275" customFormat="1" x14ac:dyDescent="0.2"/>
    <row r="37276" customFormat="1" x14ac:dyDescent="0.2"/>
    <row r="37277" customFormat="1" x14ac:dyDescent="0.2"/>
    <row r="37278" customFormat="1" x14ac:dyDescent="0.2"/>
    <row r="37279" customFormat="1" x14ac:dyDescent="0.2"/>
    <row r="37280" customFormat="1" x14ac:dyDescent="0.2"/>
    <row r="37281" customFormat="1" x14ac:dyDescent="0.2"/>
    <row r="37282" customFormat="1" x14ac:dyDescent="0.2"/>
    <row r="37283" customFormat="1" x14ac:dyDescent="0.2"/>
    <row r="37284" customFormat="1" x14ac:dyDescent="0.2"/>
    <row r="37285" customFormat="1" x14ac:dyDescent="0.2"/>
    <row r="37286" customFormat="1" x14ac:dyDescent="0.2"/>
    <row r="37287" customFormat="1" x14ac:dyDescent="0.2"/>
    <row r="37288" customFormat="1" x14ac:dyDescent="0.2"/>
    <row r="37289" customFormat="1" x14ac:dyDescent="0.2"/>
    <row r="37290" customFormat="1" x14ac:dyDescent="0.2"/>
    <row r="37291" customFormat="1" x14ac:dyDescent="0.2"/>
    <row r="37292" customFormat="1" x14ac:dyDescent="0.2"/>
    <row r="37293" customFormat="1" x14ac:dyDescent="0.2"/>
    <row r="37294" customFormat="1" x14ac:dyDescent="0.2"/>
    <row r="37295" customFormat="1" x14ac:dyDescent="0.2"/>
    <row r="37296" customFormat="1" x14ac:dyDescent="0.2"/>
    <row r="37297" customFormat="1" x14ac:dyDescent="0.2"/>
    <row r="37298" customFormat="1" x14ac:dyDescent="0.2"/>
    <row r="37299" customFormat="1" x14ac:dyDescent="0.2"/>
    <row r="37300" customFormat="1" x14ac:dyDescent="0.2"/>
    <row r="37301" customFormat="1" x14ac:dyDescent="0.2"/>
    <row r="37302" customFormat="1" x14ac:dyDescent="0.2"/>
    <row r="37303" customFormat="1" x14ac:dyDescent="0.2"/>
    <row r="37304" customFormat="1" x14ac:dyDescent="0.2"/>
    <row r="37305" customFormat="1" x14ac:dyDescent="0.2"/>
    <row r="37306" customFormat="1" x14ac:dyDescent="0.2"/>
    <row r="37307" customFormat="1" x14ac:dyDescent="0.2"/>
    <row r="37308" customFormat="1" x14ac:dyDescent="0.2"/>
    <row r="37309" customFormat="1" x14ac:dyDescent="0.2"/>
    <row r="37310" customFormat="1" x14ac:dyDescent="0.2"/>
    <row r="37311" customFormat="1" x14ac:dyDescent="0.2"/>
    <row r="37312" customFormat="1" x14ac:dyDescent="0.2"/>
    <row r="37313" customFormat="1" x14ac:dyDescent="0.2"/>
    <row r="37314" customFormat="1" x14ac:dyDescent="0.2"/>
    <row r="37315" customFormat="1" x14ac:dyDescent="0.2"/>
    <row r="37316" customFormat="1" x14ac:dyDescent="0.2"/>
    <row r="37317" customFormat="1" x14ac:dyDescent="0.2"/>
    <row r="37318" customFormat="1" x14ac:dyDescent="0.2"/>
    <row r="37319" customFormat="1" x14ac:dyDescent="0.2"/>
    <row r="37320" customFormat="1" x14ac:dyDescent="0.2"/>
    <row r="37321" customFormat="1" x14ac:dyDescent="0.2"/>
    <row r="37322" customFormat="1" x14ac:dyDescent="0.2"/>
    <row r="37323" customFormat="1" x14ac:dyDescent="0.2"/>
    <row r="37324" customFormat="1" x14ac:dyDescent="0.2"/>
    <row r="37325" customFormat="1" x14ac:dyDescent="0.2"/>
    <row r="37326" customFormat="1" x14ac:dyDescent="0.2"/>
    <row r="37327" customFormat="1" x14ac:dyDescent="0.2"/>
    <row r="37328" customFormat="1" x14ac:dyDescent="0.2"/>
    <row r="37329" customFormat="1" x14ac:dyDescent="0.2"/>
    <row r="37330" customFormat="1" x14ac:dyDescent="0.2"/>
    <row r="37331" customFormat="1" x14ac:dyDescent="0.2"/>
    <row r="37332" customFormat="1" x14ac:dyDescent="0.2"/>
    <row r="37333" customFormat="1" x14ac:dyDescent="0.2"/>
    <row r="37334" customFormat="1" x14ac:dyDescent="0.2"/>
    <row r="37335" customFormat="1" x14ac:dyDescent="0.2"/>
    <row r="37336" customFormat="1" x14ac:dyDescent="0.2"/>
    <row r="37337" customFormat="1" x14ac:dyDescent="0.2"/>
    <row r="37338" customFormat="1" x14ac:dyDescent="0.2"/>
    <row r="37339" customFormat="1" x14ac:dyDescent="0.2"/>
    <row r="37340" customFormat="1" x14ac:dyDescent="0.2"/>
    <row r="37341" customFormat="1" x14ac:dyDescent="0.2"/>
    <row r="37342" customFormat="1" x14ac:dyDescent="0.2"/>
    <row r="37343" customFormat="1" x14ac:dyDescent="0.2"/>
    <row r="37344" customFormat="1" x14ac:dyDescent="0.2"/>
    <row r="37345" customFormat="1" x14ac:dyDescent="0.2"/>
    <row r="37346" customFormat="1" x14ac:dyDescent="0.2"/>
    <row r="37347" customFormat="1" x14ac:dyDescent="0.2"/>
    <row r="37348" customFormat="1" x14ac:dyDescent="0.2"/>
    <row r="37349" customFormat="1" x14ac:dyDescent="0.2"/>
    <row r="37350" customFormat="1" x14ac:dyDescent="0.2"/>
    <row r="37351" customFormat="1" x14ac:dyDescent="0.2"/>
    <row r="37352" customFormat="1" x14ac:dyDescent="0.2"/>
    <row r="37353" customFormat="1" x14ac:dyDescent="0.2"/>
    <row r="37354" customFormat="1" x14ac:dyDescent="0.2"/>
    <row r="37355" customFormat="1" x14ac:dyDescent="0.2"/>
    <row r="37356" customFormat="1" x14ac:dyDescent="0.2"/>
    <row r="37357" customFormat="1" x14ac:dyDescent="0.2"/>
    <row r="37358" customFormat="1" x14ac:dyDescent="0.2"/>
    <row r="37359" customFormat="1" x14ac:dyDescent="0.2"/>
    <row r="37360" customFormat="1" x14ac:dyDescent="0.2"/>
    <row r="37361" customFormat="1" x14ac:dyDescent="0.2"/>
    <row r="37362" customFormat="1" x14ac:dyDescent="0.2"/>
    <row r="37363" customFormat="1" x14ac:dyDescent="0.2"/>
    <row r="37364" customFormat="1" x14ac:dyDescent="0.2"/>
    <row r="37365" customFormat="1" x14ac:dyDescent="0.2"/>
    <row r="37366" customFormat="1" x14ac:dyDescent="0.2"/>
    <row r="37367" customFormat="1" x14ac:dyDescent="0.2"/>
    <row r="37368" customFormat="1" x14ac:dyDescent="0.2"/>
    <row r="37369" customFormat="1" x14ac:dyDescent="0.2"/>
    <row r="37370" customFormat="1" x14ac:dyDescent="0.2"/>
    <row r="37371" customFormat="1" x14ac:dyDescent="0.2"/>
    <row r="37372" customFormat="1" x14ac:dyDescent="0.2"/>
    <row r="37373" customFormat="1" x14ac:dyDescent="0.2"/>
    <row r="37374" customFormat="1" x14ac:dyDescent="0.2"/>
    <row r="37375" customFormat="1" x14ac:dyDescent="0.2"/>
    <row r="37376" customFormat="1" x14ac:dyDescent="0.2"/>
    <row r="37377" customFormat="1" x14ac:dyDescent="0.2"/>
    <row r="37378" customFormat="1" x14ac:dyDescent="0.2"/>
    <row r="37379" customFormat="1" x14ac:dyDescent="0.2"/>
    <row r="37380" customFormat="1" x14ac:dyDescent="0.2"/>
    <row r="37381" customFormat="1" x14ac:dyDescent="0.2"/>
    <row r="37382" customFormat="1" x14ac:dyDescent="0.2"/>
    <row r="37383" customFormat="1" x14ac:dyDescent="0.2"/>
    <row r="37384" customFormat="1" x14ac:dyDescent="0.2"/>
    <row r="37385" customFormat="1" x14ac:dyDescent="0.2"/>
    <row r="37386" customFormat="1" x14ac:dyDescent="0.2"/>
    <row r="37387" customFormat="1" x14ac:dyDescent="0.2"/>
    <row r="37388" customFormat="1" x14ac:dyDescent="0.2"/>
    <row r="37389" customFormat="1" x14ac:dyDescent="0.2"/>
    <row r="37390" customFormat="1" x14ac:dyDescent="0.2"/>
    <row r="37391" customFormat="1" x14ac:dyDescent="0.2"/>
    <row r="37392" customFormat="1" x14ac:dyDescent="0.2"/>
    <row r="37393" customFormat="1" x14ac:dyDescent="0.2"/>
    <row r="37394" customFormat="1" x14ac:dyDescent="0.2"/>
    <row r="37395" customFormat="1" x14ac:dyDescent="0.2"/>
    <row r="37396" customFormat="1" x14ac:dyDescent="0.2"/>
    <row r="37397" customFormat="1" x14ac:dyDescent="0.2"/>
    <row r="37398" customFormat="1" x14ac:dyDescent="0.2"/>
    <row r="37399" customFormat="1" x14ac:dyDescent="0.2"/>
    <row r="37400" customFormat="1" x14ac:dyDescent="0.2"/>
    <row r="37401" customFormat="1" x14ac:dyDescent="0.2"/>
    <row r="37402" customFormat="1" x14ac:dyDescent="0.2"/>
    <row r="37403" customFormat="1" x14ac:dyDescent="0.2"/>
    <row r="37404" customFormat="1" x14ac:dyDescent="0.2"/>
    <row r="37405" customFormat="1" x14ac:dyDescent="0.2"/>
    <row r="37406" customFormat="1" x14ac:dyDescent="0.2"/>
    <row r="37407" customFormat="1" x14ac:dyDescent="0.2"/>
    <row r="37408" customFormat="1" x14ac:dyDescent="0.2"/>
    <row r="37409" customFormat="1" x14ac:dyDescent="0.2"/>
    <row r="37410" customFormat="1" x14ac:dyDescent="0.2"/>
    <row r="37411" customFormat="1" x14ac:dyDescent="0.2"/>
    <row r="37412" customFormat="1" x14ac:dyDescent="0.2"/>
    <row r="37413" customFormat="1" x14ac:dyDescent="0.2"/>
    <row r="37414" customFormat="1" x14ac:dyDescent="0.2"/>
    <row r="37415" customFormat="1" x14ac:dyDescent="0.2"/>
    <row r="37416" customFormat="1" x14ac:dyDescent="0.2"/>
    <row r="37417" customFormat="1" x14ac:dyDescent="0.2"/>
    <row r="37418" customFormat="1" x14ac:dyDescent="0.2"/>
    <row r="37419" customFormat="1" x14ac:dyDescent="0.2"/>
    <row r="37420" customFormat="1" x14ac:dyDescent="0.2"/>
    <row r="37421" customFormat="1" x14ac:dyDescent="0.2"/>
    <row r="37422" customFormat="1" x14ac:dyDescent="0.2"/>
    <row r="37423" customFormat="1" x14ac:dyDescent="0.2"/>
    <row r="37424" customFormat="1" x14ac:dyDescent="0.2"/>
    <row r="37425" customFormat="1" x14ac:dyDescent="0.2"/>
    <row r="37426" customFormat="1" x14ac:dyDescent="0.2"/>
    <row r="37427" customFormat="1" x14ac:dyDescent="0.2"/>
    <row r="37428" customFormat="1" x14ac:dyDescent="0.2"/>
    <row r="37429" customFormat="1" x14ac:dyDescent="0.2"/>
    <row r="37430" customFormat="1" x14ac:dyDescent="0.2"/>
    <row r="37431" customFormat="1" x14ac:dyDescent="0.2"/>
    <row r="37432" customFormat="1" x14ac:dyDescent="0.2"/>
    <row r="37433" customFormat="1" x14ac:dyDescent="0.2"/>
    <row r="37434" customFormat="1" x14ac:dyDescent="0.2"/>
    <row r="37435" customFormat="1" x14ac:dyDescent="0.2"/>
    <row r="37436" customFormat="1" x14ac:dyDescent="0.2"/>
    <row r="37437" customFormat="1" x14ac:dyDescent="0.2"/>
    <row r="37438" customFormat="1" x14ac:dyDescent="0.2"/>
    <row r="37439" customFormat="1" x14ac:dyDescent="0.2"/>
    <row r="37440" customFormat="1" x14ac:dyDescent="0.2"/>
    <row r="37441" customFormat="1" x14ac:dyDescent="0.2"/>
    <row r="37442" customFormat="1" x14ac:dyDescent="0.2"/>
    <row r="37443" customFormat="1" x14ac:dyDescent="0.2"/>
    <row r="37444" customFormat="1" x14ac:dyDescent="0.2"/>
    <row r="37445" customFormat="1" x14ac:dyDescent="0.2"/>
    <row r="37446" customFormat="1" x14ac:dyDescent="0.2"/>
    <row r="37447" customFormat="1" x14ac:dyDescent="0.2"/>
    <row r="37448" customFormat="1" x14ac:dyDescent="0.2"/>
    <row r="37449" customFormat="1" x14ac:dyDescent="0.2"/>
    <row r="37450" customFormat="1" x14ac:dyDescent="0.2"/>
    <row r="37451" customFormat="1" x14ac:dyDescent="0.2"/>
    <row r="37452" customFormat="1" x14ac:dyDescent="0.2"/>
    <row r="37453" customFormat="1" x14ac:dyDescent="0.2"/>
    <row r="37454" customFormat="1" x14ac:dyDescent="0.2"/>
    <row r="37455" customFormat="1" x14ac:dyDescent="0.2"/>
    <row r="37456" customFormat="1" x14ac:dyDescent="0.2"/>
    <row r="37457" customFormat="1" x14ac:dyDescent="0.2"/>
    <row r="37458" customFormat="1" x14ac:dyDescent="0.2"/>
    <row r="37459" customFormat="1" x14ac:dyDescent="0.2"/>
    <row r="37460" customFormat="1" x14ac:dyDescent="0.2"/>
    <row r="37461" customFormat="1" x14ac:dyDescent="0.2"/>
    <row r="37462" customFormat="1" x14ac:dyDescent="0.2"/>
    <row r="37463" customFormat="1" x14ac:dyDescent="0.2"/>
    <row r="37464" customFormat="1" x14ac:dyDescent="0.2"/>
    <row r="37465" customFormat="1" x14ac:dyDescent="0.2"/>
    <row r="37466" customFormat="1" x14ac:dyDescent="0.2"/>
    <row r="37467" customFormat="1" x14ac:dyDescent="0.2"/>
    <row r="37468" customFormat="1" x14ac:dyDescent="0.2"/>
    <row r="37469" customFormat="1" x14ac:dyDescent="0.2"/>
    <row r="37470" customFormat="1" x14ac:dyDescent="0.2"/>
    <row r="37471" customFormat="1" x14ac:dyDescent="0.2"/>
    <row r="37472" customFormat="1" x14ac:dyDescent="0.2"/>
    <row r="37473" customFormat="1" x14ac:dyDescent="0.2"/>
    <row r="37474" customFormat="1" x14ac:dyDescent="0.2"/>
    <row r="37475" customFormat="1" x14ac:dyDescent="0.2"/>
    <row r="37476" customFormat="1" x14ac:dyDescent="0.2"/>
    <row r="37477" customFormat="1" x14ac:dyDescent="0.2"/>
    <row r="37478" customFormat="1" x14ac:dyDescent="0.2"/>
    <row r="37479" customFormat="1" x14ac:dyDescent="0.2"/>
    <row r="37480" customFormat="1" x14ac:dyDescent="0.2"/>
    <row r="37481" customFormat="1" x14ac:dyDescent="0.2"/>
    <row r="37482" customFormat="1" x14ac:dyDescent="0.2"/>
    <row r="37483" customFormat="1" x14ac:dyDescent="0.2"/>
    <row r="37484" customFormat="1" x14ac:dyDescent="0.2"/>
    <row r="37485" customFormat="1" x14ac:dyDescent="0.2"/>
    <row r="37486" customFormat="1" x14ac:dyDescent="0.2"/>
    <row r="37487" customFormat="1" x14ac:dyDescent="0.2"/>
    <row r="37488" customFormat="1" x14ac:dyDescent="0.2"/>
    <row r="37489" customFormat="1" x14ac:dyDescent="0.2"/>
    <row r="37490" customFormat="1" x14ac:dyDescent="0.2"/>
    <row r="37491" customFormat="1" x14ac:dyDescent="0.2"/>
    <row r="37492" customFormat="1" x14ac:dyDescent="0.2"/>
    <row r="37493" customFormat="1" x14ac:dyDescent="0.2"/>
    <row r="37494" customFormat="1" x14ac:dyDescent="0.2"/>
    <row r="37495" customFormat="1" x14ac:dyDescent="0.2"/>
    <row r="37496" customFormat="1" x14ac:dyDescent="0.2"/>
    <row r="37497" customFormat="1" x14ac:dyDescent="0.2"/>
    <row r="37498" customFormat="1" x14ac:dyDescent="0.2"/>
    <row r="37499" customFormat="1" x14ac:dyDescent="0.2"/>
    <row r="37500" customFormat="1" x14ac:dyDescent="0.2"/>
    <row r="37501" customFormat="1" x14ac:dyDescent="0.2"/>
    <row r="37502" customFormat="1" x14ac:dyDescent="0.2"/>
    <row r="37503" customFormat="1" x14ac:dyDescent="0.2"/>
    <row r="37504" customFormat="1" x14ac:dyDescent="0.2"/>
    <row r="37505" customFormat="1" x14ac:dyDescent="0.2"/>
    <row r="37506" customFormat="1" x14ac:dyDescent="0.2"/>
    <row r="37507" customFormat="1" x14ac:dyDescent="0.2"/>
    <row r="37508" customFormat="1" x14ac:dyDescent="0.2"/>
    <row r="37509" customFormat="1" x14ac:dyDescent="0.2"/>
    <row r="37510" customFormat="1" x14ac:dyDescent="0.2"/>
    <row r="37511" customFormat="1" x14ac:dyDescent="0.2"/>
    <row r="37512" customFormat="1" x14ac:dyDescent="0.2"/>
    <row r="37513" customFormat="1" x14ac:dyDescent="0.2"/>
    <row r="37514" customFormat="1" x14ac:dyDescent="0.2"/>
    <row r="37515" customFormat="1" x14ac:dyDescent="0.2"/>
    <row r="37516" customFormat="1" x14ac:dyDescent="0.2"/>
    <row r="37517" customFormat="1" x14ac:dyDescent="0.2"/>
    <row r="37518" customFormat="1" x14ac:dyDescent="0.2"/>
    <row r="37519" customFormat="1" x14ac:dyDescent="0.2"/>
    <row r="37520" customFormat="1" x14ac:dyDescent="0.2"/>
    <row r="37521" customFormat="1" x14ac:dyDescent="0.2"/>
    <row r="37522" customFormat="1" x14ac:dyDescent="0.2"/>
    <row r="37523" customFormat="1" x14ac:dyDescent="0.2"/>
    <row r="37524" customFormat="1" x14ac:dyDescent="0.2"/>
    <row r="37525" customFormat="1" x14ac:dyDescent="0.2"/>
    <row r="37526" customFormat="1" x14ac:dyDescent="0.2"/>
    <row r="37527" customFormat="1" x14ac:dyDescent="0.2"/>
    <row r="37528" customFormat="1" x14ac:dyDescent="0.2"/>
    <row r="37529" customFormat="1" x14ac:dyDescent="0.2"/>
    <row r="37530" customFormat="1" x14ac:dyDescent="0.2"/>
    <row r="37531" customFormat="1" x14ac:dyDescent="0.2"/>
    <row r="37532" customFormat="1" x14ac:dyDescent="0.2"/>
    <row r="37533" customFormat="1" x14ac:dyDescent="0.2"/>
    <row r="37534" customFormat="1" x14ac:dyDescent="0.2"/>
    <row r="37535" customFormat="1" x14ac:dyDescent="0.2"/>
    <row r="37536" customFormat="1" x14ac:dyDescent="0.2"/>
    <row r="37537" customFormat="1" x14ac:dyDescent="0.2"/>
    <row r="37538" customFormat="1" x14ac:dyDescent="0.2"/>
    <row r="37539" customFormat="1" x14ac:dyDescent="0.2"/>
    <row r="37540" customFormat="1" x14ac:dyDescent="0.2"/>
    <row r="37541" customFormat="1" x14ac:dyDescent="0.2"/>
    <row r="37542" customFormat="1" x14ac:dyDescent="0.2"/>
    <row r="37543" customFormat="1" x14ac:dyDescent="0.2"/>
    <row r="37544" customFormat="1" x14ac:dyDescent="0.2"/>
    <row r="37545" customFormat="1" x14ac:dyDescent="0.2"/>
    <row r="37546" customFormat="1" x14ac:dyDescent="0.2"/>
    <row r="37547" customFormat="1" x14ac:dyDescent="0.2"/>
    <row r="37548" customFormat="1" x14ac:dyDescent="0.2"/>
    <row r="37549" customFormat="1" x14ac:dyDescent="0.2"/>
    <row r="37550" customFormat="1" x14ac:dyDescent="0.2"/>
    <row r="37551" customFormat="1" x14ac:dyDescent="0.2"/>
    <row r="37552" customFormat="1" x14ac:dyDescent="0.2"/>
    <row r="37553" customFormat="1" x14ac:dyDescent="0.2"/>
    <row r="37554" customFormat="1" x14ac:dyDescent="0.2"/>
    <row r="37555" customFormat="1" x14ac:dyDescent="0.2"/>
    <row r="37556" customFormat="1" x14ac:dyDescent="0.2"/>
    <row r="37557" customFormat="1" x14ac:dyDescent="0.2"/>
    <row r="37558" customFormat="1" x14ac:dyDescent="0.2"/>
    <row r="37559" customFormat="1" x14ac:dyDescent="0.2"/>
    <row r="37560" customFormat="1" x14ac:dyDescent="0.2"/>
    <row r="37561" customFormat="1" x14ac:dyDescent="0.2"/>
    <row r="37562" customFormat="1" x14ac:dyDescent="0.2"/>
    <row r="37563" customFormat="1" x14ac:dyDescent="0.2"/>
    <row r="37564" customFormat="1" x14ac:dyDescent="0.2"/>
    <row r="37565" customFormat="1" x14ac:dyDescent="0.2"/>
    <row r="37566" customFormat="1" x14ac:dyDescent="0.2"/>
    <row r="37567" customFormat="1" x14ac:dyDescent="0.2"/>
    <row r="37568" customFormat="1" x14ac:dyDescent="0.2"/>
    <row r="37569" customFormat="1" x14ac:dyDescent="0.2"/>
    <row r="37570" customFormat="1" x14ac:dyDescent="0.2"/>
    <row r="37571" customFormat="1" x14ac:dyDescent="0.2"/>
    <row r="37572" customFormat="1" x14ac:dyDescent="0.2"/>
    <row r="37573" customFormat="1" x14ac:dyDescent="0.2"/>
    <row r="37574" customFormat="1" x14ac:dyDescent="0.2"/>
    <row r="37575" customFormat="1" x14ac:dyDescent="0.2"/>
    <row r="37576" customFormat="1" x14ac:dyDescent="0.2"/>
    <row r="37577" customFormat="1" x14ac:dyDescent="0.2"/>
    <row r="37578" customFormat="1" x14ac:dyDescent="0.2"/>
    <row r="37579" customFormat="1" x14ac:dyDescent="0.2"/>
    <row r="37580" customFormat="1" x14ac:dyDescent="0.2"/>
    <row r="37581" customFormat="1" x14ac:dyDescent="0.2"/>
    <row r="37582" customFormat="1" x14ac:dyDescent="0.2"/>
    <row r="37583" customFormat="1" x14ac:dyDescent="0.2"/>
    <row r="37584" customFormat="1" x14ac:dyDescent="0.2"/>
    <row r="37585" customFormat="1" x14ac:dyDescent="0.2"/>
    <row r="37586" customFormat="1" x14ac:dyDescent="0.2"/>
    <row r="37587" customFormat="1" x14ac:dyDescent="0.2"/>
    <row r="37588" customFormat="1" x14ac:dyDescent="0.2"/>
    <row r="37589" customFormat="1" x14ac:dyDescent="0.2"/>
    <row r="37590" customFormat="1" x14ac:dyDescent="0.2"/>
    <row r="37591" customFormat="1" x14ac:dyDescent="0.2"/>
    <row r="37592" customFormat="1" x14ac:dyDescent="0.2"/>
    <row r="37593" customFormat="1" x14ac:dyDescent="0.2"/>
    <row r="37594" customFormat="1" x14ac:dyDescent="0.2"/>
    <row r="37595" customFormat="1" x14ac:dyDescent="0.2"/>
    <row r="37596" customFormat="1" x14ac:dyDescent="0.2"/>
    <row r="37597" customFormat="1" x14ac:dyDescent="0.2"/>
    <row r="37598" customFormat="1" x14ac:dyDescent="0.2"/>
    <row r="37599" customFormat="1" x14ac:dyDescent="0.2"/>
    <row r="37600" customFormat="1" x14ac:dyDescent="0.2"/>
    <row r="37601" customFormat="1" x14ac:dyDescent="0.2"/>
    <row r="37602" customFormat="1" x14ac:dyDescent="0.2"/>
    <row r="37603" customFormat="1" x14ac:dyDescent="0.2"/>
    <row r="37604" customFormat="1" x14ac:dyDescent="0.2"/>
    <row r="37605" customFormat="1" x14ac:dyDescent="0.2"/>
    <row r="37606" customFormat="1" x14ac:dyDescent="0.2"/>
    <row r="37607" customFormat="1" x14ac:dyDescent="0.2"/>
    <row r="37608" customFormat="1" x14ac:dyDescent="0.2"/>
    <row r="37609" customFormat="1" x14ac:dyDescent="0.2"/>
    <row r="37610" customFormat="1" x14ac:dyDescent="0.2"/>
    <row r="37611" customFormat="1" x14ac:dyDescent="0.2"/>
    <row r="37612" customFormat="1" x14ac:dyDescent="0.2"/>
    <row r="37613" customFormat="1" x14ac:dyDescent="0.2"/>
    <row r="37614" customFormat="1" x14ac:dyDescent="0.2"/>
    <row r="37615" customFormat="1" x14ac:dyDescent="0.2"/>
    <row r="37616" customFormat="1" x14ac:dyDescent="0.2"/>
    <row r="37617" customFormat="1" x14ac:dyDescent="0.2"/>
    <row r="37618" customFormat="1" x14ac:dyDescent="0.2"/>
    <row r="37619" customFormat="1" x14ac:dyDescent="0.2"/>
    <row r="37620" customFormat="1" x14ac:dyDescent="0.2"/>
    <row r="37621" customFormat="1" x14ac:dyDescent="0.2"/>
    <row r="37622" customFormat="1" x14ac:dyDescent="0.2"/>
    <row r="37623" customFormat="1" x14ac:dyDescent="0.2"/>
    <row r="37624" customFormat="1" x14ac:dyDescent="0.2"/>
    <row r="37625" customFormat="1" x14ac:dyDescent="0.2"/>
    <row r="37626" customFormat="1" x14ac:dyDescent="0.2"/>
    <row r="37627" customFormat="1" x14ac:dyDescent="0.2"/>
    <row r="37628" customFormat="1" x14ac:dyDescent="0.2"/>
    <row r="37629" customFormat="1" x14ac:dyDescent="0.2"/>
    <row r="37630" customFormat="1" x14ac:dyDescent="0.2"/>
    <row r="37631" customFormat="1" x14ac:dyDescent="0.2"/>
    <row r="37632" customFormat="1" x14ac:dyDescent="0.2"/>
    <row r="37633" customFormat="1" x14ac:dyDescent="0.2"/>
    <row r="37634" customFormat="1" x14ac:dyDescent="0.2"/>
    <row r="37635" customFormat="1" x14ac:dyDescent="0.2"/>
    <row r="37636" customFormat="1" x14ac:dyDescent="0.2"/>
    <row r="37637" customFormat="1" x14ac:dyDescent="0.2"/>
    <row r="37638" customFormat="1" x14ac:dyDescent="0.2"/>
    <row r="37639" customFormat="1" x14ac:dyDescent="0.2"/>
    <row r="37640" customFormat="1" x14ac:dyDescent="0.2"/>
    <row r="37641" customFormat="1" x14ac:dyDescent="0.2"/>
    <row r="37642" customFormat="1" x14ac:dyDescent="0.2"/>
    <row r="37643" customFormat="1" x14ac:dyDescent="0.2"/>
    <row r="37644" customFormat="1" x14ac:dyDescent="0.2"/>
    <row r="37645" customFormat="1" x14ac:dyDescent="0.2"/>
    <row r="37646" customFormat="1" x14ac:dyDescent="0.2"/>
    <row r="37647" customFormat="1" x14ac:dyDescent="0.2"/>
    <row r="37648" customFormat="1" x14ac:dyDescent="0.2"/>
    <row r="37649" customFormat="1" x14ac:dyDescent="0.2"/>
    <row r="37650" customFormat="1" x14ac:dyDescent="0.2"/>
    <row r="37651" customFormat="1" x14ac:dyDescent="0.2"/>
    <row r="37652" customFormat="1" x14ac:dyDescent="0.2"/>
    <row r="37653" customFormat="1" x14ac:dyDescent="0.2"/>
    <row r="37654" customFormat="1" x14ac:dyDescent="0.2"/>
    <row r="37655" customFormat="1" x14ac:dyDescent="0.2"/>
    <row r="37656" customFormat="1" x14ac:dyDescent="0.2"/>
    <row r="37657" customFormat="1" x14ac:dyDescent="0.2"/>
    <row r="37658" customFormat="1" x14ac:dyDescent="0.2"/>
    <row r="37659" customFormat="1" x14ac:dyDescent="0.2"/>
    <row r="37660" customFormat="1" x14ac:dyDescent="0.2"/>
    <row r="37661" customFormat="1" x14ac:dyDescent="0.2"/>
    <row r="37662" customFormat="1" x14ac:dyDescent="0.2"/>
    <row r="37663" customFormat="1" x14ac:dyDescent="0.2"/>
    <row r="37664" customFormat="1" x14ac:dyDescent="0.2"/>
    <row r="37665" customFormat="1" x14ac:dyDescent="0.2"/>
    <row r="37666" customFormat="1" x14ac:dyDescent="0.2"/>
    <row r="37667" customFormat="1" x14ac:dyDescent="0.2"/>
    <row r="37668" customFormat="1" x14ac:dyDescent="0.2"/>
    <row r="37669" customFormat="1" x14ac:dyDescent="0.2"/>
    <row r="37670" customFormat="1" x14ac:dyDescent="0.2"/>
    <row r="37671" customFormat="1" x14ac:dyDescent="0.2"/>
    <row r="37672" customFormat="1" x14ac:dyDescent="0.2"/>
    <row r="37673" customFormat="1" x14ac:dyDescent="0.2"/>
    <row r="37674" customFormat="1" x14ac:dyDescent="0.2"/>
    <row r="37675" customFormat="1" x14ac:dyDescent="0.2"/>
    <row r="37676" customFormat="1" x14ac:dyDescent="0.2"/>
    <row r="37677" customFormat="1" x14ac:dyDescent="0.2"/>
    <row r="37678" customFormat="1" x14ac:dyDescent="0.2"/>
    <row r="37679" customFormat="1" x14ac:dyDescent="0.2"/>
    <row r="37680" customFormat="1" x14ac:dyDescent="0.2"/>
    <row r="37681" customFormat="1" x14ac:dyDescent="0.2"/>
    <row r="37682" customFormat="1" x14ac:dyDescent="0.2"/>
    <row r="37683" customFormat="1" x14ac:dyDescent="0.2"/>
    <row r="37684" customFormat="1" x14ac:dyDescent="0.2"/>
    <row r="37685" customFormat="1" x14ac:dyDescent="0.2"/>
    <row r="37686" customFormat="1" x14ac:dyDescent="0.2"/>
    <row r="37687" customFormat="1" x14ac:dyDescent="0.2"/>
    <row r="37688" customFormat="1" x14ac:dyDescent="0.2"/>
    <row r="37689" customFormat="1" x14ac:dyDescent="0.2"/>
    <row r="37690" customFormat="1" x14ac:dyDescent="0.2"/>
    <row r="37691" customFormat="1" x14ac:dyDescent="0.2"/>
    <row r="37692" customFormat="1" x14ac:dyDescent="0.2"/>
    <row r="37693" customFormat="1" x14ac:dyDescent="0.2"/>
    <row r="37694" customFormat="1" x14ac:dyDescent="0.2"/>
    <row r="37695" customFormat="1" x14ac:dyDescent="0.2"/>
    <row r="37696" customFormat="1" x14ac:dyDescent="0.2"/>
    <row r="37697" customFormat="1" x14ac:dyDescent="0.2"/>
    <row r="37698" customFormat="1" x14ac:dyDescent="0.2"/>
    <row r="37699" customFormat="1" x14ac:dyDescent="0.2"/>
    <row r="37700" customFormat="1" x14ac:dyDescent="0.2"/>
    <row r="37701" customFormat="1" x14ac:dyDescent="0.2"/>
    <row r="37702" customFormat="1" x14ac:dyDescent="0.2"/>
    <row r="37703" customFormat="1" x14ac:dyDescent="0.2"/>
    <row r="37704" customFormat="1" x14ac:dyDescent="0.2"/>
    <row r="37705" customFormat="1" x14ac:dyDescent="0.2"/>
    <row r="37706" customFormat="1" x14ac:dyDescent="0.2"/>
    <row r="37707" customFormat="1" x14ac:dyDescent="0.2"/>
    <row r="37708" customFormat="1" x14ac:dyDescent="0.2"/>
    <row r="37709" customFormat="1" x14ac:dyDescent="0.2"/>
    <row r="37710" customFormat="1" x14ac:dyDescent="0.2"/>
    <row r="37711" customFormat="1" x14ac:dyDescent="0.2"/>
    <row r="37712" customFormat="1" x14ac:dyDescent="0.2"/>
    <row r="37713" customFormat="1" x14ac:dyDescent="0.2"/>
    <row r="37714" customFormat="1" x14ac:dyDescent="0.2"/>
    <row r="37715" customFormat="1" x14ac:dyDescent="0.2"/>
    <row r="37716" customFormat="1" x14ac:dyDescent="0.2"/>
    <row r="37717" customFormat="1" x14ac:dyDescent="0.2"/>
    <row r="37718" customFormat="1" x14ac:dyDescent="0.2"/>
    <row r="37719" customFormat="1" x14ac:dyDescent="0.2"/>
    <row r="37720" customFormat="1" x14ac:dyDescent="0.2"/>
    <row r="37721" customFormat="1" x14ac:dyDescent="0.2"/>
    <row r="37722" customFormat="1" x14ac:dyDescent="0.2"/>
    <row r="37723" customFormat="1" x14ac:dyDescent="0.2"/>
    <row r="37724" customFormat="1" x14ac:dyDescent="0.2"/>
    <row r="37725" customFormat="1" x14ac:dyDescent="0.2"/>
    <row r="37726" customFormat="1" x14ac:dyDescent="0.2"/>
    <row r="37727" customFormat="1" x14ac:dyDescent="0.2"/>
    <row r="37728" customFormat="1" x14ac:dyDescent="0.2"/>
    <row r="37729" customFormat="1" x14ac:dyDescent="0.2"/>
    <row r="37730" customFormat="1" x14ac:dyDescent="0.2"/>
    <row r="37731" customFormat="1" x14ac:dyDescent="0.2"/>
    <row r="37732" customFormat="1" x14ac:dyDescent="0.2"/>
    <row r="37733" customFormat="1" x14ac:dyDescent="0.2"/>
    <row r="37734" customFormat="1" x14ac:dyDescent="0.2"/>
    <row r="37735" customFormat="1" x14ac:dyDescent="0.2"/>
    <row r="37736" customFormat="1" x14ac:dyDescent="0.2"/>
    <row r="37737" customFormat="1" x14ac:dyDescent="0.2"/>
    <row r="37738" customFormat="1" x14ac:dyDescent="0.2"/>
    <row r="37739" customFormat="1" x14ac:dyDescent="0.2"/>
    <row r="37740" customFormat="1" x14ac:dyDescent="0.2"/>
    <row r="37741" customFormat="1" x14ac:dyDescent="0.2"/>
    <row r="37742" customFormat="1" x14ac:dyDescent="0.2"/>
    <row r="37743" customFormat="1" x14ac:dyDescent="0.2"/>
    <row r="37744" customFormat="1" x14ac:dyDescent="0.2"/>
    <row r="37745" customFormat="1" x14ac:dyDescent="0.2"/>
    <row r="37746" customFormat="1" x14ac:dyDescent="0.2"/>
    <row r="37747" customFormat="1" x14ac:dyDescent="0.2"/>
    <row r="37748" customFormat="1" x14ac:dyDescent="0.2"/>
    <row r="37749" customFormat="1" x14ac:dyDescent="0.2"/>
    <row r="37750" customFormat="1" x14ac:dyDescent="0.2"/>
    <row r="37751" customFormat="1" x14ac:dyDescent="0.2"/>
    <row r="37752" customFormat="1" x14ac:dyDescent="0.2"/>
    <row r="37753" customFormat="1" x14ac:dyDescent="0.2"/>
    <row r="37754" customFormat="1" x14ac:dyDescent="0.2"/>
    <row r="37755" customFormat="1" x14ac:dyDescent="0.2"/>
    <row r="37756" customFormat="1" x14ac:dyDescent="0.2"/>
    <row r="37757" customFormat="1" x14ac:dyDescent="0.2"/>
    <row r="37758" customFormat="1" x14ac:dyDescent="0.2"/>
    <row r="37759" customFormat="1" x14ac:dyDescent="0.2"/>
    <row r="37760" customFormat="1" x14ac:dyDescent="0.2"/>
    <row r="37761" customFormat="1" x14ac:dyDescent="0.2"/>
    <row r="37762" customFormat="1" x14ac:dyDescent="0.2"/>
    <row r="37763" customFormat="1" x14ac:dyDescent="0.2"/>
    <row r="37764" customFormat="1" x14ac:dyDescent="0.2"/>
    <row r="37765" customFormat="1" x14ac:dyDescent="0.2"/>
    <row r="37766" customFormat="1" x14ac:dyDescent="0.2"/>
    <row r="37767" customFormat="1" x14ac:dyDescent="0.2"/>
    <row r="37768" customFormat="1" x14ac:dyDescent="0.2"/>
    <row r="37769" customFormat="1" x14ac:dyDescent="0.2"/>
    <row r="37770" customFormat="1" x14ac:dyDescent="0.2"/>
    <row r="37771" customFormat="1" x14ac:dyDescent="0.2"/>
    <row r="37772" customFormat="1" x14ac:dyDescent="0.2"/>
    <row r="37773" customFormat="1" x14ac:dyDescent="0.2"/>
    <row r="37774" customFormat="1" x14ac:dyDescent="0.2"/>
    <row r="37775" customFormat="1" x14ac:dyDescent="0.2"/>
    <row r="37776" customFormat="1" x14ac:dyDescent="0.2"/>
    <row r="37777" customFormat="1" x14ac:dyDescent="0.2"/>
    <row r="37778" customFormat="1" x14ac:dyDescent="0.2"/>
    <row r="37779" customFormat="1" x14ac:dyDescent="0.2"/>
    <row r="37780" customFormat="1" x14ac:dyDescent="0.2"/>
    <row r="37781" customFormat="1" x14ac:dyDescent="0.2"/>
    <row r="37782" customFormat="1" x14ac:dyDescent="0.2"/>
    <row r="37783" customFormat="1" x14ac:dyDescent="0.2"/>
    <row r="37784" customFormat="1" x14ac:dyDescent="0.2"/>
    <row r="37785" customFormat="1" x14ac:dyDescent="0.2"/>
    <row r="37786" customFormat="1" x14ac:dyDescent="0.2"/>
    <row r="37787" customFormat="1" x14ac:dyDescent="0.2"/>
    <row r="37788" customFormat="1" x14ac:dyDescent="0.2"/>
    <row r="37789" customFormat="1" x14ac:dyDescent="0.2"/>
    <row r="37790" customFormat="1" x14ac:dyDescent="0.2"/>
    <row r="37791" customFormat="1" x14ac:dyDescent="0.2"/>
    <row r="37792" customFormat="1" x14ac:dyDescent="0.2"/>
    <row r="37793" customFormat="1" x14ac:dyDescent="0.2"/>
    <row r="37794" customFormat="1" x14ac:dyDescent="0.2"/>
    <row r="37795" customFormat="1" x14ac:dyDescent="0.2"/>
    <row r="37796" customFormat="1" x14ac:dyDescent="0.2"/>
    <row r="37797" customFormat="1" x14ac:dyDescent="0.2"/>
    <row r="37798" customFormat="1" x14ac:dyDescent="0.2"/>
    <row r="37799" customFormat="1" x14ac:dyDescent="0.2"/>
    <row r="37800" customFormat="1" x14ac:dyDescent="0.2"/>
    <row r="37801" customFormat="1" x14ac:dyDescent="0.2"/>
    <row r="37802" customFormat="1" x14ac:dyDescent="0.2"/>
    <row r="37803" customFormat="1" x14ac:dyDescent="0.2"/>
    <row r="37804" customFormat="1" x14ac:dyDescent="0.2"/>
    <row r="37805" customFormat="1" x14ac:dyDescent="0.2"/>
    <row r="37806" customFormat="1" x14ac:dyDescent="0.2"/>
    <row r="37807" customFormat="1" x14ac:dyDescent="0.2"/>
    <row r="37808" customFormat="1" x14ac:dyDescent="0.2"/>
    <row r="37809" customFormat="1" x14ac:dyDescent="0.2"/>
    <row r="37810" customFormat="1" x14ac:dyDescent="0.2"/>
    <row r="37811" customFormat="1" x14ac:dyDescent="0.2"/>
    <row r="37812" customFormat="1" x14ac:dyDescent="0.2"/>
    <row r="37813" customFormat="1" x14ac:dyDescent="0.2"/>
    <row r="37814" customFormat="1" x14ac:dyDescent="0.2"/>
    <row r="37815" customFormat="1" x14ac:dyDescent="0.2"/>
    <row r="37816" customFormat="1" x14ac:dyDescent="0.2"/>
    <row r="37817" customFormat="1" x14ac:dyDescent="0.2"/>
    <row r="37818" customFormat="1" x14ac:dyDescent="0.2"/>
    <row r="37819" customFormat="1" x14ac:dyDescent="0.2"/>
    <row r="37820" customFormat="1" x14ac:dyDescent="0.2"/>
    <row r="37821" customFormat="1" x14ac:dyDescent="0.2"/>
    <row r="37822" customFormat="1" x14ac:dyDescent="0.2"/>
    <row r="37823" customFormat="1" x14ac:dyDescent="0.2"/>
    <row r="37824" customFormat="1" x14ac:dyDescent="0.2"/>
    <row r="37825" customFormat="1" x14ac:dyDescent="0.2"/>
    <row r="37826" customFormat="1" x14ac:dyDescent="0.2"/>
    <row r="37827" customFormat="1" x14ac:dyDescent="0.2"/>
    <row r="37828" customFormat="1" x14ac:dyDescent="0.2"/>
    <row r="37829" customFormat="1" x14ac:dyDescent="0.2"/>
    <row r="37830" customFormat="1" x14ac:dyDescent="0.2"/>
    <row r="37831" customFormat="1" x14ac:dyDescent="0.2"/>
    <row r="37832" customFormat="1" x14ac:dyDescent="0.2"/>
    <row r="37833" customFormat="1" x14ac:dyDescent="0.2"/>
    <row r="37834" customFormat="1" x14ac:dyDescent="0.2"/>
    <row r="37835" customFormat="1" x14ac:dyDescent="0.2"/>
    <row r="37836" customFormat="1" x14ac:dyDescent="0.2"/>
    <row r="37837" customFormat="1" x14ac:dyDescent="0.2"/>
    <row r="37838" customFormat="1" x14ac:dyDescent="0.2"/>
    <row r="37839" customFormat="1" x14ac:dyDescent="0.2"/>
    <row r="37840" customFormat="1" x14ac:dyDescent="0.2"/>
    <row r="37841" customFormat="1" x14ac:dyDescent="0.2"/>
    <row r="37842" customFormat="1" x14ac:dyDescent="0.2"/>
    <row r="37843" customFormat="1" x14ac:dyDescent="0.2"/>
    <row r="37844" customFormat="1" x14ac:dyDescent="0.2"/>
    <row r="37845" customFormat="1" x14ac:dyDescent="0.2"/>
    <row r="37846" customFormat="1" x14ac:dyDescent="0.2"/>
    <row r="37847" customFormat="1" x14ac:dyDescent="0.2"/>
    <row r="37848" customFormat="1" x14ac:dyDescent="0.2"/>
    <row r="37849" customFormat="1" x14ac:dyDescent="0.2"/>
    <row r="37850" customFormat="1" x14ac:dyDescent="0.2"/>
    <row r="37851" customFormat="1" x14ac:dyDescent="0.2"/>
    <row r="37852" customFormat="1" x14ac:dyDescent="0.2"/>
    <row r="37853" customFormat="1" x14ac:dyDescent="0.2"/>
    <row r="37854" customFormat="1" x14ac:dyDescent="0.2"/>
    <row r="37855" customFormat="1" x14ac:dyDescent="0.2"/>
    <row r="37856" customFormat="1" x14ac:dyDescent="0.2"/>
    <row r="37857" customFormat="1" x14ac:dyDescent="0.2"/>
    <row r="37858" customFormat="1" x14ac:dyDescent="0.2"/>
    <row r="37859" customFormat="1" x14ac:dyDescent="0.2"/>
    <row r="37860" customFormat="1" x14ac:dyDescent="0.2"/>
    <row r="37861" customFormat="1" x14ac:dyDescent="0.2"/>
    <row r="37862" customFormat="1" x14ac:dyDescent="0.2"/>
    <row r="37863" customFormat="1" x14ac:dyDescent="0.2"/>
    <row r="37864" customFormat="1" x14ac:dyDescent="0.2"/>
    <row r="37865" customFormat="1" x14ac:dyDescent="0.2"/>
    <row r="37866" customFormat="1" x14ac:dyDescent="0.2"/>
    <row r="37867" customFormat="1" x14ac:dyDescent="0.2"/>
    <row r="37868" customFormat="1" x14ac:dyDescent="0.2"/>
    <row r="37869" customFormat="1" x14ac:dyDescent="0.2"/>
    <row r="37870" customFormat="1" x14ac:dyDescent="0.2"/>
    <row r="37871" customFormat="1" x14ac:dyDescent="0.2"/>
    <row r="37872" customFormat="1" x14ac:dyDescent="0.2"/>
    <row r="37873" customFormat="1" x14ac:dyDescent="0.2"/>
    <row r="37874" customFormat="1" x14ac:dyDescent="0.2"/>
    <row r="37875" customFormat="1" x14ac:dyDescent="0.2"/>
    <row r="37876" customFormat="1" x14ac:dyDescent="0.2"/>
    <row r="37877" customFormat="1" x14ac:dyDescent="0.2"/>
    <row r="37878" customFormat="1" x14ac:dyDescent="0.2"/>
    <row r="37879" customFormat="1" x14ac:dyDescent="0.2"/>
    <row r="37880" customFormat="1" x14ac:dyDescent="0.2"/>
    <row r="37881" customFormat="1" x14ac:dyDescent="0.2"/>
    <row r="37882" customFormat="1" x14ac:dyDescent="0.2"/>
    <row r="37883" customFormat="1" x14ac:dyDescent="0.2"/>
    <row r="37884" customFormat="1" x14ac:dyDescent="0.2"/>
    <row r="37885" customFormat="1" x14ac:dyDescent="0.2"/>
    <row r="37886" customFormat="1" x14ac:dyDescent="0.2"/>
    <row r="37887" customFormat="1" x14ac:dyDescent="0.2"/>
    <row r="37888" customFormat="1" x14ac:dyDescent="0.2"/>
    <row r="37889" customFormat="1" x14ac:dyDescent="0.2"/>
    <row r="37890" customFormat="1" x14ac:dyDescent="0.2"/>
    <row r="37891" customFormat="1" x14ac:dyDescent="0.2"/>
    <row r="37892" customFormat="1" x14ac:dyDescent="0.2"/>
    <row r="37893" customFormat="1" x14ac:dyDescent="0.2"/>
    <row r="37894" customFormat="1" x14ac:dyDescent="0.2"/>
    <row r="37895" customFormat="1" x14ac:dyDescent="0.2"/>
    <row r="37896" customFormat="1" x14ac:dyDescent="0.2"/>
    <row r="37897" customFormat="1" x14ac:dyDescent="0.2"/>
    <row r="37898" customFormat="1" x14ac:dyDescent="0.2"/>
    <row r="37899" customFormat="1" x14ac:dyDescent="0.2"/>
    <row r="37900" customFormat="1" x14ac:dyDescent="0.2"/>
    <row r="37901" customFormat="1" x14ac:dyDescent="0.2"/>
    <row r="37902" customFormat="1" x14ac:dyDescent="0.2"/>
    <row r="37903" customFormat="1" x14ac:dyDescent="0.2"/>
    <row r="37904" customFormat="1" x14ac:dyDescent="0.2"/>
    <row r="37905" customFormat="1" x14ac:dyDescent="0.2"/>
    <row r="37906" customFormat="1" x14ac:dyDescent="0.2"/>
    <row r="37907" customFormat="1" x14ac:dyDescent="0.2"/>
    <row r="37908" customFormat="1" x14ac:dyDescent="0.2"/>
    <row r="37909" customFormat="1" x14ac:dyDescent="0.2"/>
    <row r="37910" customFormat="1" x14ac:dyDescent="0.2"/>
    <row r="37911" customFormat="1" x14ac:dyDescent="0.2"/>
    <row r="37912" customFormat="1" x14ac:dyDescent="0.2"/>
    <row r="37913" customFormat="1" x14ac:dyDescent="0.2"/>
    <row r="37914" customFormat="1" x14ac:dyDescent="0.2"/>
    <row r="37915" customFormat="1" x14ac:dyDescent="0.2"/>
    <row r="37916" customFormat="1" x14ac:dyDescent="0.2"/>
    <row r="37917" customFormat="1" x14ac:dyDescent="0.2"/>
    <row r="37918" customFormat="1" x14ac:dyDescent="0.2"/>
    <row r="37919" customFormat="1" x14ac:dyDescent="0.2"/>
    <row r="37920" customFormat="1" x14ac:dyDescent="0.2"/>
    <row r="37921" customFormat="1" x14ac:dyDescent="0.2"/>
    <row r="37922" customFormat="1" x14ac:dyDescent="0.2"/>
    <row r="37923" customFormat="1" x14ac:dyDescent="0.2"/>
    <row r="37924" customFormat="1" x14ac:dyDescent="0.2"/>
    <row r="37925" customFormat="1" x14ac:dyDescent="0.2"/>
    <row r="37926" customFormat="1" x14ac:dyDescent="0.2"/>
    <row r="37927" customFormat="1" x14ac:dyDescent="0.2"/>
    <row r="37928" customFormat="1" x14ac:dyDescent="0.2"/>
    <row r="37929" customFormat="1" x14ac:dyDescent="0.2"/>
    <row r="37930" customFormat="1" x14ac:dyDescent="0.2"/>
    <row r="37931" customFormat="1" x14ac:dyDescent="0.2"/>
    <row r="37932" customFormat="1" x14ac:dyDescent="0.2"/>
    <row r="37933" customFormat="1" x14ac:dyDescent="0.2"/>
    <row r="37934" customFormat="1" x14ac:dyDescent="0.2"/>
    <row r="37935" customFormat="1" x14ac:dyDescent="0.2"/>
    <row r="37936" customFormat="1" x14ac:dyDescent="0.2"/>
    <row r="37937" customFormat="1" x14ac:dyDescent="0.2"/>
    <row r="37938" customFormat="1" x14ac:dyDescent="0.2"/>
    <row r="37939" customFormat="1" x14ac:dyDescent="0.2"/>
    <row r="37940" customFormat="1" x14ac:dyDescent="0.2"/>
    <row r="37941" customFormat="1" x14ac:dyDescent="0.2"/>
    <row r="37942" customFormat="1" x14ac:dyDescent="0.2"/>
    <row r="37943" customFormat="1" x14ac:dyDescent="0.2"/>
    <row r="37944" customFormat="1" x14ac:dyDescent="0.2"/>
    <row r="37945" customFormat="1" x14ac:dyDescent="0.2"/>
    <row r="37946" customFormat="1" x14ac:dyDescent="0.2"/>
    <row r="37947" customFormat="1" x14ac:dyDescent="0.2"/>
    <row r="37948" customFormat="1" x14ac:dyDescent="0.2"/>
    <row r="37949" customFormat="1" x14ac:dyDescent="0.2"/>
    <row r="37950" customFormat="1" x14ac:dyDescent="0.2"/>
    <row r="37951" customFormat="1" x14ac:dyDescent="0.2"/>
    <row r="37952" customFormat="1" x14ac:dyDescent="0.2"/>
    <row r="37953" customFormat="1" x14ac:dyDescent="0.2"/>
    <row r="37954" customFormat="1" x14ac:dyDescent="0.2"/>
    <row r="37955" customFormat="1" x14ac:dyDescent="0.2"/>
    <row r="37956" customFormat="1" x14ac:dyDescent="0.2"/>
    <row r="37957" customFormat="1" x14ac:dyDescent="0.2"/>
    <row r="37958" customFormat="1" x14ac:dyDescent="0.2"/>
    <row r="37959" customFormat="1" x14ac:dyDescent="0.2"/>
    <row r="37960" customFormat="1" x14ac:dyDescent="0.2"/>
    <row r="37961" customFormat="1" x14ac:dyDescent="0.2"/>
    <row r="37962" customFormat="1" x14ac:dyDescent="0.2"/>
    <row r="37963" customFormat="1" x14ac:dyDescent="0.2"/>
    <row r="37964" customFormat="1" x14ac:dyDescent="0.2"/>
    <row r="37965" customFormat="1" x14ac:dyDescent="0.2"/>
    <row r="37966" customFormat="1" x14ac:dyDescent="0.2"/>
    <row r="37967" customFormat="1" x14ac:dyDescent="0.2"/>
    <row r="37968" customFormat="1" x14ac:dyDescent="0.2"/>
    <row r="37969" customFormat="1" x14ac:dyDescent="0.2"/>
    <row r="37970" customFormat="1" x14ac:dyDescent="0.2"/>
    <row r="37971" customFormat="1" x14ac:dyDescent="0.2"/>
    <row r="37972" customFormat="1" x14ac:dyDescent="0.2"/>
    <row r="37973" customFormat="1" x14ac:dyDescent="0.2"/>
    <row r="37974" customFormat="1" x14ac:dyDescent="0.2"/>
    <row r="37975" customFormat="1" x14ac:dyDescent="0.2"/>
    <row r="37976" customFormat="1" x14ac:dyDescent="0.2"/>
    <row r="37977" customFormat="1" x14ac:dyDescent="0.2"/>
    <row r="37978" customFormat="1" x14ac:dyDescent="0.2"/>
    <row r="37979" customFormat="1" x14ac:dyDescent="0.2"/>
    <row r="37980" customFormat="1" x14ac:dyDescent="0.2"/>
    <row r="37981" customFormat="1" x14ac:dyDescent="0.2"/>
    <row r="37982" customFormat="1" x14ac:dyDescent="0.2"/>
    <row r="37983" customFormat="1" x14ac:dyDescent="0.2"/>
    <row r="37984" customFormat="1" x14ac:dyDescent="0.2"/>
    <row r="37985" customFormat="1" x14ac:dyDescent="0.2"/>
    <row r="37986" customFormat="1" x14ac:dyDescent="0.2"/>
    <row r="37987" customFormat="1" x14ac:dyDescent="0.2"/>
    <row r="37988" customFormat="1" x14ac:dyDescent="0.2"/>
    <row r="37989" customFormat="1" x14ac:dyDescent="0.2"/>
    <row r="37990" customFormat="1" x14ac:dyDescent="0.2"/>
    <row r="37991" customFormat="1" x14ac:dyDescent="0.2"/>
    <row r="37992" customFormat="1" x14ac:dyDescent="0.2"/>
    <row r="37993" customFormat="1" x14ac:dyDescent="0.2"/>
    <row r="37994" customFormat="1" x14ac:dyDescent="0.2"/>
    <row r="37995" customFormat="1" x14ac:dyDescent="0.2"/>
    <row r="37996" customFormat="1" x14ac:dyDescent="0.2"/>
    <row r="37997" customFormat="1" x14ac:dyDescent="0.2"/>
    <row r="37998" customFormat="1" x14ac:dyDescent="0.2"/>
    <row r="37999" customFormat="1" x14ac:dyDescent="0.2"/>
    <row r="38000" customFormat="1" x14ac:dyDescent="0.2"/>
    <row r="38001" customFormat="1" x14ac:dyDescent="0.2"/>
    <row r="38002" customFormat="1" x14ac:dyDescent="0.2"/>
    <row r="38003" customFormat="1" x14ac:dyDescent="0.2"/>
    <row r="38004" customFormat="1" x14ac:dyDescent="0.2"/>
    <row r="38005" customFormat="1" x14ac:dyDescent="0.2"/>
    <row r="38006" customFormat="1" x14ac:dyDescent="0.2"/>
    <row r="38007" customFormat="1" x14ac:dyDescent="0.2"/>
    <row r="38008" customFormat="1" x14ac:dyDescent="0.2"/>
    <row r="38009" customFormat="1" x14ac:dyDescent="0.2"/>
    <row r="38010" customFormat="1" x14ac:dyDescent="0.2"/>
    <row r="38011" customFormat="1" x14ac:dyDescent="0.2"/>
    <row r="38012" customFormat="1" x14ac:dyDescent="0.2"/>
    <row r="38013" customFormat="1" x14ac:dyDescent="0.2"/>
    <row r="38014" customFormat="1" x14ac:dyDescent="0.2"/>
    <row r="38015" customFormat="1" x14ac:dyDescent="0.2"/>
    <row r="38016" customFormat="1" x14ac:dyDescent="0.2"/>
    <row r="38017" customFormat="1" x14ac:dyDescent="0.2"/>
    <row r="38018" customFormat="1" x14ac:dyDescent="0.2"/>
    <row r="38019" customFormat="1" x14ac:dyDescent="0.2"/>
    <row r="38020" customFormat="1" x14ac:dyDescent="0.2"/>
    <row r="38021" customFormat="1" x14ac:dyDescent="0.2"/>
    <row r="38022" customFormat="1" x14ac:dyDescent="0.2"/>
    <row r="38023" customFormat="1" x14ac:dyDescent="0.2"/>
    <row r="38024" customFormat="1" x14ac:dyDescent="0.2"/>
    <row r="38025" customFormat="1" x14ac:dyDescent="0.2"/>
    <row r="38026" customFormat="1" x14ac:dyDescent="0.2"/>
    <row r="38027" customFormat="1" x14ac:dyDescent="0.2"/>
    <row r="38028" customFormat="1" x14ac:dyDescent="0.2"/>
    <row r="38029" customFormat="1" x14ac:dyDescent="0.2"/>
    <row r="38030" customFormat="1" x14ac:dyDescent="0.2"/>
    <row r="38031" customFormat="1" x14ac:dyDescent="0.2"/>
    <row r="38032" customFormat="1" x14ac:dyDescent="0.2"/>
    <row r="38033" customFormat="1" x14ac:dyDescent="0.2"/>
    <row r="38034" customFormat="1" x14ac:dyDescent="0.2"/>
    <row r="38035" customFormat="1" x14ac:dyDescent="0.2"/>
    <row r="38036" customFormat="1" x14ac:dyDescent="0.2"/>
    <row r="38037" customFormat="1" x14ac:dyDescent="0.2"/>
    <row r="38038" customFormat="1" x14ac:dyDescent="0.2"/>
    <row r="38039" customFormat="1" x14ac:dyDescent="0.2"/>
    <row r="38040" customFormat="1" x14ac:dyDescent="0.2"/>
    <row r="38041" customFormat="1" x14ac:dyDescent="0.2"/>
    <row r="38042" customFormat="1" x14ac:dyDescent="0.2"/>
    <row r="38043" customFormat="1" x14ac:dyDescent="0.2"/>
    <row r="38044" customFormat="1" x14ac:dyDescent="0.2"/>
    <row r="38045" customFormat="1" x14ac:dyDescent="0.2"/>
    <row r="38046" customFormat="1" x14ac:dyDescent="0.2"/>
    <row r="38047" customFormat="1" x14ac:dyDescent="0.2"/>
    <row r="38048" customFormat="1" x14ac:dyDescent="0.2"/>
    <row r="38049" customFormat="1" x14ac:dyDescent="0.2"/>
    <row r="38050" customFormat="1" x14ac:dyDescent="0.2"/>
    <row r="38051" customFormat="1" x14ac:dyDescent="0.2"/>
    <row r="38052" customFormat="1" x14ac:dyDescent="0.2"/>
    <row r="38053" customFormat="1" x14ac:dyDescent="0.2"/>
    <row r="38054" customFormat="1" x14ac:dyDescent="0.2"/>
    <row r="38055" customFormat="1" x14ac:dyDescent="0.2"/>
    <row r="38056" customFormat="1" x14ac:dyDescent="0.2"/>
    <row r="38057" customFormat="1" x14ac:dyDescent="0.2"/>
    <row r="38058" customFormat="1" x14ac:dyDescent="0.2"/>
    <row r="38059" customFormat="1" x14ac:dyDescent="0.2"/>
    <row r="38060" customFormat="1" x14ac:dyDescent="0.2"/>
    <row r="38061" customFormat="1" x14ac:dyDescent="0.2"/>
    <row r="38062" customFormat="1" x14ac:dyDescent="0.2"/>
    <row r="38063" customFormat="1" x14ac:dyDescent="0.2"/>
    <row r="38064" customFormat="1" x14ac:dyDescent="0.2"/>
    <row r="38065" customFormat="1" x14ac:dyDescent="0.2"/>
    <row r="38066" customFormat="1" x14ac:dyDescent="0.2"/>
    <row r="38067" customFormat="1" x14ac:dyDescent="0.2"/>
    <row r="38068" customFormat="1" x14ac:dyDescent="0.2"/>
    <row r="38069" customFormat="1" x14ac:dyDescent="0.2"/>
    <row r="38070" customFormat="1" x14ac:dyDescent="0.2"/>
    <row r="38071" customFormat="1" x14ac:dyDescent="0.2"/>
    <row r="38072" customFormat="1" x14ac:dyDescent="0.2"/>
    <row r="38073" customFormat="1" x14ac:dyDescent="0.2"/>
    <row r="38074" customFormat="1" x14ac:dyDescent="0.2"/>
    <row r="38075" customFormat="1" x14ac:dyDescent="0.2"/>
    <row r="38076" customFormat="1" x14ac:dyDescent="0.2"/>
    <row r="38077" customFormat="1" x14ac:dyDescent="0.2"/>
    <row r="38078" customFormat="1" x14ac:dyDescent="0.2"/>
    <row r="38079" customFormat="1" x14ac:dyDescent="0.2"/>
    <row r="38080" customFormat="1" x14ac:dyDescent="0.2"/>
    <row r="38081" customFormat="1" x14ac:dyDescent="0.2"/>
    <row r="38082" customFormat="1" x14ac:dyDescent="0.2"/>
    <row r="38083" customFormat="1" x14ac:dyDescent="0.2"/>
    <row r="38084" customFormat="1" x14ac:dyDescent="0.2"/>
    <row r="38085" customFormat="1" x14ac:dyDescent="0.2"/>
    <row r="38086" customFormat="1" x14ac:dyDescent="0.2"/>
    <row r="38087" customFormat="1" x14ac:dyDescent="0.2"/>
    <row r="38088" customFormat="1" x14ac:dyDescent="0.2"/>
    <row r="38089" customFormat="1" x14ac:dyDescent="0.2"/>
    <row r="38090" customFormat="1" x14ac:dyDescent="0.2"/>
    <row r="38091" customFormat="1" x14ac:dyDescent="0.2"/>
    <row r="38092" customFormat="1" x14ac:dyDescent="0.2"/>
    <row r="38093" customFormat="1" x14ac:dyDescent="0.2"/>
    <row r="38094" customFormat="1" x14ac:dyDescent="0.2"/>
    <row r="38095" customFormat="1" x14ac:dyDescent="0.2"/>
    <row r="38096" customFormat="1" x14ac:dyDescent="0.2"/>
    <row r="38097" customFormat="1" x14ac:dyDescent="0.2"/>
    <row r="38098" customFormat="1" x14ac:dyDescent="0.2"/>
    <row r="38099" customFormat="1" x14ac:dyDescent="0.2"/>
    <row r="38100" customFormat="1" x14ac:dyDescent="0.2"/>
    <row r="38101" customFormat="1" x14ac:dyDescent="0.2"/>
    <row r="38102" customFormat="1" x14ac:dyDescent="0.2"/>
    <row r="38103" customFormat="1" x14ac:dyDescent="0.2"/>
    <row r="38104" customFormat="1" x14ac:dyDescent="0.2"/>
    <row r="38105" customFormat="1" x14ac:dyDescent="0.2"/>
    <row r="38106" customFormat="1" x14ac:dyDescent="0.2"/>
    <row r="38107" customFormat="1" x14ac:dyDescent="0.2"/>
    <row r="38108" customFormat="1" x14ac:dyDescent="0.2"/>
    <row r="38109" customFormat="1" x14ac:dyDescent="0.2"/>
    <row r="38110" customFormat="1" x14ac:dyDescent="0.2"/>
    <row r="38111" customFormat="1" x14ac:dyDescent="0.2"/>
    <row r="38112" customFormat="1" x14ac:dyDescent="0.2"/>
    <row r="38113" customFormat="1" x14ac:dyDescent="0.2"/>
    <row r="38114" customFormat="1" x14ac:dyDescent="0.2"/>
    <row r="38115" customFormat="1" x14ac:dyDescent="0.2"/>
    <row r="38116" customFormat="1" x14ac:dyDescent="0.2"/>
    <row r="38117" customFormat="1" x14ac:dyDescent="0.2"/>
    <row r="38118" customFormat="1" x14ac:dyDescent="0.2"/>
    <row r="38119" customFormat="1" x14ac:dyDescent="0.2"/>
    <row r="38120" customFormat="1" x14ac:dyDescent="0.2"/>
    <row r="38121" customFormat="1" x14ac:dyDescent="0.2"/>
    <row r="38122" customFormat="1" x14ac:dyDescent="0.2"/>
    <row r="38123" customFormat="1" x14ac:dyDescent="0.2"/>
    <row r="38124" customFormat="1" x14ac:dyDescent="0.2"/>
    <row r="38125" customFormat="1" x14ac:dyDescent="0.2"/>
    <row r="38126" customFormat="1" x14ac:dyDescent="0.2"/>
    <row r="38127" customFormat="1" x14ac:dyDescent="0.2"/>
    <row r="38128" customFormat="1" x14ac:dyDescent="0.2"/>
    <row r="38129" customFormat="1" x14ac:dyDescent="0.2"/>
    <row r="38130" customFormat="1" x14ac:dyDescent="0.2"/>
    <row r="38131" customFormat="1" x14ac:dyDescent="0.2"/>
    <row r="38132" customFormat="1" x14ac:dyDescent="0.2"/>
    <row r="38133" customFormat="1" x14ac:dyDescent="0.2"/>
    <row r="38134" customFormat="1" x14ac:dyDescent="0.2"/>
    <row r="38135" customFormat="1" x14ac:dyDescent="0.2"/>
    <row r="38136" customFormat="1" x14ac:dyDescent="0.2"/>
    <row r="38137" customFormat="1" x14ac:dyDescent="0.2"/>
    <row r="38138" customFormat="1" x14ac:dyDescent="0.2"/>
    <row r="38139" customFormat="1" x14ac:dyDescent="0.2"/>
    <row r="38140" customFormat="1" x14ac:dyDescent="0.2"/>
    <row r="38141" customFormat="1" x14ac:dyDescent="0.2"/>
    <row r="38142" customFormat="1" x14ac:dyDescent="0.2"/>
    <row r="38143" customFormat="1" x14ac:dyDescent="0.2"/>
    <row r="38144" customFormat="1" x14ac:dyDescent="0.2"/>
    <row r="38145" customFormat="1" x14ac:dyDescent="0.2"/>
    <row r="38146" customFormat="1" x14ac:dyDescent="0.2"/>
    <row r="38147" customFormat="1" x14ac:dyDescent="0.2"/>
    <row r="38148" customFormat="1" x14ac:dyDescent="0.2"/>
    <row r="38149" customFormat="1" x14ac:dyDescent="0.2"/>
    <row r="38150" customFormat="1" x14ac:dyDescent="0.2"/>
    <row r="38151" customFormat="1" x14ac:dyDescent="0.2"/>
    <row r="38152" customFormat="1" x14ac:dyDescent="0.2"/>
    <row r="38153" customFormat="1" x14ac:dyDescent="0.2"/>
    <row r="38154" customFormat="1" x14ac:dyDescent="0.2"/>
    <row r="38155" customFormat="1" x14ac:dyDescent="0.2"/>
    <row r="38156" customFormat="1" x14ac:dyDescent="0.2"/>
    <row r="38157" customFormat="1" x14ac:dyDescent="0.2"/>
    <row r="38158" customFormat="1" x14ac:dyDescent="0.2"/>
    <row r="38159" customFormat="1" x14ac:dyDescent="0.2"/>
    <row r="38160" customFormat="1" x14ac:dyDescent="0.2"/>
    <row r="38161" customFormat="1" x14ac:dyDescent="0.2"/>
    <row r="38162" customFormat="1" x14ac:dyDescent="0.2"/>
    <row r="38163" customFormat="1" x14ac:dyDescent="0.2"/>
    <row r="38164" customFormat="1" x14ac:dyDescent="0.2"/>
    <row r="38165" customFormat="1" x14ac:dyDescent="0.2"/>
    <row r="38166" customFormat="1" x14ac:dyDescent="0.2"/>
    <row r="38167" customFormat="1" x14ac:dyDescent="0.2"/>
    <row r="38168" customFormat="1" x14ac:dyDescent="0.2"/>
    <row r="38169" customFormat="1" x14ac:dyDescent="0.2"/>
    <row r="38170" customFormat="1" x14ac:dyDescent="0.2"/>
    <row r="38171" customFormat="1" x14ac:dyDescent="0.2"/>
    <row r="38172" customFormat="1" x14ac:dyDescent="0.2"/>
    <row r="38173" customFormat="1" x14ac:dyDescent="0.2"/>
    <row r="38174" customFormat="1" x14ac:dyDescent="0.2"/>
    <row r="38175" customFormat="1" x14ac:dyDescent="0.2"/>
    <row r="38176" customFormat="1" x14ac:dyDescent="0.2"/>
    <row r="38177" customFormat="1" x14ac:dyDescent="0.2"/>
    <row r="38178" customFormat="1" x14ac:dyDescent="0.2"/>
    <row r="38179" customFormat="1" x14ac:dyDescent="0.2"/>
    <row r="38180" customFormat="1" x14ac:dyDescent="0.2"/>
    <row r="38181" customFormat="1" x14ac:dyDescent="0.2"/>
    <row r="38182" customFormat="1" x14ac:dyDescent="0.2"/>
    <row r="38183" customFormat="1" x14ac:dyDescent="0.2"/>
    <row r="38184" customFormat="1" x14ac:dyDescent="0.2"/>
    <row r="38185" customFormat="1" x14ac:dyDescent="0.2"/>
    <row r="38186" customFormat="1" x14ac:dyDescent="0.2"/>
    <row r="38187" customFormat="1" x14ac:dyDescent="0.2"/>
    <row r="38188" customFormat="1" x14ac:dyDescent="0.2"/>
    <row r="38189" customFormat="1" x14ac:dyDescent="0.2"/>
    <row r="38190" customFormat="1" x14ac:dyDescent="0.2"/>
    <row r="38191" customFormat="1" x14ac:dyDescent="0.2"/>
    <row r="38192" customFormat="1" x14ac:dyDescent="0.2"/>
    <row r="38193" customFormat="1" x14ac:dyDescent="0.2"/>
    <row r="38194" customFormat="1" x14ac:dyDescent="0.2"/>
    <row r="38195" customFormat="1" x14ac:dyDescent="0.2"/>
    <row r="38196" customFormat="1" x14ac:dyDescent="0.2"/>
    <row r="38197" customFormat="1" x14ac:dyDescent="0.2"/>
    <row r="38198" customFormat="1" x14ac:dyDescent="0.2"/>
    <row r="38199" customFormat="1" x14ac:dyDescent="0.2"/>
    <row r="38200" customFormat="1" x14ac:dyDescent="0.2"/>
    <row r="38201" customFormat="1" x14ac:dyDescent="0.2"/>
    <row r="38202" customFormat="1" x14ac:dyDescent="0.2"/>
    <row r="38203" customFormat="1" x14ac:dyDescent="0.2"/>
    <row r="38204" customFormat="1" x14ac:dyDescent="0.2"/>
    <row r="38205" customFormat="1" x14ac:dyDescent="0.2"/>
    <row r="38206" customFormat="1" x14ac:dyDescent="0.2"/>
    <row r="38207" customFormat="1" x14ac:dyDescent="0.2"/>
    <row r="38208" customFormat="1" x14ac:dyDescent="0.2"/>
    <row r="38209" customFormat="1" x14ac:dyDescent="0.2"/>
    <row r="38210" customFormat="1" x14ac:dyDescent="0.2"/>
    <row r="38211" customFormat="1" x14ac:dyDescent="0.2"/>
    <row r="38212" customFormat="1" x14ac:dyDescent="0.2"/>
    <row r="38213" customFormat="1" x14ac:dyDescent="0.2"/>
    <row r="38214" customFormat="1" x14ac:dyDescent="0.2"/>
    <row r="38215" customFormat="1" x14ac:dyDescent="0.2"/>
    <row r="38216" customFormat="1" x14ac:dyDescent="0.2"/>
    <row r="38217" customFormat="1" x14ac:dyDescent="0.2"/>
    <row r="38218" customFormat="1" x14ac:dyDescent="0.2"/>
    <row r="38219" customFormat="1" x14ac:dyDescent="0.2"/>
    <row r="38220" customFormat="1" x14ac:dyDescent="0.2"/>
    <row r="38221" customFormat="1" x14ac:dyDescent="0.2"/>
    <row r="38222" customFormat="1" x14ac:dyDescent="0.2"/>
    <row r="38223" customFormat="1" x14ac:dyDescent="0.2"/>
    <row r="38224" customFormat="1" x14ac:dyDescent="0.2"/>
    <row r="38225" customFormat="1" x14ac:dyDescent="0.2"/>
    <row r="38226" customFormat="1" x14ac:dyDescent="0.2"/>
    <row r="38227" customFormat="1" x14ac:dyDescent="0.2"/>
    <row r="38228" customFormat="1" x14ac:dyDescent="0.2"/>
    <row r="38229" customFormat="1" x14ac:dyDescent="0.2"/>
    <row r="38230" customFormat="1" x14ac:dyDescent="0.2"/>
    <row r="38231" customFormat="1" x14ac:dyDescent="0.2"/>
    <row r="38232" customFormat="1" x14ac:dyDescent="0.2"/>
    <row r="38233" customFormat="1" x14ac:dyDescent="0.2"/>
    <row r="38234" customFormat="1" x14ac:dyDescent="0.2"/>
    <row r="38235" customFormat="1" x14ac:dyDescent="0.2"/>
    <row r="38236" customFormat="1" x14ac:dyDescent="0.2"/>
    <row r="38237" customFormat="1" x14ac:dyDescent="0.2"/>
    <row r="38238" customFormat="1" x14ac:dyDescent="0.2"/>
    <row r="38239" customFormat="1" x14ac:dyDescent="0.2"/>
    <row r="38240" customFormat="1" x14ac:dyDescent="0.2"/>
    <row r="38241" customFormat="1" x14ac:dyDescent="0.2"/>
    <row r="38242" customFormat="1" x14ac:dyDescent="0.2"/>
    <row r="38243" customFormat="1" x14ac:dyDescent="0.2"/>
    <row r="38244" customFormat="1" x14ac:dyDescent="0.2"/>
    <row r="38245" customFormat="1" x14ac:dyDescent="0.2"/>
    <row r="38246" customFormat="1" x14ac:dyDescent="0.2"/>
    <row r="38247" customFormat="1" x14ac:dyDescent="0.2"/>
    <row r="38248" customFormat="1" x14ac:dyDescent="0.2"/>
    <row r="38249" customFormat="1" x14ac:dyDescent="0.2"/>
    <row r="38250" customFormat="1" x14ac:dyDescent="0.2"/>
    <row r="38251" customFormat="1" x14ac:dyDescent="0.2"/>
    <row r="38252" customFormat="1" x14ac:dyDescent="0.2"/>
    <row r="38253" customFormat="1" x14ac:dyDescent="0.2"/>
    <row r="38254" customFormat="1" x14ac:dyDescent="0.2"/>
    <row r="38255" customFormat="1" x14ac:dyDescent="0.2"/>
    <row r="38256" customFormat="1" x14ac:dyDescent="0.2"/>
    <row r="38257" customFormat="1" x14ac:dyDescent="0.2"/>
    <row r="38258" customFormat="1" x14ac:dyDescent="0.2"/>
    <row r="38259" customFormat="1" x14ac:dyDescent="0.2"/>
    <row r="38260" customFormat="1" x14ac:dyDescent="0.2"/>
    <row r="38261" customFormat="1" x14ac:dyDescent="0.2"/>
    <row r="38262" customFormat="1" x14ac:dyDescent="0.2"/>
    <row r="38263" customFormat="1" x14ac:dyDescent="0.2"/>
    <row r="38264" customFormat="1" x14ac:dyDescent="0.2"/>
    <row r="38265" customFormat="1" x14ac:dyDescent="0.2"/>
    <row r="38266" customFormat="1" x14ac:dyDescent="0.2"/>
    <row r="38267" customFormat="1" x14ac:dyDescent="0.2"/>
    <row r="38268" customFormat="1" x14ac:dyDescent="0.2"/>
    <row r="38269" customFormat="1" x14ac:dyDescent="0.2"/>
    <row r="38270" customFormat="1" x14ac:dyDescent="0.2"/>
    <row r="38271" customFormat="1" x14ac:dyDescent="0.2"/>
    <row r="38272" customFormat="1" x14ac:dyDescent="0.2"/>
    <row r="38273" customFormat="1" x14ac:dyDescent="0.2"/>
    <row r="38274" customFormat="1" x14ac:dyDescent="0.2"/>
    <row r="38275" customFormat="1" x14ac:dyDescent="0.2"/>
    <row r="38276" customFormat="1" x14ac:dyDescent="0.2"/>
    <row r="38277" customFormat="1" x14ac:dyDescent="0.2"/>
    <row r="38278" customFormat="1" x14ac:dyDescent="0.2"/>
    <row r="38279" customFormat="1" x14ac:dyDescent="0.2"/>
    <row r="38280" customFormat="1" x14ac:dyDescent="0.2"/>
    <row r="38281" customFormat="1" x14ac:dyDescent="0.2"/>
    <row r="38282" customFormat="1" x14ac:dyDescent="0.2"/>
    <row r="38283" customFormat="1" x14ac:dyDescent="0.2"/>
    <row r="38284" customFormat="1" x14ac:dyDescent="0.2"/>
    <row r="38285" customFormat="1" x14ac:dyDescent="0.2"/>
    <row r="38286" customFormat="1" x14ac:dyDescent="0.2"/>
    <row r="38287" customFormat="1" x14ac:dyDescent="0.2"/>
    <row r="38288" customFormat="1" x14ac:dyDescent="0.2"/>
    <row r="38289" customFormat="1" x14ac:dyDescent="0.2"/>
    <row r="38290" customFormat="1" x14ac:dyDescent="0.2"/>
    <row r="38291" customFormat="1" x14ac:dyDescent="0.2"/>
    <row r="38292" customFormat="1" x14ac:dyDescent="0.2"/>
    <row r="38293" customFormat="1" x14ac:dyDescent="0.2"/>
    <row r="38294" customFormat="1" x14ac:dyDescent="0.2"/>
    <row r="38295" customFormat="1" x14ac:dyDescent="0.2"/>
    <row r="38296" customFormat="1" x14ac:dyDescent="0.2"/>
    <row r="38297" customFormat="1" x14ac:dyDescent="0.2"/>
    <row r="38298" customFormat="1" x14ac:dyDescent="0.2"/>
    <row r="38299" customFormat="1" x14ac:dyDescent="0.2"/>
    <row r="38300" customFormat="1" x14ac:dyDescent="0.2"/>
    <row r="38301" customFormat="1" x14ac:dyDescent="0.2"/>
    <row r="38302" customFormat="1" x14ac:dyDescent="0.2"/>
    <row r="38303" customFormat="1" x14ac:dyDescent="0.2"/>
    <row r="38304" customFormat="1" x14ac:dyDescent="0.2"/>
    <row r="38305" customFormat="1" x14ac:dyDescent="0.2"/>
    <row r="38306" customFormat="1" x14ac:dyDescent="0.2"/>
    <row r="38307" customFormat="1" x14ac:dyDescent="0.2"/>
    <row r="38308" customFormat="1" x14ac:dyDescent="0.2"/>
    <row r="38309" customFormat="1" x14ac:dyDescent="0.2"/>
    <row r="38310" customFormat="1" x14ac:dyDescent="0.2"/>
    <row r="38311" customFormat="1" x14ac:dyDescent="0.2"/>
    <row r="38312" customFormat="1" x14ac:dyDescent="0.2"/>
    <row r="38313" customFormat="1" x14ac:dyDescent="0.2"/>
    <row r="38314" customFormat="1" x14ac:dyDescent="0.2"/>
    <row r="38315" customFormat="1" x14ac:dyDescent="0.2"/>
    <row r="38316" customFormat="1" x14ac:dyDescent="0.2"/>
    <row r="38317" customFormat="1" x14ac:dyDescent="0.2"/>
    <row r="38318" customFormat="1" x14ac:dyDescent="0.2"/>
    <row r="38319" customFormat="1" x14ac:dyDescent="0.2"/>
    <row r="38320" customFormat="1" x14ac:dyDescent="0.2"/>
    <row r="38321" customFormat="1" x14ac:dyDescent="0.2"/>
    <row r="38322" customFormat="1" x14ac:dyDescent="0.2"/>
    <row r="38323" customFormat="1" x14ac:dyDescent="0.2"/>
    <row r="38324" customFormat="1" x14ac:dyDescent="0.2"/>
    <row r="38325" customFormat="1" x14ac:dyDescent="0.2"/>
    <row r="38326" customFormat="1" x14ac:dyDescent="0.2"/>
    <row r="38327" customFormat="1" x14ac:dyDescent="0.2"/>
    <row r="38328" customFormat="1" x14ac:dyDescent="0.2"/>
    <row r="38329" customFormat="1" x14ac:dyDescent="0.2"/>
    <row r="38330" customFormat="1" x14ac:dyDescent="0.2"/>
    <row r="38331" customFormat="1" x14ac:dyDescent="0.2"/>
    <row r="38332" customFormat="1" x14ac:dyDescent="0.2"/>
    <row r="38333" customFormat="1" x14ac:dyDescent="0.2"/>
    <row r="38334" customFormat="1" x14ac:dyDescent="0.2"/>
    <row r="38335" customFormat="1" x14ac:dyDescent="0.2"/>
    <row r="38336" customFormat="1" x14ac:dyDescent="0.2"/>
    <row r="38337" customFormat="1" x14ac:dyDescent="0.2"/>
    <row r="38338" customFormat="1" x14ac:dyDescent="0.2"/>
    <row r="38339" customFormat="1" x14ac:dyDescent="0.2"/>
    <row r="38340" customFormat="1" x14ac:dyDescent="0.2"/>
    <row r="38341" customFormat="1" x14ac:dyDescent="0.2"/>
    <row r="38342" customFormat="1" x14ac:dyDescent="0.2"/>
    <row r="38343" customFormat="1" x14ac:dyDescent="0.2"/>
    <row r="38344" customFormat="1" x14ac:dyDescent="0.2"/>
    <row r="38345" customFormat="1" x14ac:dyDescent="0.2"/>
    <row r="38346" customFormat="1" x14ac:dyDescent="0.2"/>
    <row r="38347" customFormat="1" x14ac:dyDescent="0.2"/>
    <row r="38348" customFormat="1" x14ac:dyDescent="0.2"/>
    <row r="38349" customFormat="1" x14ac:dyDescent="0.2"/>
    <row r="38350" customFormat="1" x14ac:dyDescent="0.2"/>
    <row r="38351" customFormat="1" x14ac:dyDescent="0.2"/>
    <row r="38352" customFormat="1" x14ac:dyDescent="0.2"/>
    <row r="38353" customFormat="1" x14ac:dyDescent="0.2"/>
    <row r="38354" customFormat="1" x14ac:dyDescent="0.2"/>
    <row r="38355" customFormat="1" x14ac:dyDescent="0.2"/>
    <row r="38356" customFormat="1" x14ac:dyDescent="0.2"/>
    <row r="38357" customFormat="1" x14ac:dyDescent="0.2"/>
    <row r="38358" customFormat="1" x14ac:dyDescent="0.2"/>
    <row r="38359" customFormat="1" x14ac:dyDescent="0.2"/>
    <row r="38360" customFormat="1" x14ac:dyDescent="0.2"/>
    <row r="38361" customFormat="1" x14ac:dyDescent="0.2"/>
    <row r="38362" customFormat="1" x14ac:dyDescent="0.2"/>
    <row r="38363" customFormat="1" x14ac:dyDescent="0.2"/>
    <row r="38364" customFormat="1" x14ac:dyDescent="0.2"/>
    <row r="38365" customFormat="1" x14ac:dyDescent="0.2"/>
    <row r="38366" customFormat="1" x14ac:dyDescent="0.2"/>
    <row r="38367" customFormat="1" x14ac:dyDescent="0.2"/>
    <row r="38368" customFormat="1" x14ac:dyDescent="0.2"/>
    <row r="38369" customFormat="1" x14ac:dyDescent="0.2"/>
    <row r="38370" customFormat="1" x14ac:dyDescent="0.2"/>
    <row r="38371" customFormat="1" x14ac:dyDescent="0.2"/>
    <row r="38372" customFormat="1" x14ac:dyDescent="0.2"/>
    <row r="38373" customFormat="1" x14ac:dyDescent="0.2"/>
    <row r="38374" customFormat="1" x14ac:dyDescent="0.2"/>
    <row r="38375" customFormat="1" x14ac:dyDescent="0.2"/>
    <row r="38376" customFormat="1" x14ac:dyDescent="0.2"/>
    <row r="38377" customFormat="1" x14ac:dyDescent="0.2"/>
    <row r="38378" customFormat="1" x14ac:dyDescent="0.2"/>
    <row r="38379" customFormat="1" x14ac:dyDescent="0.2"/>
    <row r="38380" customFormat="1" x14ac:dyDescent="0.2"/>
    <row r="38381" customFormat="1" x14ac:dyDescent="0.2"/>
    <row r="38382" customFormat="1" x14ac:dyDescent="0.2"/>
    <row r="38383" customFormat="1" x14ac:dyDescent="0.2"/>
    <row r="38384" customFormat="1" x14ac:dyDescent="0.2"/>
    <row r="38385" customFormat="1" x14ac:dyDescent="0.2"/>
    <row r="38386" customFormat="1" x14ac:dyDescent="0.2"/>
    <row r="38387" customFormat="1" x14ac:dyDescent="0.2"/>
    <row r="38388" customFormat="1" x14ac:dyDescent="0.2"/>
    <row r="38389" customFormat="1" x14ac:dyDescent="0.2"/>
    <row r="38390" customFormat="1" x14ac:dyDescent="0.2"/>
    <row r="38391" customFormat="1" x14ac:dyDescent="0.2"/>
    <row r="38392" customFormat="1" x14ac:dyDescent="0.2"/>
    <row r="38393" customFormat="1" x14ac:dyDescent="0.2"/>
    <row r="38394" customFormat="1" x14ac:dyDescent="0.2"/>
    <row r="38395" customFormat="1" x14ac:dyDescent="0.2"/>
    <row r="38396" customFormat="1" x14ac:dyDescent="0.2"/>
    <row r="38397" customFormat="1" x14ac:dyDescent="0.2"/>
    <row r="38398" customFormat="1" x14ac:dyDescent="0.2"/>
    <row r="38399" customFormat="1" x14ac:dyDescent="0.2"/>
    <row r="38400" customFormat="1" x14ac:dyDescent="0.2"/>
    <row r="38401" customFormat="1" x14ac:dyDescent="0.2"/>
    <row r="38402" customFormat="1" x14ac:dyDescent="0.2"/>
    <row r="38403" customFormat="1" x14ac:dyDescent="0.2"/>
    <row r="38404" customFormat="1" x14ac:dyDescent="0.2"/>
    <row r="38405" customFormat="1" x14ac:dyDescent="0.2"/>
    <row r="38406" customFormat="1" x14ac:dyDescent="0.2"/>
    <row r="38407" customFormat="1" x14ac:dyDescent="0.2"/>
    <row r="38408" customFormat="1" x14ac:dyDescent="0.2"/>
    <row r="38409" customFormat="1" x14ac:dyDescent="0.2"/>
    <row r="38410" customFormat="1" x14ac:dyDescent="0.2"/>
    <row r="38411" customFormat="1" x14ac:dyDescent="0.2"/>
    <row r="38412" customFormat="1" x14ac:dyDescent="0.2"/>
    <row r="38413" customFormat="1" x14ac:dyDescent="0.2"/>
    <row r="38414" customFormat="1" x14ac:dyDescent="0.2"/>
    <row r="38415" customFormat="1" x14ac:dyDescent="0.2"/>
    <row r="38416" customFormat="1" x14ac:dyDescent="0.2"/>
    <row r="38417" customFormat="1" x14ac:dyDescent="0.2"/>
    <row r="38418" customFormat="1" x14ac:dyDescent="0.2"/>
    <row r="38419" customFormat="1" x14ac:dyDescent="0.2"/>
    <row r="38420" customFormat="1" x14ac:dyDescent="0.2"/>
    <row r="38421" customFormat="1" x14ac:dyDescent="0.2"/>
    <row r="38422" customFormat="1" x14ac:dyDescent="0.2"/>
    <row r="38423" customFormat="1" x14ac:dyDescent="0.2"/>
    <row r="38424" customFormat="1" x14ac:dyDescent="0.2"/>
    <row r="38425" customFormat="1" x14ac:dyDescent="0.2"/>
    <row r="38426" customFormat="1" x14ac:dyDescent="0.2"/>
    <row r="38427" customFormat="1" x14ac:dyDescent="0.2"/>
    <row r="38428" customFormat="1" x14ac:dyDescent="0.2"/>
    <row r="38429" customFormat="1" x14ac:dyDescent="0.2"/>
    <row r="38430" customFormat="1" x14ac:dyDescent="0.2"/>
    <row r="38431" customFormat="1" x14ac:dyDescent="0.2"/>
    <row r="38432" customFormat="1" x14ac:dyDescent="0.2"/>
    <row r="38433" customFormat="1" x14ac:dyDescent="0.2"/>
    <row r="38434" customFormat="1" x14ac:dyDescent="0.2"/>
    <row r="38435" customFormat="1" x14ac:dyDescent="0.2"/>
    <row r="38436" customFormat="1" x14ac:dyDescent="0.2"/>
    <row r="38437" customFormat="1" x14ac:dyDescent="0.2"/>
    <row r="38438" customFormat="1" x14ac:dyDescent="0.2"/>
    <row r="38439" customFormat="1" x14ac:dyDescent="0.2"/>
    <row r="38440" customFormat="1" x14ac:dyDescent="0.2"/>
    <row r="38441" customFormat="1" x14ac:dyDescent="0.2"/>
    <row r="38442" customFormat="1" x14ac:dyDescent="0.2"/>
    <row r="38443" customFormat="1" x14ac:dyDescent="0.2"/>
    <row r="38444" customFormat="1" x14ac:dyDescent="0.2"/>
    <row r="38445" customFormat="1" x14ac:dyDescent="0.2"/>
    <row r="38446" customFormat="1" x14ac:dyDescent="0.2"/>
    <row r="38447" customFormat="1" x14ac:dyDescent="0.2"/>
    <row r="38448" customFormat="1" x14ac:dyDescent="0.2"/>
    <row r="38449" customFormat="1" x14ac:dyDescent="0.2"/>
    <row r="38450" customFormat="1" x14ac:dyDescent="0.2"/>
    <row r="38451" customFormat="1" x14ac:dyDescent="0.2"/>
    <row r="38452" customFormat="1" x14ac:dyDescent="0.2"/>
    <row r="38453" customFormat="1" x14ac:dyDescent="0.2"/>
    <row r="38454" customFormat="1" x14ac:dyDescent="0.2"/>
    <row r="38455" customFormat="1" x14ac:dyDescent="0.2"/>
    <row r="38456" customFormat="1" x14ac:dyDescent="0.2"/>
    <row r="38457" customFormat="1" x14ac:dyDescent="0.2"/>
    <row r="38458" customFormat="1" x14ac:dyDescent="0.2"/>
    <row r="38459" customFormat="1" x14ac:dyDescent="0.2"/>
    <row r="38460" customFormat="1" x14ac:dyDescent="0.2"/>
    <row r="38461" customFormat="1" x14ac:dyDescent="0.2"/>
    <row r="38462" customFormat="1" x14ac:dyDescent="0.2"/>
    <row r="38463" customFormat="1" x14ac:dyDescent="0.2"/>
    <row r="38464" customFormat="1" x14ac:dyDescent="0.2"/>
    <row r="38465" customFormat="1" x14ac:dyDescent="0.2"/>
    <row r="38466" customFormat="1" x14ac:dyDescent="0.2"/>
    <row r="38467" customFormat="1" x14ac:dyDescent="0.2"/>
    <row r="38468" customFormat="1" x14ac:dyDescent="0.2"/>
    <row r="38469" customFormat="1" x14ac:dyDescent="0.2"/>
    <row r="38470" customFormat="1" x14ac:dyDescent="0.2"/>
    <row r="38471" customFormat="1" x14ac:dyDescent="0.2"/>
    <row r="38472" customFormat="1" x14ac:dyDescent="0.2"/>
    <row r="38473" customFormat="1" x14ac:dyDescent="0.2"/>
    <row r="38474" customFormat="1" x14ac:dyDescent="0.2"/>
    <row r="38475" customFormat="1" x14ac:dyDescent="0.2"/>
    <row r="38476" customFormat="1" x14ac:dyDescent="0.2"/>
    <row r="38477" customFormat="1" x14ac:dyDescent="0.2"/>
    <row r="38478" customFormat="1" x14ac:dyDescent="0.2"/>
    <row r="38479" customFormat="1" x14ac:dyDescent="0.2"/>
    <row r="38480" customFormat="1" x14ac:dyDescent="0.2"/>
    <row r="38481" customFormat="1" x14ac:dyDescent="0.2"/>
    <row r="38482" customFormat="1" x14ac:dyDescent="0.2"/>
    <row r="38483" customFormat="1" x14ac:dyDescent="0.2"/>
    <row r="38484" customFormat="1" x14ac:dyDescent="0.2"/>
    <row r="38485" customFormat="1" x14ac:dyDescent="0.2"/>
    <row r="38486" customFormat="1" x14ac:dyDescent="0.2"/>
    <row r="38487" customFormat="1" x14ac:dyDescent="0.2"/>
    <row r="38488" customFormat="1" x14ac:dyDescent="0.2"/>
    <row r="38489" customFormat="1" x14ac:dyDescent="0.2"/>
    <row r="38490" customFormat="1" x14ac:dyDescent="0.2"/>
    <row r="38491" customFormat="1" x14ac:dyDescent="0.2"/>
    <row r="38492" customFormat="1" x14ac:dyDescent="0.2"/>
    <row r="38493" customFormat="1" x14ac:dyDescent="0.2"/>
    <row r="38494" customFormat="1" x14ac:dyDescent="0.2"/>
    <row r="38495" customFormat="1" x14ac:dyDescent="0.2"/>
    <row r="38496" customFormat="1" x14ac:dyDescent="0.2"/>
    <row r="38497" customFormat="1" x14ac:dyDescent="0.2"/>
    <row r="38498" customFormat="1" x14ac:dyDescent="0.2"/>
    <row r="38499" customFormat="1" x14ac:dyDescent="0.2"/>
    <row r="38500" customFormat="1" x14ac:dyDescent="0.2"/>
    <row r="38501" customFormat="1" x14ac:dyDescent="0.2"/>
    <row r="38502" customFormat="1" x14ac:dyDescent="0.2"/>
    <row r="38503" customFormat="1" x14ac:dyDescent="0.2"/>
    <row r="38504" customFormat="1" x14ac:dyDescent="0.2"/>
    <row r="38505" customFormat="1" x14ac:dyDescent="0.2"/>
    <row r="38506" customFormat="1" x14ac:dyDescent="0.2"/>
    <row r="38507" customFormat="1" x14ac:dyDescent="0.2"/>
    <row r="38508" customFormat="1" x14ac:dyDescent="0.2"/>
    <row r="38509" customFormat="1" x14ac:dyDescent="0.2"/>
    <row r="38510" customFormat="1" x14ac:dyDescent="0.2"/>
    <row r="38511" customFormat="1" x14ac:dyDescent="0.2"/>
    <row r="38512" customFormat="1" x14ac:dyDescent="0.2"/>
    <row r="38513" customFormat="1" x14ac:dyDescent="0.2"/>
    <row r="38514" customFormat="1" x14ac:dyDescent="0.2"/>
    <row r="38515" customFormat="1" x14ac:dyDescent="0.2"/>
    <row r="38516" customFormat="1" x14ac:dyDescent="0.2"/>
    <row r="38517" customFormat="1" x14ac:dyDescent="0.2"/>
    <row r="38518" customFormat="1" x14ac:dyDescent="0.2"/>
    <row r="38519" customFormat="1" x14ac:dyDescent="0.2"/>
    <row r="38520" customFormat="1" x14ac:dyDescent="0.2"/>
    <row r="38521" customFormat="1" x14ac:dyDescent="0.2"/>
    <row r="38522" customFormat="1" x14ac:dyDescent="0.2"/>
    <row r="38523" customFormat="1" x14ac:dyDescent="0.2"/>
    <row r="38524" customFormat="1" x14ac:dyDescent="0.2"/>
    <row r="38525" customFormat="1" x14ac:dyDescent="0.2"/>
    <row r="38526" customFormat="1" x14ac:dyDescent="0.2"/>
    <row r="38527" customFormat="1" x14ac:dyDescent="0.2"/>
    <row r="38528" customFormat="1" x14ac:dyDescent="0.2"/>
    <row r="38529" customFormat="1" x14ac:dyDescent="0.2"/>
    <row r="38530" customFormat="1" x14ac:dyDescent="0.2"/>
    <row r="38531" customFormat="1" x14ac:dyDescent="0.2"/>
    <row r="38532" customFormat="1" x14ac:dyDescent="0.2"/>
    <row r="38533" customFormat="1" x14ac:dyDescent="0.2"/>
    <row r="38534" customFormat="1" x14ac:dyDescent="0.2"/>
    <row r="38535" customFormat="1" x14ac:dyDescent="0.2"/>
    <row r="38536" customFormat="1" x14ac:dyDescent="0.2"/>
    <row r="38537" customFormat="1" x14ac:dyDescent="0.2"/>
    <row r="38538" customFormat="1" x14ac:dyDescent="0.2"/>
    <row r="38539" customFormat="1" x14ac:dyDescent="0.2"/>
    <row r="38540" customFormat="1" x14ac:dyDescent="0.2"/>
    <row r="38541" customFormat="1" x14ac:dyDescent="0.2"/>
    <row r="38542" customFormat="1" x14ac:dyDescent="0.2"/>
    <row r="38543" customFormat="1" x14ac:dyDescent="0.2"/>
    <row r="38544" customFormat="1" x14ac:dyDescent="0.2"/>
    <row r="38545" customFormat="1" x14ac:dyDescent="0.2"/>
    <row r="38546" customFormat="1" x14ac:dyDescent="0.2"/>
    <row r="38547" customFormat="1" x14ac:dyDescent="0.2"/>
    <row r="38548" customFormat="1" x14ac:dyDescent="0.2"/>
    <row r="38549" customFormat="1" x14ac:dyDescent="0.2"/>
    <row r="38550" customFormat="1" x14ac:dyDescent="0.2"/>
    <row r="38551" customFormat="1" x14ac:dyDescent="0.2"/>
    <row r="38552" customFormat="1" x14ac:dyDescent="0.2"/>
    <row r="38553" customFormat="1" x14ac:dyDescent="0.2"/>
    <row r="38554" customFormat="1" x14ac:dyDescent="0.2"/>
    <row r="38555" customFormat="1" x14ac:dyDescent="0.2"/>
    <row r="38556" customFormat="1" x14ac:dyDescent="0.2"/>
    <row r="38557" customFormat="1" x14ac:dyDescent="0.2"/>
    <row r="38558" customFormat="1" x14ac:dyDescent="0.2"/>
    <row r="38559" customFormat="1" x14ac:dyDescent="0.2"/>
    <row r="38560" customFormat="1" x14ac:dyDescent="0.2"/>
    <row r="38561" customFormat="1" x14ac:dyDescent="0.2"/>
    <row r="38562" customFormat="1" x14ac:dyDescent="0.2"/>
    <row r="38563" customFormat="1" x14ac:dyDescent="0.2"/>
    <row r="38564" customFormat="1" x14ac:dyDescent="0.2"/>
    <row r="38565" customFormat="1" x14ac:dyDescent="0.2"/>
    <row r="38566" customFormat="1" x14ac:dyDescent="0.2"/>
    <row r="38567" customFormat="1" x14ac:dyDescent="0.2"/>
    <row r="38568" customFormat="1" x14ac:dyDescent="0.2"/>
    <row r="38569" customFormat="1" x14ac:dyDescent="0.2"/>
    <row r="38570" customFormat="1" x14ac:dyDescent="0.2"/>
    <row r="38571" customFormat="1" x14ac:dyDescent="0.2"/>
    <row r="38572" customFormat="1" x14ac:dyDescent="0.2"/>
    <row r="38573" customFormat="1" x14ac:dyDescent="0.2"/>
    <row r="38574" customFormat="1" x14ac:dyDescent="0.2"/>
    <row r="38575" customFormat="1" x14ac:dyDescent="0.2"/>
    <row r="38576" customFormat="1" x14ac:dyDescent="0.2"/>
    <row r="38577" customFormat="1" x14ac:dyDescent="0.2"/>
    <row r="38578" customFormat="1" x14ac:dyDescent="0.2"/>
    <row r="38579" customFormat="1" x14ac:dyDescent="0.2"/>
    <row r="38580" customFormat="1" x14ac:dyDescent="0.2"/>
    <row r="38581" customFormat="1" x14ac:dyDescent="0.2"/>
    <row r="38582" customFormat="1" x14ac:dyDescent="0.2"/>
    <row r="38583" customFormat="1" x14ac:dyDescent="0.2"/>
    <row r="38584" customFormat="1" x14ac:dyDescent="0.2"/>
    <row r="38585" customFormat="1" x14ac:dyDescent="0.2"/>
    <row r="38586" customFormat="1" x14ac:dyDescent="0.2"/>
    <row r="38587" customFormat="1" x14ac:dyDescent="0.2"/>
    <row r="38588" customFormat="1" x14ac:dyDescent="0.2"/>
    <row r="38589" customFormat="1" x14ac:dyDescent="0.2"/>
    <row r="38590" customFormat="1" x14ac:dyDescent="0.2"/>
    <row r="38591" customFormat="1" x14ac:dyDescent="0.2"/>
    <row r="38592" customFormat="1" x14ac:dyDescent="0.2"/>
    <row r="38593" customFormat="1" x14ac:dyDescent="0.2"/>
    <row r="38594" customFormat="1" x14ac:dyDescent="0.2"/>
    <row r="38595" customFormat="1" x14ac:dyDescent="0.2"/>
    <row r="38596" customFormat="1" x14ac:dyDescent="0.2"/>
    <row r="38597" customFormat="1" x14ac:dyDescent="0.2"/>
    <row r="38598" customFormat="1" x14ac:dyDescent="0.2"/>
    <row r="38599" customFormat="1" x14ac:dyDescent="0.2"/>
    <row r="38600" customFormat="1" x14ac:dyDescent="0.2"/>
    <row r="38601" customFormat="1" x14ac:dyDescent="0.2"/>
    <row r="38602" customFormat="1" x14ac:dyDescent="0.2"/>
    <row r="38603" customFormat="1" x14ac:dyDescent="0.2"/>
    <row r="38604" customFormat="1" x14ac:dyDescent="0.2"/>
    <row r="38605" customFormat="1" x14ac:dyDescent="0.2"/>
    <row r="38606" customFormat="1" x14ac:dyDescent="0.2"/>
    <row r="38607" customFormat="1" x14ac:dyDescent="0.2"/>
    <row r="38608" customFormat="1" x14ac:dyDescent="0.2"/>
    <row r="38609" customFormat="1" x14ac:dyDescent="0.2"/>
    <row r="38610" customFormat="1" x14ac:dyDescent="0.2"/>
    <row r="38611" customFormat="1" x14ac:dyDescent="0.2"/>
    <row r="38612" customFormat="1" x14ac:dyDescent="0.2"/>
    <row r="38613" customFormat="1" x14ac:dyDescent="0.2"/>
    <row r="38614" customFormat="1" x14ac:dyDescent="0.2"/>
    <row r="38615" customFormat="1" x14ac:dyDescent="0.2"/>
    <row r="38616" customFormat="1" x14ac:dyDescent="0.2"/>
    <row r="38617" customFormat="1" x14ac:dyDescent="0.2"/>
    <row r="38618" customFormat="1" x14ac:dyDescent="0.2"/>
    <row r="38619" customFormat="1" x14ac:dyDescent="0.2"/>
    <row r="38620" customFormat="1" x14ac:dyDescent="0.2"/>
    <row r="38621" customFormat="1" x14ac:dyDescent="0.2"/>
    <row r="38622" customFormat="1" x14ac:dyDescent="0.2"/>
    <row r="38623" customFormat="1" x14ac:dyDescent="0.2"/>
    <row r="38624" customFormat="1" x14ac:dyDescent="0.2"/>
    <row r="38625" customFormat="1" x14ac:dyDescent="0.2"/>
    <row r="38626" customFormat="1" x14ac:dyDescent="0.2"/>
    <row r="38627" customFormat="1" x14ac:dyDescent="0.2"/>
    <row r="38628" customFormat="1" x14ac:dyDescent="0.2"/>
    <row r="38629" customFormat="1" x14ac:dyDescent="0.2"/>
    <row r="38630" customFormat="1" x14ac:dyDescent="0.2"/>
    <row r="38631" customFormat="1" x14ac:dyDescent="0.2"/>
    <row r="38632" customFormat="1" x14ac:dyDescent="0.2"/>
    <row r="38633" customFormat="1" x14ac:dyDescent="0.2"/>
    <row r="38634" customFormat="1" x14ac:dyDescent="0.2"/>
    <row r="38635" customFormat="1" x14ac:dyDescent="0.2"/>
    <row r="38636" customFormat="1" x14ac:dyDescent="0.2"/>
    <row r="38637" customFormat="1" x14ac:dyDescent="0.2"/>
    <row r="38638" customFormat="1" x14ac:dyDescent="0.2"/>
    <row r="38639" customFormat="1" x14ac:dyDescent="0.2"/>
    <row r="38640" customFormat="1" x14ac:dyDescent="0.2"/>
    <row r="38641" customFormat="1" x14ac:dyDescent="0.2"/>
    <row r="38642" customFormat="1" x14ac:dyDescent="0.2"/>
    <row r="38643" customFormat="1" x14ac:dyDescent="0.2"/>
    <row r="38644" customFormat="1" x14ac:dyDescent="0.2"/>
    <row r="38645" customFormat="1" x14ac:dyDescent="0.2"/>
    <row r="38646" customFormat="1" x14ac:dyDescent="0.2"/>
    <row r="38647" customFormat="1" x14ac:dyDescent="0.2"/>
    <row r="38648" customFormat="1" x14ac:dyDescent="0.2"/>
    <row r="38649" customFormat="1" x14ac:dyDescent="0.2"/>
    <row r="38650" customFormat="1" x14ac:dyDescent="0.2"/>
    <row r="38651" customFormat="1" x14ac:dyDescent="0.2"/>
    <row r="38652" customFormat="1" x14ac:dyDescent="0.2"/>
    <row r="38653" customFormat="1" x14ac:dyDescent="0.2"/>
    <row r="38654" customFormat="1" x14ac:dyDescent="0.2"/>
    <row r="38655" customFormat="1" x14ac:dyDescent="0.2"/>
    <row r="38656" customFormat="1" x14ac:dyDescent="0.2"/>
    <row r="38657" customFormat="1" x14ac:dyDescent="0.2"/>
    <row r="38658" customFormat="1" x14ac:dyDescent="0.2"/>
    <row r="38659" customFormat="1" x14ac:dyDescent="0.2"/>
    <row r="38660" customFormat="1" x14ac:dyDescent="0.2"/>
    <row r="38661" customFormat="1" x14ac:dyDescent="0.2"/>
    <row r="38662" customFormat="1" x14ac:dyDescent="0.2"/>
    <row r="38663" customFormat="1" x14ac:dyDescent="0.2"/>
    <row r="38664" customFormat="1" x14ac:dyDescent="0.2"/>
    <row r="38665" customFormat="1" x14ac:dyDescent="0.2"/>
    <row r="38666" customFormat="1" x14ac:dyDescent="0.2"/>
    <row r="38667" customFormat="1" x14ac:dyDescent="0.2"/>
    <row r="38668" customFormat="1" x14ac:dyDescent="0.2"/>
    <row r="38669" customFormat="1" x14ac:dyDescent="0.2"/>
    <row r="38670" customFormat="1" x14ac:dyDescent="0.2"/>
    <row r="38671" customFormat="1" x14ac:dyDescent="0.2"/>
    <row r="38672" customFormat="1" x14ac:dyDescent="0.2"/>
    <row r="38673" customFormat="1" x14ac:dyDescent="0.2"/>
    <row r="38674" customFormat="1" x14ac:dyDescent="0.2"/>
    <row r="38675" customFormat="1" x14ac:dyDescent="0.2"/>
    <row r="38676" customFormat="1" x14ac:dyDescent="0.2"/>
    <row r="38677" customFormat="1" x14ac:dyDescent="0.2"/>
    <row r="38678" customFormat="1" x14ac:dyDescent="0.2"/>
    <row r="38679" customFormat="1" x14ac:dyDescent="0.2"/>
    <row r="38680" customFormat="1" x14ac:dyDescent="0.2"/>
    <row r="38681" customFormat="1" x14ac:dyDescent="0.2"/>
    <row r="38682" customFormat="1" x14ac:dyDescent="0.2"/>
    <row r="38683" customFormat="1" x14ac:dyDescent="0.2"/>
    <row r="38684" customFormat="1" x14ac:dyDescent="0.2"/>
    <row r="38685" customFormat="1" x14ac:dyDescent="0.2"/>
    <row r="38686" customFormat="1" x14ac:dyDescent="0.2"/>
    <row r="38687" customFormat="1" x14ac:dyDescent="0.2"/>
    <row r="38688" customFormat="1" x14ac:dyDescent="0.2"/>
    <row r="38689" customFormat="1" x14ac:dyDescent="0.2"/>
    <row r="38690" customFormat="1" x14ac:dyDescent="0.2"/>
    <row r="38691" customFormat="1" x14ac:dyDescent="0.2"/>
    <row r="38692" customFormat="1" x14ac:dyDescent="0.2"/>
    <row r="38693" customFormat="1" x14ac:dyDescent="0.2"/>
    <row r="38694" customFormat="1" x14ac:dyDescent="0.2"/>
    <row r="38695" customFormat="1" x14ac:dyDescent="0.2"/>
    <row r="38696" customFormat="1" x14ac:dyDescent="0.2"/>
    <row r="38697" customFormat="1" x14ac:dyDescent="0.2"/>
    <row r="38698" customFormat="1" x14ac:dyDescent="0.2"/>
    <row r="38699" customFormat="1" x14ac:dyDescent="0.2"/>
    <row r="38700" customFormat="1" x14ac:dyDescent="0.2"/>
    <row r="38701" customFormat="1" x14ac:dyDescent="0.2"/>
    <row r="38702" customFormat="1" x14ac:dyDescent="0.2"/>
    <row r="38703" customFormat="1" x14ac:dyDescent="0.2"/>
    <row r="38704" customFormat="1" x14ac:dyDescent="0.2"/>
    <row r="38705" customFormat="1" x14ac:dyDescent="0.2"/>
    <row r="38706" customFormat="1" x14ac:dyDescent="0.2"/>
    <row r="38707" customFormat="1" x14ac:dyDescent="0.2"/>
    <row r="38708" customFormat="1" x14ac:dyDescent="0.2"/>
    <row r="38709" customFormat="1" x14ac:dyDescent="0.2"/>
    <row r="38710" customFormat="1" x14ac:dyDescent="0.2"/>
    <row r="38711" customFormat="1" x14ac:dyDescent="0.2"/>
    <row r="38712" customFormat="1" x14ac:dyDescent="0.2"/>
    <row r="38713" customFormat="1" x14ac:dyDescent="0.2"/>
    <row r="38714" customFormat="1" x14ac:dyDescent="0.2"/>
    <row r="38715" customFormat="1" x14ac:dyDescent="0.2"/>
    <row r="38716" customFormat="1" x14ac:dyDescent="0.2"/>
    <row r="38717" customFormat="1" x14ac:dyDescent="0.2"/>
    <row r="38718" customFormat="1" x14ac:dyDescent="0.2"/>
    <row r="38719" customFormat="1" x14ac:dyDescent="0.2"/>
    <row r="38720" customFormat="1" x14ac:dyDescent="0.2"/>
    <row r="38721" customFormat="1" x14ac:dyDescent="0.2"/>
    <row r="38722" customFormat="1" x14ac:dyDescent="0.2"/>
    <row r="38723" customFormat="1" x14ac:dyDescent="0.2"/>
    <row r="38724" customFormat="1" x14ac:dyDescent="0.2"/>
    <row r="38725" customFormat="1" x14ac:dyDescent="0.2"/>
    <row r="38726" customFormat="1" x14ac:dyDescent="0.2"/>
    <row r="38727" customFormat="1" x14ac:dyDescent="0.2"/>
    <row r="38728" customFormat="1" x14ac:dyDescent="0.2"/>
    <row r="38729" customFormat="1" x14ac:dyDescent="0.2"/>
    <row r="38730" customFormat="1" x14ac:dyDescent="0.2"/>
    <row r="38731" customFormat="1" x14ac:dyDescent="0.2"/>
    <row r="38732" customFormat="1" x14ac:dyDescent="0.2"/>
    <row r="38733" customFormat="1" x14ac:dyDescent="0.2"/>
    <row r="38734" customFormat="1" x14ac:dyDescent="0.2"/>
    <row r="38735" customFormat="1" x14ac:dyDescent="0.2"/>
    <row r="38736" customFormat="1" x14ac:dyDescent="0.2"/>
    <row r="38737" customFormat="1" x14ac:dyDescent="0.2"/>
    <row r="38738" customFormat="1" x14ac:dyDescent="0.2"/>
    <row r="38739" customFormat="1" x14ac:dyDescent="0.2"/>
    <row r="38740" customFormat="1" x14ac:dyDescent="0.2"/>
    <row r="38741" customFormat="1" x14ac:dyDescent="0.2"/>
    <row r="38742" customFormat="1" x14ac:dyDescent="0.2"/>
    <row r="38743" customFormat="1" x14ac:dyDescent="0.2"/>
    <row r="38744" customFormat="1" x14ac:dyDescent="0.2"/>
    <row r="38745" customFormat="1" x14ac:dyDescent="0.2"/>
    <row r="38746" customFormat="1" x14ac:dyDescent="0.2"/>
    <row r="38747" customFormat="1" x14ac:dyDescent="0.2"/>
    <row r="38748" customFormat="1" x14ac:dyDescent="0.2"/>
    <row r="38749" customFormat="1" x14ac:dyDescent="0.2"/>
    <row r="38750" customFormat="1" x14ac:dyDescent="0.2"/>
    <row r="38751" customFormat="1" x14ac:dyDescent="0.2"/>
    <row r="38752" customFormat="1" x14ac:dyDescent="0.2"/>
    <row r="38753" customFormat="1" x14ac:dyDescent="0.2"/>
    <row r="38754" customFormat="1" x14ac:dyDescent="0.2"/>
    <row r="38755" customFormat="1" x14ac:dyDescent="0.2"/>
    <row r="38756" customFormat="1" x14ac:dyDescent="0.2"/>
    <row r="38757" customFormat="1" x14ac:dyDescent="0.2"/>
    <row r="38758" customFormat="1" x14ac:dyDescent="0.2"/>
    <row r="38759" customFormat="1" x14ac:dyDescent="0.2"/>
    <row r="38760" customFormat="1" x14ac:dyDescent="0.2"/>
    <row r="38761" customFormat="1" x14ac:dyDescent="0.2"/>
    <row r="38762" customFormat="1" x14ac:dyDescent="0.2"/>
    <row r="38763" customFormat="1" x14ac:dyDescent="0.2"/>
    <row r="38764" customFormat="1" x14ac:dyDescent="0.2"/>
    <row r="38765" customFormat="1" x14ac:dyDescent="0.2"/>
    <row r="38766" customFormat="1" x14ac:dyDescent="0.2"/>
    <row r="38767" customFormat="1" x14ac:dyDescent="0.2"/>
    <row r="38768" customFormat="1" x14ac:dyDescent="0.2"/>
    <row r="38769" customFormat="1" x14ac:dyDescent="0.2"/>
    <row r="38770" customFormat="1" x14ac:dyDescent="0.2"/>
    <row r="38771" customFormat="1" x14ac:dyDescent="0.2"/>
    <row r="38772" customFormat="1" x14ac:dyDescent="0.2"/>
    <row r="38773" customFormat="1" x14ac:dyDescent="0.2"/>
    <row r="38774" customFormat="1" x14ac:dyDescent="0.2"/>
    <row r="38775" customFormat="1" x14ac:dyDescent="0.2"/>
    <row r="38776" customFormat="1" x14ac:dyDescent="0.2"/>
    <row r="38777" customFormat="1" x14ac:dyDescent="0.2"/>
    <row r="38778" customFormat="1" x14ac:dyDescent="0.2"/>
    <row r="38779" customFormat="1" x14ac:dyDescent="0.2"/>
    <row r="38780" customFormat="1" x14ac:dyDescent="0.2"/>
    <row r="38781" customFormat="1" x14ac:dyDescent="0.2"/>
    <row r="38782" customFormat="1" x14ac:dyDescent="0.2"/>
    <row r="38783" customFormat="1" x14ac:dyDescent="0.2"/>
    <row r="38784" customFormat="1" x14ac:dyDescent="0.2"/>
    <row r="38785" customFormat="1" x14ac:dyDescent="0.2"/>
    <row r="38786" customFormat="1" x14ac:dyDescent="0.2"/>
    <row r="38787" customFormat="1" x14ac:dyDescent="0.2"/>
    <row r="38788" customFormat="1" x14ac:dyDescent="0.2"/>
    <row r="38789" customFormat="1" x14ac:dyDescent="0.2"/>
    <row r="38790" customFormat="1" x14ac:dyDescent="0.2"/>
    <row r="38791" customFormat="1" x14ac:dyDescent="0.2"/>
    <row r="38792" customFormat="1" x14ac:dyDescent="0.2"/>
    <row r="38793" customFormat="1" x14ac:dyDescent="0.2"/>
    <row r="38794" customFormat="1" x14ac:dyDescent="0.2"/>
    <row r="38795" customFormat="1" x14ac:dyDescent="0.2"/>
    <row r="38796" customFormat="1" x14ac:dyDescent="0.2"/>
    <row r="38797" customFormat="1" x14ac:dyDescent="0.2"/>
    <row r="38798" customFormat="1" x14ac:dyDescent="0.2"/>
    <row r="38799" customFormat="1" x14ac:dyDescent="0.2"/>
    <row r="38800" customFormat="1" x14ac:dyDescent="0.2"/>
    <row r="38801" customFormat="1" x14ac:dyDescent="0.2"/>
    <row r="38802" customFormat="1" x14ac:dyDescent="0.2"/>
    <row r="38803" customFormat="1" x14ac:dyDescent="0.2"/>
    <row r="38804" customFormat="1" x14ac:dyDescent="0.2"/>
    <row r="38805" customFormat="1" x14ac:dyDescent="0.2"/>
    <row r="38806" customFormat="1" x14ac:dyDescent="0.2"/>
    <row r="38807" customFormat="1" x14ac:dyDescent="0.2"/>
    <row r="38808" customFormat="1" x14ac:dyDescent="0.2"/>
    <row r="38809" customFormat="1" x14ac:dyDescent="0.2"/>
    <row r="38810" customFormat="1" x14ac:dyDescent="0.2"/>
    <row r="38811" customFormat="1" x14ac:dyDescent="0.2"/>
    <row r="38812" customFormat="1" x14ac:dyDescent="0.2"/>
    <row r="38813" customFormat="1" x14ac:dyDescent="0.2"/>
    <row r="38814" customFormat="1" x14ac:dyDescent="0.2"/>
    <row r="38815" customFormat="1" x14ac:dyDescent="0.2"/>
    <row r="38816" customFormat="1" x14ac:dyDescent="0.2"/>
    <row r="38817" customFormat="1" x14ac:dyDescent="0.2"/>
    <row r="38818" customFormat="1" x14ac:dyDescent="0.2"/>
    <row r="38819" customFormat="1" x14ac:dyDescent="0.2"/>
    <row r="38820" customFormat="1" x14ac:dyDescent="0.2"/>
    <row r="38821" customFormat="1" x14ac:dyDescent="0.2"/>
    <row r="38822" customFormat="1" x14ac:dyDescent="0.2"/>
    <row r="38823" customFormat="1" x14ac:dyDescent="0.2"/>
    <row r="38824" customFormat="1" x14ac:dyDescent="0.2"/>
    <row r="38825" customFormat="1" x14ac:dyDescent="0.2"/>
    <row r="38826" customFormat="1" x14ac:dyDescent="0.2"/>
    <row r="38827" customFormat="1" x14ac:dyDescent="0.2"/>
    <row r="38828" customFormat="1" x14ac:dyDescent="0.2"/>
    <row r="38829" customFormat="1" x14ac:dyDescent="0.2"/>
    <row r="38830" customFormat="1" x14ac:dyDescent="0.2"/>
    <row r="38831" customFormat="1" x14ac:dyDescent="0.2"/>
    <row r="38832" customFormat="1" x14ac:dyDescent="0.2"/>
    <row r="38833" customFormat="1" x14ac:dyDescent="0.2"/>
    <row r="38834" customFormat="1" x14ac:dyDescent="0.2"/>
    <row r="38835" customFormat="1" x14ac:dyDescent="0.2"/>
    <row r="38836" customFormat="1" x14ac:dyDescent="0.2"/>
    <row r="38837" customFormat="1" x14ac:dyDescent="0.2"/>
    <row r="38838" customFormat="1" x14ac:dyDescent="0.2"/>
    <row r="38839" customFormat="1" x14ac:dyDescent="0.2"/>
    <row r="38840" customFormat="1" x14ac:dyDescent="0.2"/>
    <row r="38841" customFormat="1" x14ac:dyDescent="0.2"/>
    <row r="38842" customFormat="1" x14ac:dyDescent="0.2"/>
    <row r="38843" customFormat="1" x14ac:dyDescent="0.2"/>
    <row r="38844" customFormat="1" x14ac:dyDescent="0.2"/>
    <row r="38845" customFormat="1" x14ac:dyDescent="0.2"/>
    <row r="38846" customFormat="1" x14ac:dyDescent="0.2"/>
    <row r="38847" customFormat="1" x14ac:dyDescent="0.2"/>
    <row r="38848" customFormat="1" x14ac:dyDescent="0.2"/>
    <row r="38849" customFormat="1" x14ac:dyDescent="0.2"/>
    <row r="38850" customFormat="1" x14ac:dyDescent="0.2"/>
    <row r="38851" customFormat="1" x14ac:dyDescent="0.2"/>
    <row r="38852" customFormat="1" x14ac:dyDescent="0.2"/>
    <row r="38853" customFormat="1" x14ac:dyDescent="0.2"/>
    <row r="38854" customFormat="1" x14ac:dyDescent="0.2"/>
    <row r="38855" customFormat="1" x14ac:dyDescent="0.2"/>
    <row r="38856" customFormat="1" x14ac:dyDescent="0.2"/>
    <row r="38857" customFormat="1" x14ac:dyDescent="0.2"/>
    <row r="38858" customFormat="1" x14ac:dyDescent="0.2"/>
    <row r="38859" customFormat="1" x14ac:dyDescent="0.2"/>
    <row r="38860" customFormat="1" x14ac:dyDescent="0.2"/>
    <row r="38861" customFormat="1" x14ac:dyDescent="0.2"/>
    <row r="38862" customFormat="1" x14ac:dyDescent="0.2"/>
    <row r="38863" customFormat="1" x14ac:dyDescent="0.2"/>
    <row r="38864" customFormat="1" x14ac:dyDescent="0.2"/>
    <row r="38865" customFormat="1" x14ac:dyDescent="0.2"/>
    <row r="38866" customFormat="1" x14ac:dyDescent="0.2"/>
    <row r="38867" customFormat="1" x14ac:dyDescent="0.2"/>
    <row r="38868" customFormat="1" x14ac:dyDescent="0.2"/>
    <row r="38869" customFormat="1" x14ac:dyDescent="0.2"/>
    <row r="38870" customFormat="1" x14ac:dyDescent="0.2"/>
    <row r="38871" customFormat="1" x14ac:dyDescent="0.2"/>
    <row r="38872" customFormat="1" x14ac:dyDescent="0.2"/>
    <row r="38873" customFormat="1" x14ac:dyDescent="0.2"/>
    <row r="38874" customFormat="1" x14ac:dyDescent="0.2"/>
    <row r="38875" customFormat="1" x14ac:dyDescent="0.2"/>
    <row r="38876" customFormat="1" x14ac:dyDescent="0.2"/>
    <row r="38877" customFormat="1" x14ac:dyDescent="0.2"/>
    <row r="38878" customFormat="1" x14ac:dyDescent="0.2"/>
    <row r="38879" customFormat="1" x14ac:dyDescent="0.2"/>
    <row r="38880" customFormat="1" x14ac:dyDescent="0.2"/>
    <row r="38881" customFormat="1" x14ac:dyDescent="0.2"/>
    <row r="38882" customFormat="1" x14ac:dyDescent="0.2"/>
    <row r="38883" customFormat="1" x14ac:dyDescent="0.2"/>
    <row r="38884" customFormat="1" x14ac:dyDescent="0.2"/>
    <row r="38885" customFormat="1" x14ac:dyDescent="0.2"/>
    <row r="38886" customFormat="1" x14ac:dyDescent="0.2"/>
    <row r="38887" customFormat="1" x14ac:dyDescent="0.2"/>
    <row r="38888" customFormat="1" x14ac:dyDescent="0.2"/>
    <row r="38889" customFormat="1" x14ac:dyDescent="0.2"/>
    <row r="38890" customFormat="1" x14ac:dyDescent="0.2"/>
    <row r="38891" customFormat="1" x14ac:dyDescent="0.2"/>
    <row r="38892" customFormat="1" x14ac:dyDescent="0.2"/>
    <row r="38893" customFormat="1" x14ac:dyDescent="0.2"/>
    <row r="38894" customFormat="1" x14ac:dyDescent="0.2"/>
    <row r="38895" customFormat="1" x14ac:dyDescent="0.2"/>
    <row r="38896" customFormat="1" x14ac:dyDescent="0.2"/>
    <row r="38897" customFormat="1" x14ac:dyDescent="0.2"/>
    <row r="38898" customFormat="1" x14ac:dyDescent="0.2"/>
    <row r="38899" customFormat="1" x14ac:dyDescent="0.2"/>
    <row r="38900" customFormat="1" x14ac:dyDescent="0.2"/>
    <row r="38901" customFormat="1" x14ac:dyDescent="0.2"/>
    <row r="38902" customFormat="1" x14ac:dyDescent="0.2"/>
    <row r="38903" customFormat="1" x14ac:dyDescent="0.2"/>
    <row r="38904" customFormat="1" x14ac:dyDescent="0.2"/>
    <row r="38905" customFormat="1" x14ac:dyDescent="0.2"/>
    <row r="38906" customFormat="1" x14ac:dyDescent="0.2"/>
    <row r="38907" customFormat="1" x14ac:dyDescent="0.2"/>
    <row r="38908" customFormat="1" x14ac:dyDescent="0.2"/>
    <row r="38909" customFormat="1" x14ac:dyDescent="0.2"/>
    <row r="38910" customFormat="1" x14ac:dyDescent="0.2"/>
    <row r="38911" customFormat="1" x14ac:dyDescent="0.2"/>
    <row r="38912" customFormat="1" x14ac:dyDescent="0.2"/>
    <row r="38913" customFormat="1" x14ac:dyDescent="0.2"/>
    <row r="38914" customFormat="1" x14ac:dyDescent="0.2"/>
    <row r="38915" customFormat="1" x14ac:dyDescent="0.2"/>
    <row r="38916" customFormat="1" x14ac:dyDescent="0.2"/>
    <row r="38917" customFormat="1" x14ac:dyDescent="0.2"/>
    <row r="38918" customFormat="1" x14ac:dyDescent="0.2"/>
    <row r="38919" customFormat="1" x14ac:dyDescent="0.2"/>
    <row r="38920" customFormat="1" x14ac:dyDescent="0.2"/>
    <row r="38921" customFormat="1" x14ac:dyDescent="0.2"/>
    <row r="38922" customFormat="1" x14ac:dyDescent="0.2"/>
    <row r="38923" customFormat="1" x14ac:dyDescent="0.2"/>
    <row r="38924" customFormat="1" x14ac:dyDescent="0.2"/>
    <row r="38925" customFormat="1" x14ac:dyDescent="0.2"/>
    <row r="38926" customFormat="1" x14ac:dyDescent="0.2"/>
    <row r="38927" customFormat="1" x14ac:dyDescent="0.2"/>
    <row r="38928" customFormat="1" x14ac:dyDescent="0.2"/>
    <row r="38929" customFormat="1" x14ac:dyDescent="0.2"/>
    <row r="38930" customFormat="1" x14ac:dyDescent="0.2"/>
    <row r="38931" customFormat="1" x14ac:dyDescent="0.2"/>
    <row r="38932" customFormat="1" x14ac:dyDescent="0.2"/>
    <row r="38933" customFormat="1" x14ac:dyDescent="0.2"/>
    <row r="38934" customFormat="1" x14ac:dyDescent="0.2"/>
    <row r="38935" customFormat="1" x14ac:dyDescent="0.2"/>
    <row r="38936" customFormat="1" x14ac:dyDescent="0.2"/>
    <row r="38937" customFormat="1" x14ac:dyDescent="0.2"/>
    <row r="38938" customFormat="1" x14ac:dyDescent="0.2"/>
    <row r="38939" customFormat="1" x14ac:dyDescent="0.2"/>
    <row r="38940" customFormat="1" x14ac:dyDescent="0.2"/>
    <row r="38941" customFormat="1" x14ac:dyDescent="0.2"/>
    <row r="38942" customFormat="1" x14ac:dyDescent="0.2"/>
    <row r="38943" customFormat="1" x14ac:dyDescent="0.2"/>
    <row r="38944" customFormat="1" x14ac:dyDescent="0.2"/>
    <row r="38945" customFormat="1" x14ac:dyDescent="0.2"/>
    <row r="38946" customFormat="1" x14ac:dyDescent="0.2"/>
    <row r="38947" customFormat="1" x14ac:dyDescent="0.2"/>
    <row r="38948" customFormat="1" x14ac:dyDescent="0.2"/>
    <row r="38949" customFormat="1" x14ac:dyDescent="0.2"/>
    <row r="38950" customFormat="1" x14ac:dyDescent="0.2"/>
    <row r="38951" customFormat="1" x14ac:dyDescent="0.2"/>
    <row r="38952" customFormat="1" x14ac:dyDescent="0.2"/>
    <row r="38953" customFormat="1" x14ac:dyDescent="0.2"/>
    <row r="38954" customFormat="1" x14ac:dyDescent="0.2"/>
    <row r="38955" customFormat="1" x14ac:dyDescent="0.2"/>
    <row r="38956" customFormat="1" x14ac:dyDescent="0.2"/>
    <row r="38957" customFormat="1" x14ac:dyDescent="0.2"/>
    <row r="38958" customFormat="1" x14ac:dyDescent="0.2"/>
    <row r="38959" customFormat="1" x14ac:dyDescent="0.2"/>
    <row r="38960" customFormat="1" x14ac:dyDescent="0.2"/>
    <row r="38961" customFormat="1" x14ac:dyDescent="0.2"/>
    <row r="38962" customFormat="1" x14ac:dyDescent="0.2"/>
    <row r="38963" customFormat="1" x14ac:dyDescent="0.2"/>
    <row r="38964" customFormat="1" x14ac:dyDescent="0.2"/>
    <row r="38965" customFormat="1" x14ac:dyDescent="0.2"/>
    <row r="38966" customFormat="1" x14ac:dyDescent="0.2"/>
    <row r="38967" customFormat="1" x14ac:dyDescent="0.2"/>
    <row r="38968" customFormat="1" x14ac:dyDescent="0.2"/>
    <row r="38969" customFormat="1" x14ac:dyDescent="0.2"/>
    <row r="38970" customFormat="1" x14ac:dyDescent="0.2"/>
    <row r="38971" customFormat="1" x14ac:dyDescent="0.2"/>
    <row r="38972" customFormat="1" x14ac:dyDescent="0.2"/>
    <row r="38973" customFormat="1" x14ac:dyDescent="0.2"/>
    <row r="38974" customFormat="1" x14ac:dyDescent="0.2"/>
    <row r="38975" customFormat="1" x14ac:dyDescent="0.2"/>
    <row r="38976" customFormat="1" x14ac:dyDescent="0.2"/>
    <row r="38977" customFormat="1" x14ac:dyDescent="0.2"/>
    <row r="38978" customFormat="1" x14ac:dyDescent="0.2"/>
    <row r="38979" customFormat="1" x14ac:dyDescent="0.2"/>
    <row r="38980" customFormat="1" x14ac:dyDescent="0.2"/>
    <row r="38981" customFormat="1" x14ac:dyDescent="0.2"/>
    <row r="38982" customFormat="1" x14ac:dyDescent="0.2"/>
    <row r="38983" customFormat="1" x14ac:dyDescent="0.2"/>
    <row r="38984" customFormat="1" x14ac:dyDescent="0.2"/>
    <row r="38985" customFormat="1" x14ac:dyDescent="0.2"/>
    <row r="38986" customFormat="1" x14ac:dyDescent="0.2"/>
    <row r="38987" customFormat="1" x14ac:dyDescent="0.2"/>
    <row r="38988" customFormat="1" x14ac:dyDescent="0.2"/>
    <row r="38989" customFormat="1" x14ac:dyDescent="0.2"/>
    <row r="38990" customFormat="1" x14ac:dyDescent="0.2"/>
    <row r="38991" customFormat="1" x14ac:dyDescent="0.2"/>
    <row r="38992" customFormat="1" x14ac:dyDescent="0.2"/>
    <row r="38993" customFormat="1" x14ac:dyDescent="0.2"/>
    <row r="38994" customFormat="1" x14ac:dyDescent="0.2"/>
    <row r="38995" customFormat="1" x14ac:dyDescent="0.2"/>
    <row r="38996" customFormat="1" x14ac:dyDescent="0.2"/>
    <row r="38997" customFormat="1" x14ac:dyDescent="0.2"/>
    <row r="38998" customFormat="1" x14ac:dyDescent="0.2"/>
    <row r="38999" customFormat="1" x14ac:dyDescent="0.2"/>
    <row r="39000" customFormat="1" x14ac:dyDescent="0.2"/>
    <row r="39001" customFormat="1" x14ac:dyDescent="0.2"/>
    <row r="39002" customFormat="1" x14ac:dyDescent="0.2"/>
    <row r="39003" customFormat="1" x14ac:dyDescent="0.2"/>
    <row r="39004" customFormat="1" x14ac:dyDescent="0.2"/>
    <row r="39005" customFormat="1" x14ac:dyDescent="0.2"/>
    <row r="39006" customFormat="1" x14ac:dyDescent="0.2"/>
    <row r="39007" customFormat="1" x14ac:dyDescent="0.2"/>
    <row r="39008" customFormat="1" x14ac:dyDescent="0.2"/>
    <row r="39009" customFormat="1" x14ac:dyDescent="0.2"/>
    <row r="39010" customFormat="1" x14ac:dyDescent="0.2"/>
    <row r="39011" customFormat="1" x14ac:dyDescent="0.2"/>
    <row r="39012" customFormat="1" x14ac:dyDescent="0.2"/>
    <row r="39013" customFormat="1" x14ac:dyDescent="0.2"/>
    <row r="39014" customFormat="1" x14ac:dyDescent="0.2"/>
    <row r="39015" customFormat="1" x14ac:dyDescent="0.2"/>
    <row r="39016" customFormat="1" x14ac:dyDescent="0.2"/>
    <row r="39017" customFormat="1" x14ac:dyDescent="0.2"/>
    <row r="39018" customFormat="1" x14ac:dyDescent="0.2"/>
    <row r="39019" customFormat="1" x14ac:dyDescent="0.2"/>
    <row r="39020" customFormat="1" x14ac:dyDescent="0.2"/>
    <row r="39021" customFormat="1" x14ac:dyDescent="0.2"/>
    <row r="39022" customFormat="1" x14ac:dyDescent="0.2"/>
    <row r="39023" customFormat="1" x14ac:dyDescent="0.2"/>
    <row r="39024" customFormat="1" x14ac:dyDescent="0.2"/>
    <row r="39025" customFormat="1" x14ac:dyDescent="0.2"/>
    <row r="39026" customFormat="1" x14ac:dyDescent="0.2"/>
    <row r="39027" customFormat="1" x14ac:dyDescent="0.2"/>
    <row r="39028" customFormat="1" x14ac:dyDescent="0.2"/>
    <row r="39029" customFormat="1" x14ac:dyDescent="0.2"/>
    <row r="39030" customFormat="1" x14ac:dyDescent="0.2"/>
    <row r="39031" customFormat="1" x14ac:dyDescent="0.2"/>
    <row r="39032" customFormat="1" x14ac:dyDescent="0.2"/>
    <row r="39033" customFormat="1" x14ac:dyDescent="0.2"/>
    <row r="39034" customFormat="1" x14ac:dyDescent="0.2"/>
    <row r="39035" customFormat="1" x14ac:dyDescent="0.2"/>
    <row r="39036" customFormat="1" x14ac:dyDescent="0.2"/>
    <row r="39037" customFormat="1" x14ac:dyDescent="0.2"/>
    <row r="39038" customFormat="1" x14ac:dyDescent="0.2"/>
    <row r="39039" customFormat="1" x14ac:dyDescent="0.2"/>
    <row r="39040" customFormat="1" x14ac:dyDescent="0.2"/>
    <row r="39041" customFormat="1" x14ac:dyDescent="0.2"/>
    <row r="39042" customFormat="1" x14ac:dyDescent="0.2"/>
    <row r="39043" customFormat="1" x14ac:dyDescent="0.2"/>
    <row r="39044" customFormat="1" x14ac:dyDescent="0.2"/>
    <row r="39045" customFormat="1" x14ac:dyDescent="0.2"/>
    <row r="39046" customFormat="1" x14ac:dyDescent="0.2"/>
    <row r="39047" customFormat="1" x14ac:dyDescent="0.2"/>
    <row r="39048" customFormat="1" x14ac:dyDescent="0.2"/>
    <row r="39049" customFormat="1" x14ac:dyDescent="0.2"/>
    <row r="39050" customFormat="1" x14ac:dyDescent="0.2"/>
    <row r="39051" customFormat="1" x14ac:dyDescent="0.2"/>
    <row r="39052" customFormat="1" x14ac:dyDescent="0.2"/>
    <row r="39053" customFormat="1" x14ac:dyDescent="0.2"/>
    <row r="39054" customFormat="1" x14ac:dyDescent="0.2"/>
    <row r="39055" customFormat="1" x14ac:dyDescent="0.2"/>
    <row r="39056" customFormat="1" x14ac:dyDescent="0.2"/>
    <row r="39057" customFormat="1" x14ac:dyDescent="0.2"/>
    <row r="39058" customFormat="1" x14ac:dyDescent="0.2"/>
    <row r="39059" customFormat="1" x14ac:dyDescent="0.2"/>
    <row r="39060" customFormat="1" x14ac:dyDescent="0.2"/>
    <row r="39061" customFormat="1" x14ac:dyDescent="0.2"/>
    <row r="39062" customFormat="1" x14ac:dyDescent="0.2"/>
    <row r="39063" customFormat="1" x14ac:dyDescent="0.2"/>
    <row r="39064" customFormat="1" x14ac:dyDescent="0.2"/>
    <row r="39065" customFormat="1" x14ac:dyDescent="0.2"/>
    <row r="39066" customFormat="1" x14ac:dyDescent="0.2"/>
    <row r="39067" customFormat="1" x14ac:dyDescent="0.2"/>
    <row r="39068" customFormat="1" x14ac:dyDescent="0.2"/>
    <row r="39069" customFormat="1" x14ac:dyDescent="0.2"/>
    <row r="39070" customFormat="1" x14ac:dyDescent="0.2"/>
    <row r="39071" customFormat="1" x14ac:dyDescent="0.2"/>
    <row r="39072" customFormat="1" x14ac:dyDescent="0.2"/>
    <row r="39073" customFormat="1" x14ac:dyDescent="0.2"/>
    <row r="39074" customFormat="1" x14ac:dyDescent="0.2"/>
    <row r="39075" customFormat="1" x14ac:dyDescent="0.2"/>
    <row r="39076" customFormat="1" x14ac:dyDescent="0.2"/>
    <row r="39077" customFormat="1" x14ac:dyDescent="0.2"/>
    <row r="39078" customFormat="1" x14ac:dyDescent="0.2"/>
    <row r="39079" customFormat="1" x14ac:dyDescent="0.2"/>
    <row r="39080" customFormat="1" x14ac:dyDescent="0.2"/>
    <row r="39081" customFormat="1" x14ac:dyDescent="0.2"/>
    <row r="39082" customFormat="1" x14ac:dyDescent="0.2"/>
    <row r="39083" customFormat="1" x14ac:dyDescent="0.2"/>
    <row r="39084" customFormat="1" x14ac:dyDescent="0.2"/>
    <row r="39085" customFormat="1" x14ac:dyDescent="0.2"/>
    <row r="39086" customFormat="1" x14ac:dyDescent="0.2"/>
    <row r="39087" customFormat="1" x14ac:dyDescent="0.2"/>
    <row r="39088" customFormat="1" x14ac:dyDescent="0.2"/>
    <row r="39089" customFormat="1" x14ac:dyDescent="0.2"/>
    <row r="39090" customFormat="1" x14ac:dyDescent="0.2"/>
    <row r="39091" customFormat="1" x14ac:dyDescent="0.2"/>
    <row r="39092" customFormat="1" x14ac:dyDescent="0.2"/>
    <row r="39093" customFormat="1" x14ac:dyDescent="0.2"/>
    <row r="39094" customFormat="1" x14ac:dyDescent="0.2"/>
    <row r="39095" customFormat="1" x14ac:dyDescent="0.2"/>
    <row r="39096" customFormat="1" x14ac:dyDescent="0.2"/>
    <row r="39097" customFormat="1" x14ac:dyDescent="0.2"/>
    <row r="39098" customFormat="1" x14ac:dyDescent="0.2"/>
    <row r="39099" customFormat="1" x14ac:dyDescent="0.2"/>
    <row r="39100" customFormat="1" x14ac:dyDescent="0.2"/>
    <row r="39101" customFormat="1" x14ac:dyDescent="0.2"/>
    <row r="39102" customFormat="1" x14ac:dyDescent="0.2"/>
    <row r="39103" customFormat="1" x14ac:dyDescent="0.2"/>
    <row r="39104" customFormat="1" x14ac:dyDescent="0.2"/>
    <row r="39105" customFormat="1" x14ac:dyDescent="0.2"/>
    <row r="39106" customFormat="1" x14ac:dyDescent="0.2"/>
    <row r="39107" customFormat="1" x14ac:dyDescent="0.2"/>
    <row r="39108" customFormat="1" x14ac:dyDescent="0.2"/>
    <row r="39109" customFormat="1" x14ac:dyDescent="0.2"/>
    <row r="39110" customFormat="1" x14ac:dyDescent="0.2"/>
    <row r="39111" customFormat="1" x14ac:dyDescent="0.2"/>
    <row r="39112" customFormat="1" x14ac:dyDescent="0.2"/>
    <row r="39113" customFormat="1" x14ac:dyDescent="0.2"/>
    <row r="39114" customFormat="1" x14ac:dyDescent="0.2"/>
    <row r="39115" customFormat="1" x14ac:dyDescent="0.2"/>
    <row r="39116" customFormat="1" x14ac:dyDescent="0.2"/>
    <row r="39117" customFormat="1" x14ac:dyDescent="0.2"/>
    <row r="39118" customFormat="1" x14ac:dyDescent="0.2"/>
    <row r="39119" customFormat="1" x14ac:dyDescent="0.2"/>
    <row r="39120" customFormat="1" x14ac:dyDescent="0.2"/>
    <row r="39121" customFormat="1" x14ac:dyDescent="0.2"/>
    <row r="39122" customFormat="1" x14ac:dyDescent="0.2"/>
    <row r="39123" customFormat="1" x14ac:dyDescent="0.2"/>
    <row r="39124" customFormat="1" x14ac:dyDescent="0.2"/>
    <row r="39125" customFormat="1" x14ac:dyDescent="0.2"/>
    <row r="39126" customFormat="1" x14ac:dyDescent="0.2"/>
    <row r="39127" customFormat="1" x14ac:dyDescent="0.2"/>
    <row r="39128" customFormat="1" x14ac:dyDescent="0.2"/>
    <row r="39129" customFormat="1" x14ac:dyDescent="0.2"/>
    <row r="39130" customFormat="1" x14ac:dyDescent="0.2"/>
    <row r="39131" customFormat="1" x14ac:dyDescent="0.2"/>
    <row r="39132" customFormat="1" x14ac:dyDescent="0.2"/>
    <row r="39133" customFormat="1" x14ac:dyDescent="0.2"/>
    <row r="39134" customFormat="1" x14ac:dyDescent="0.2"/>
    <row r="39135" customFormat="1" x14ac:dyDescent="0.2"/>
    <row r="39136" customFormat="1" x14ac:dyDescent="0.2"/>
    <row r="39137" customFormat="1" x14ac:dyDescent="0.2"/>
    <row r="39138" customFormat="1" x14ac:dyDescent="0.2"/>
    <row r="39139" customFormat="1" x14ac:dyDescent="0.2"/>
    <row r="39140" customFormat="1" x14ac:dyDescent="0.2"/>
    <row r="39141" customFormat="1" x14ac:dyDescent="0.2"/>
    <row r="39142" customFormat="1" x14ac:dyDescent="0.2"/>
    <row r="39143" customFormat="1" x14ac:dyDescent="0.2"/>
    <row r="39144" customFormat="1" x14ac:dyDescent="0.2"/>
    <row r="39145" customFormat="1" x14ac:dyDescent="0.2"/>
    <row r="39146" customFormat="1" x14ac:dyDescent="0.2"/>
    <row r="39147" customFormat="1" x14ac:dyDescent="0.2"/>
    <row r="39148" customFormat="1" x14ac:dyDescent="0.2"/>
    <row r="39149" customFormat="1" x14ac:dyDescent="0.2"/>
    <row r="39150" customFormat="1" x14ac:dyDescent="0.2"/>
    <row r="39151" customFormat="1" x14ac:dyDescent="0.2"/>
    <row r="39152" customFormat="1" x14ac:dyDescent="0.2"/>
    <row r="39153" customFormat="1" x14ac:dyDescent="0.2"/>
    <row r="39154" customFormat="1" x14ac:dyDescent="0.2"/>
    <row r="39155" customFormat="1" x14ac:dyDescent="0.2"/>
    <row r="39156" customFormat="1" x14ac:dyDescent="0.2"/>
    <row r="39157" customFormat="1" x14ac:dyDescent="0.2"/>
    <row r="39158" customFormat="1" x14ac:dyDescent="0.2"/>
    <row r="39159" customFormat="1" x14ac:dyDescent="0.2"/>
    <row r="39160" customFormat="1" x14ac:dyDescent="0.2"/>
    <row r="39161" customFormat="1" x14ac:dyDescent="0.2"/>
    <row r="39162" customFormat="1" x14ac:dyDescent="0.2"/>
    <row r="39163" customFormat="1" x14ac:dyDescent="0.2"/>
    <row r="39164" customFormat="1" x14ac:dyDescent="0.2"/>
    <row r="39165" customFormat="1" x14ac:dyDescent="0.2"/>
    <row r="39166" customFormat="1" x14ac:dyDescent="0.2"/>
    <row r="39167" customFormat="1" x14ac:dyDescent="0.2"/>
    <row r="39168" customFormat="1" x14ac:dyDescent="0.2"/>
    <row r="39169" customFormat="1" x14ac:dyDescent="0.2"/>
    <row r="39170" customFormat="1" x14ac:dyDescent="0.2"/>
    <row r="39171" customFormat="1" x14ac:dyDescent="0.2"/>
    <row r="39172" customFormat="1" x14ac:dyDescent="0.2"/>
    <row r="39173" customFormat="1" x14ac:dyDescent="0.2"/>
    <row r="39174" customFormat="1" x14ac:dyDescent="0.2"/>
    <row r="39175" customFormat="1" x14ac:dyDescent="0.2"/>
    <row r="39176" customFormat="1" x14ac:dyDescent="0.2"/>
    <row r="39177" customFormat="1" x14ac:dyDescent="0.2"/>
    <row r="39178" customFormat="1" x14ac:dyDescent="0.2"/>
    <row r="39179" customFormat="1" x14ac:dyDescent="0.2"/>
    <row r="39180" customFormat="1" x14ac:dyDescent="0.2"/>
    <row r="39181" customFormat="1" x14ac:dyDescent="0.2"/>
    <row r="39182" customFormat="1" x14ac:dyDescent="0.2"/>
    <row r="39183" customFormat="1" x14ac:dyDescent="0.2"/>
    <row r="39184" customFormat="1" x14ac:dyDescent="0.2"/>
    <row r="39185" customFormat="1" x14ac:dyDescent="0.2"/>
    <row r="39186" customFormat="1" x14ac:dyDescent="0.2"/>
    <row r="39187" customFormat="1" x14ac:dyDescent="0.2"/>
    <row r="39188" customFormat="1" x14ac:dyDescent="0.2"/>
    <row r="39189" customFormat="1" x14ac:dyDescent="0.2"/>
    <row r="39190" customFormat="1" x14ac:dyDescent="0.2"/>
    <row r="39191" customFormat="1" x14ac:dyDescent="0.2"/>
    <row r="39192" customFormat="1" x14ac:dyDescent="0.2"/>
    <row r="39193" customFormat="1" x14ac:dyDescent="0.2"/>
    <row r="39194" customFormat="1" x14ac:dyDescent="0.2"/>
    <row r="39195" customFormat="1" x14ac:dyDescent="0.2"/>
    <row r="39196" customFormat="1" x14ac:dyDescent="0.2"/>
    <row r="39197" customFormat="1" x14ac:dyDescent="0.2"/>
    <row r="39198" customFormat="1" x14ac:dyDescent="0.2"/>
    <row r="39199" customFormat="1" x14ac:dyDescent="0.2"/>
    <row r="39200" customFormat="1" x14ac:dyDescent="0.2"/>
    <row r="39201" customFormat="1" x14ac:dyDescent="0.2"/>
    <row r="39202" customFormat="1" x14ac:dyDescent="0.2"/>
    <row r="39203" customFormat="1" x14ac:dyDescent="0.2"/>
    <row r="39204" customFormat="1" x14ac:dyDescent="0.2"/>
    <row r="39205" customFormat="1" x14ac:dyDescent="0.2"/>
    <row r="39206" customFormat="1" x14ac:dyDescent="0.2"/>
    <row r="39207" customFormat="1" x14ac:dyDescent="0.2"/>
    <row r="39208" customFormat="1" x14ac:dyDescent="0.2"/>
    <row r="39209" customFormat="1" x14ac:dyDescent="0.2"/>
    <row r="39210" customFormat="1" x14ac:dyDescent="0.2"/>
    <row r="39211" customFormat="1" x14ac:dyDescent="0.2"/>
    <row r="39212" customFormat="1" x14ac:dyDescent="0.2"/>
    <row r="39213" customFormat="1" x14ac:dyDescent="0.2"/>
    <row r="39214" customFormat="1" x14ac:dyDescent="0.2"/>
    <row r="39215" customFormat="1" x14ac:dyDescent="0.2"/>
    <row r="39216" customFormat="1" x14ac:dyDescent="0.2"/>
    <row r="39217" customFormat="1" x14ac:dyDescent="0.2"/>
    <row r="39218" customFormat="1" x14ac:dyDescent="0.2"/>
    <row r="39219" customFormat="1" x14ac:dyDescent="0.2"/>
    <row r="39220" customFormat="1" x14ac:dyDescent="0.2"/>
    <row r="39221" customFormat="1" x14ac:dyDescent="0.2"/>
    <row r="39222" customFormat="1" x14ac:dyDescent="0.2"/>
    <row r="39223" customFormat="1" x14ac:dyDescent="0.2"/>
    <row r="39224" customFormat="1" x14ac:dyDescent="0.2"/>
    <row r="39225" customFormat="1" x14ac:dyDescent="0.2"/>
    <row r="39226" customFormat="1" x14ac:dyDescent="0.2"/>
    <row r="39227" customFormat="1" x14ac:dyDescent="0.2"/>
    <row r="39228" customFormat="1" x14ac:dyDescent="0.2"/>
    <row r="39229" customFormat="1" x14ac:dyDescent="0.2"/>
    <row r="39230" customFormat="1" x14ac:dyDescent="0.2"/>
    <row r="39231" customFormat="1" x14ac:dyDescent="0.2"/>
    <row r="39232" customFormat="1" x14ac:dyDescent="0.2"/>
    <row r="39233" customFormat="1" x14ac:dyDescent="0.2"/>
    <row r="39234" customFormat="1" x14ac:dyDescent="0.2"/>
    <row r="39235" customFormat="1" x14ac:dyDescent="0.2"/>
    <row r="39236" customFormat="1" x14ac:dyDescent="0.2"/>
    <row r="39237" customFormat="1" x14ac:dyDescent="0.2"/>
    <row r="39238" customFormat="1" x14ac:dyDescent="0.2"/>
    <row r="39239" customFormat="1" x14ac:dyDescent="0.2"/>
    <row r="39240" customFormat="1" x14ac:dyDescent="0.2"/>
    <row r="39241" customFormat="1" x14ac:dyDescent="0.2"/>
    <row r="39242" customFormat="1" x14ac:dyDescent="0.2"/>
    <row r="39243" customFormat="1" x14ac:dyDescent="0.2"/>
    <row r="39244" customFormat="1" x14ac:dyDescent="0.2"/>
    <row r="39245" customFormat="1" x14ac:dyDescent="0.2"/>
    <row r="39246" customFormat="1" x14ac:dyDescent="0.2"/>
    <row r="39247" customFormat="1" x14ac:dyDescent="0.2"/>
    <row r="39248" customFormat="1" x14ac:dyDescent="0.2"/>
    <row r="39249" customFormat="1" x14ac:dyDescent="0.2"/>
    <row r="39250" customFormat="1" x14ac:dyDescent="0.2"/>
    <row r="39251" customFormat="1" x14ac:dyDescent="0.2"/>
    <row r="39252" customFormat="1" x14ac:dyDescent="0.2"/>
    <row r="39253" customFormat="1" x14ac:dyDescent="0.2"/>
    <row r="39254" customFormat="1" x14ac:dyDescent="0.2"/>
    <row r="39255" customFormat="1" x14ac:dyDescent="0.2"/>
    <row r="39256" customFormat="1" x14ac:dyDescent="0.2"/>
    <row r="39257" customFormat="1" x14ac:dyDescent="0.2"/>
    <row r="39258" customFormat="1" x14ac:dyDescent="0.2"/>
    <row r="39259" customFormat="1" x14ac:dyDescent="0.2"/>
    <row r="39260" customFormat="1" x14ac:dyDescent="0.2"/>
    <row r="39261" customFormat="1" x14ac:dyDescent="0.2"/>
    <row r="39262" customFormat="1" x14ac:dyDescent="0.2"/>
    <row r="39263" customFormat="1" x14ac:dyDescent="0.2"/>
    <row r="39264" customFormat="1" x14ac:dyDescent="0.2"/>
    <row r="39265" customFormat="1" x14ac:dyDescent="0.2"/>
    <row r="39266" customFormat="1" x14ac:dyDescent="0.2"/>
    <row r="39267" customFormat="1" x14ac:dyDescent="0.2"/>
    <row r="39268" customFormat="1" x14ac:dyDescent="0.2"/>
    <row r="39269" customFormat="1" x14ac:dyDescent="0.2"/>
    <row r="39270" customFormat="1" x14ac:dyDescent="0.2"/>
    <row r="39271" customFormat="1" x14ac:dyDescent="0.2"/>
    <row r="39272" customFormat="1" x14ac:dyDescent="0.2"/>
    <row r="39273" customFormat="1" x14ac:dyDescent="0.2"/>
    <row r="39274" customFormat="1" x14ac:dyDescent="0.2"/>
    <row r="39275" customFormat="1" x14ac:dyDescent="0.2"/>
    <row r="39276" customFormat="1" x14ac:dyDescent="0.2"/>
    <row r="39277" customFormat="1" x14ac:dyDescent="0.2"/>
    <row r="39278" customFormat="1" x14ac:dyDescent="0.2"/>
    <row r="39279" customFormat="1" x14ac:dyDescent="0.2"/>
    <row r="39280" customFormat="1" x14ac:dyDescent="0.2"/>
    <row r="39281" customFormat="1" x14ac:dyDescent="0.2"/>
    <row r="39282" customFormat="1" x14ac:dyDescent="0.2"/>
    <row r="39283" customFormat="1" x14ac:dyDescent="0.2"/>
    <row r="39284" customFormat="1" x14ac:dyDescent="0.2"/>
    <row r="39285" customFormat="1" x14ac:dyDescent="0.2"/>
    <row r="39286" customFormat="1" x14ac:dyDescent="0.2"/>
    <row r="39287" customFormat="1" x14ac:dyDescent="0.2"/>
    <row r="39288" customFormat="1" x14ac:dyDescent="0.2"/>
    <row r="39289" customFormat="1" x14ac:dyDescent="0.2"/>
    <row r="39290" customFormat="1" x14ac:dyDescent="0.2"/>
    <row r="39291" customFormat="1" x14ac:dyDescent="0.2"/>
    <row r="39292" customFormat="1" x14ac:dyDescent="0.2"/>
    <row r="39293" customFormat="1" x14ac:dyDescent="0.2"/>
    <row r="39294" customFormat="1" x14ac:dyDescent="0.2"/>
    <row r="39295" customFormat="1" x14ac:dyDescent="0.2"/>
    <row r="39296" customFormat="1" x14ac:dyDescent="0.2"/>
    <row r="39297" customFormat="1" x14ac:dyDescent="0.2"/>
    <row r="39298" customFormat="1" x14ac:dyDescent="0.2"/>
    <row r="39299" customFormat="1" x14ac:dyDescent="0.2"/>
    <row r="39300" customFormat="1" x14ac:dyDescent="0.2"/>
    <row r="39301" customFormat="1" x14ac:dyDescent="0.2"/>
    <row r="39302" customFormat="1" x14ac:dyDescent="0.2"/>
    <row r="39303" customFormat="1" x14ac:dyDescent="0.2"/>
    <row r="39304" customFormat="1" x14ac:dyDescent="0.2"/>
    <row r="39305" customFormat="1" x14ac:dyDescent="0.2"/>
    <row r="39306" customFormat="1" x14ac:dyDescent="0.2"/>
    <row r="39307" customFormat="1" x14ac:dyDescent="0.2"/>
    <row r="39308" customFormat="1" x14ac:dyDescent="0.2"/>
    <row r="39309" customFormat="1" x14ac:dyDescent="0.2"/>
    <row r="39310" customFormat="1" x14ac:dyDescent="0.2"/>
    <row r="39311" customFormat="1" x14ac:dyDescent="0.2"/>
    <row r="39312" customFormat="1" x14ac:dyDescent="0.2"/>
    <row r="39313" customFormat="1" x14ac:dyDescent="0.2"/>
    <row r="39314" customFormat="1" x14ac:dyDescent="0.2"/>
    <row r="39315" customFormat="1" x14ac:dyDescent="0.2"/>
    <row r="39316" customFormat="1" x14ac:dyDescent="0.2"/>
    <row r="39317" customFormat="1" x14ac:dyDescent="0.2"/>
    <row r="39318" customFormat="1" x14ac:dyDescent="0.2"/>
    <row r="39319" customFormat="1" x14ac:dyDescent="0.2"/>
    <row r="39320" customFormat="1" x14ac:dyDescent="0.2"/>
    <row r="39321" customFormat="1" x14ac:dyDescent="0.2"/>
    <row r="39322" customFormat="1" x14ac:dyDescent="0.2"/>
    <row r="39323" customFormat="1" x14ac:dyDescent="0.2"/>
    <row r="39324" customFormat="1" x14ac:dyDescent="0.2"/>
    <row r="39325" customFormat="1" x14ac:dyDescent="0.2"/>
    <row r="39326" customFormat="1" x14ac:dyDescent="0.2"/>
    <row r="39327" customFormat="1" x14ac:dyDescent="0.2"/>
    <row r="39328" customFormat="1" x14ac:dyDescent="0.2"/>
    <row r="39329" customFormat="1" x14ac:dyDescent="0.2"/>
    <row r="39330" customFormat="1" x14ac:dyDescent="0.2"/>
    <row r="39331" customFormat="1" x14ac:dyDescent="0.2"/>
    <row r="39332" customFormat="1" x14ac:dyDescent="0.2"/>
    <row r="39333" customFormat="1" x14ac:dyDescent="0.2"/>
    <row r="39334" customFormat="1" x14ac:dyDescent="0.2"/>
    <row r="39335" customFormat="1" x14ac:dyDescent="0.2"/>
    <row r="39336" customFormat="1" x14ac:dyDescent="0.2"/>
    <row r="39337" customFormat="1" x14ac:dyDescent="0.2"/>
    <row r="39338" customFormat="1" x14ac:dyDescent="0.2"/>
    <row r="39339" customFormat="1" x14ac:dyDescent="0.2"/>
    <row r="39340" customFormat="1" x14ac:dyDescent="0.2"/>
    <row r="39341" customFormat="1" x14ac:dyDescent="0.2"/>
    <row r="39342" customFormat="1" x14ac:dyDescent="0.2"/>
    <row r="39343" customFormat="1" x14ac:dyDescent="0.2"/>
    <row r="39344" customFormat="1" x14ac:dyDescent="0.2"/>
    <row r="39345" customFormat="1" x14ac:dyDescent="0.2"/>
    <row r="39346" customFormat="1" x14ac:dyDescent="0.2"/>
    <row r="39347" customFormat="1" x14ac:dyDescent="0.2"/>
    <row r="39348" customFormat="1" x14ac:dyDescent="0.2"/>
    <row r="39349" customFormat="1" x14ac:dyDescent="0.2"/>
    <row r="39350" customFormat="1" x14ac:dyDescent="0.2"/>
    <row r="39351" customFormat="1" x14ac:dyDescent="0.2"/>
    <row r="39352" customFormat="1" x14ac:dyDescent="0.2"/>
    <row r="39353" customFormat="1" x14ac:dyDescent="0.2"/>
    <row r="39354" customFormat="1" x14ac:dyDescent="0.2"/>
    <row r="39355" customFormat="1" x14ac:dyDescent="0.2"/>
    <row r="39356" customFormat="1" x14ac:dyDescent="0.2"/>
    <row r="39357" customFormat="1" x14ac:dyDescent="0.2"/>
    <row r="39358" customFormat="1" x14ac:dyDescent="0.2"/>
    <row r="39359" customFormat="1" x14ac:dyDescent="0.2"/>
    <row r="39360" customFormat="1" x14ac:dyDescent="0.2"/>
    <row r="39361" customFormat="1" x14ac:dyDescent="0.2"/>
    <row r="39362" customFormat="1" x14ac:dyDescent="0.2"/>
    <row r="39363" customFormat="1" x14ac:dyDescent="0.2"/>
    <row r="39364" customFormat="1" x14ac:dyDescent="0.2"/>
    <row r="39365" customFormat="1" x14ac:dyDescent="0.2"/>
    <row r="39366" customFormat="1" x14ac:dyDescent="0.2"/>
    <row r="39367" customFormat="1" x14ac:dyDescent="0.2"/>
    <row r="39368" customFormat="1" x14ac:dyDescent="0.2"/>
    <row r="39369" customFormat="1" x14ac:dyDescent="0.2"/>
    <row r="39370" customFormat="1" x14ac:dyDescent="0.2"/>
    <row r="39371" customFormat="1" x14ac:dyDescent="0.2"/>
    <row r="39372" customFormat="1" x14ac:dyDescent="0.2"/>
    <row r="39373" customFormat="1" x14ac:dyDescent="0.2"/>
    <row r="39374" customFormat="1" x14ac:dyDescent="0.2"/>
    <row r="39375" customFormat="1" x14ac:dyDescent="0.2"/>
    <row r="39376" customFormat="1" x14ac:dyDescent="0.2"/>
    <row r="39377" customFormat="1" x14ac:dyDescent="0.2"/>
    <row r="39378" customFormat="1" x14ac:dyDescent="0.2"/>
    <row r="39379" customFormat="1" x14ac:dyDescent="0.2"/>
    <row r="39380" customFormat="1" x14ac:dyDescent="0.2"/>
    <row r="39381" customFormat="1" x14ac:dyDescent="0.2"/>
    <row r="39382" customFormat="1" x14ac:dyDescent="0.2"/>
    <row r="39383" customFormat="1" x14ac:dyDescent="0.2"/>
    <row r="39384" customFormat="1" x14ac:dyDescent="0.2"/>
    <row r="39385" customFormat="1" x14ac:dyDescent="0.2"/>
    <row r="39386" customFormat="1" x14ac:dyDescent="0.2"/>
    <row r="39387" customFormat="1" x14ac:dyDescent="0.2"/>
    <row r="39388" customFormat="1" x14ac:dyDescent="0.2"/>
    <row r="39389" customFormat="1" x14ac:dyDescent="0.2"/>
    <row r="39390" customFormat="1" x14ac:dyDescent="0.2"/>
    <row r="39391" customFormat="1" x14ac:dyDescent="0.2"/>
    <row r="39392" customFormat="1" x14ac:dyDescent="0.2"/>
    <row r="39393" customFormat="1" x14ac:dyDescent="0.2"/>
    <row r="39394" customFormat="1" x14ac:dyDescent="0.2"/>
    <row r="39395" customFormat="1" x14ac:dyDescent="0.2"/>
    <row r="39396" customFormat="1" x14ac:dyDescent="0.2"/>
    <row r="39397" customFormat="1" x14ac:dyDescent="0.2"/>
    <row r="39398" customFormat="1" x14ac:dyDescent="0.2"/>
    <row r="39399" customFormat="1" x14ac:dyDescent="0.2"/>
    <row r="39400" customFormat="1" x14ac:dyDescent="0.2"/>
    <row r="39401" customFormat="1" x14ac:dyDescent="0.2"/>
    <row r="39402" customFormat="1" x14ac:dyDescent="0.2"/>
    <row r="39403" customFormat="1" x14ac:dyDescent="0.2"/>
    <row r="39404" customFormat="1" x14ac:dyDescent="0.2"/>
    <row r="39405" customFormat="1" x14ac:dyDescent="0.2"/>
    <row r="39406" customFormat="1" x14ac:dyDescent="0.2"/>
    <row r="39407" customFormat="1" x14ac:dyDescent="0.2"/>
    <row r="39408" customFormat="1" x14ac:dyDescent="0.2"/>
    <row r="39409" customFormat="1" x14ac:dyDescent="0.2"/>
    <row r="39410" customFormat="1" x14ac:dyDescent="0.2"/>
    <row r="39411" customFormat="1" x14ac:dyDescent="0.2"/>
    <row r="39412" customFormat="1" x14ac:dyDescent="0.2"/>
    <row r="39413" customFormat="1" x14ac:dyDescent="0.2"/>
    <row r="39414" customFormat="1" x14ac:dyDescent="0.2"/>
    <row r="39415" customFormat="1" x14ac:dyDescent="0.2"/>
    <row r="39416" customFormat="1" x14ac:dyDescent="0.2"/>
    <row r="39417" customFormat="1" x14ac:dyDescent="0.2"/>
    <row r="39418" customFormat="1" x14ac:dyDescent="0.2"/>
    <row r="39419" customFormat="1" x14ac:dyDescent="0.2"/>
    <row r="39420" customFormat="1" x14ac:dyDescent="0.2"/>
    <row r="39421" customFormat="1" x14ac:dyDescent="0.2"/>
    <row r="39422" customFormat="1" x14ac:dyDescent="0.2"/>
    <row r="39423" customFormat="1" x14ac:dyDescent="0.2"/>
    <row r="39424" customFormat="1" x14ac:dyDescent="0.2"/>
    <row r="39425" customFormat="1" x14ac:dyDescent="0.2"/>
    <row r="39426" customFormat="1" x14ac:dyDescent="0.2"/>
    <row r="39427" customFormat="1" x14ac:dyDescent="0.2"/>
    <row r="39428" customFormat="1" x14ac:dyDescent="0.2"/>
    <row r="39429" customFormat="1" x14ac:dyDescent="0.2"/>
    <row r="39430" customFormat="1" x14ac:dyDescent="0.2"/>
    <row r="39431" customFormat="1" x14ac:dyDescent="0.2"/>
    <row r="39432" customFormat="1" x14ac:dyDescent="0.2"/>
    <row r="39433" customFormat="1" x14ac:dyDescent="0.2"/>
    <row r="39434" customFormat="1" x14ac:dyDescent="0.2"/>
    <row r="39435" customFormat="1" x14ac:dyDescent="0.2"/>
    <row r="39436" customFormat="1" x14ac:dyDescent="0.2"/>
    <row r="39437" customFormat="1" x14ac:dyDescent="0.2"/>
    <row r="39438" customFormat="1" x14ac:dyDescent="0.2"/>
    <row r="39439" customFormat="1" x14ac:dyDescent="0.2"/>
    <row r="39440" customFormat="1" x14ac:dyDescent="0.2"/>
    <row r="39441" customFormat="1" x14ac:dyDescent="0.2"/>
    <row r="39442" customFormat="1" x14ac:dyDescent="0.2"/>
    <row r="39443" customFormat="1" x14ac:dyDescent="0.2"/>
    <row r="39444" customFormat="1" x14ac:dyDescent="0.2"/>
    <row r="39445" customFormat="1" x14ac:dyDescent="0.2"/>
    <row r="39446" customFormat="1" x14ac:dyDescent="0.2"/>
    <row r="39447" customFormat="1" x14ac:dyDescent="0.2"/>
    <row r="39448" customFormat="1" x14ac:dyDescent="0.2"/>
    <row r="39449" customFormat="1" x14ac:dyDescent="0.2"/>
    <row r="39450" customFormat="1" x14ac:dyDescent="0.2"/>
    <row r="39451" customFormat="1" x14ac:dyDescent="0.2"/>
    <row r="39452" customFormat="1" x14ac:dyDescent="0.2"/>
    <row r="39453" customFormat="1" x14ac:dyDescent="0.2"/>
    <row r="39454" customFormat="1" x14ac:dyDescent="0.2"/>
    <row r="39455" customFormat="1" x14ac:dyDescent="0.2"/>
    <row r="39456" customFormat="1" x14ac:dyDescent="0.2"/>
    <row r="39457" customFormat="1" x14ac:dyDescent="0.2"/>
    <row r="39458" customFormat="1" x14ac:dyDescent="0.2"/>
    <row r="39459" customFormat="1" x14ac:dyDescent="0.2"/>
    <row r="39460" customFormat="1" x14ac:dyDescent="0.2"/>
    <row r="39461" customFormat="1" x14ac:dyDescent="0.2"/>
    <row r="39462" customFormat="1" x14ac:dyDescent="0.2"/>
    <row r="39463" customFormat="1" x14ac:dyDescent="0.2"/>
    <row r="39464" customFormat="1" x14ac:dyDescent="0.2"/>
    <row r="39465" customFormat="1" x14ac:dyDescent="0.2"/>
    <row r="39466" customFormat="1" x14ac:dyDescent="0.2"/>
    <row r="39467" customFormat="1" x14ac:dyDescent="0.2"/>
    <row r="39468" customFormat="1" x14ac:dyDescent="0.2"/>
    <row r="39469" customFormat="1" x14ac:dyDescent="0.2"/>
    <row r="39470" customFormat="1" x14ac:dyDescent="0.2"/>
    <row r="39471" customFormat="1" x14ac:dyDescent="0.2"/>
    <row r="39472" customFormat="1" x14ac:dyDescent="0.2"/>
    <row r="39473" customFormat="1" x14ac:dyDescent="0.2"/>
    <row r="39474" customFormat="1" x14ac:dyDescent="0.2"/>
    <row r="39475" customFormat="1" x14ac:dyDescent="0.2"/>
    <row r="39476" customFormat="1" x14ac:dyDescent="0.2"/>
    <row r="39477" customFormat="1" x14ac:dyDescent="0.2"/>
    <row r="39478" customFormat="1" x14ac:dyDescent="0.2"/>
    <row r="39479" customFormat="1" x14ac:dyDescent="0.2"/>
    <row r="39480" customFormat="1" x14ac:dyDescent="0.2"/>
    <row r="39481" customFormat="1" x14ac:dyDescent="0.2"/>
    <row r="39482" customFormat="1" x14ac:dyDescent="0.2"/>
    <row r="39483" customFormat="1" x14ac:dyDescent="0.2"/>
    <row r="39484" customFormat="1" x14ac:dyDescent="0.2"/>
    <row r="39485" customFormat="1" x14ac:dyDescent="0.2"/>
    <row r="39486" customFormat="1" x14ac:dyDescent="0.2"/>
    <row r="39487" customFormat="1" x14ac:dyDescent="0.2"/>
    <row r="39488" customFormat="1" x14ac:dyDescent="0.2"/>
    <row r="39489" customFormat="1" x14ac:dyDescent="0.2"/>
    <row r="39490" customFormat="1" x14ac:dyDescent="0.2"/>
    <row r="39491" customFormat="1" x14ac:dyDescent="0.2"/>
    <row r="39492" customFormat="1" x14ac:dyDescent="0.2"/>
    <row r="39493" customFormat="1" x14ac:dyDescent="0.2"/>
    <row r="39494" customFormat="1" x14ac:dyDescent="0.2"/>
    <row r="39495" customFormat="1" x14ac:dyDescent="0.2"/>
    <row r="39496" customFormat="1" x14ac:dyDescent="0.2"/>
    <row r="39497" customFormat="1" x14ac:dyDescent="0.2"/>
    <row r="39498" customFormat="1" x14ac:dyDescent="0.2"/>
    <row r="39499" customFormat="1" x14ac:dyDescent="0.2"/>
    <row r="39500" customFormat="1" x14ac:dyDescent="0.2"/>
    <row r="39501" customFormat="1" x14ac:dyDescent="0.2"/>
    <row r="39502" customFormat="1" x14ac:dyDescent="0.2"/>
    <row r="39503" customFormat="1" x14ac:dyDescent="0.2"/>
    <row r="39504" customFormat="1" x14ac:dyDescent="0.2"/>
    <row r="39505" customFormat="1" x14ac:dyDescent="0.2"/>
    <row r="39506" customFormat="1" x14ac:dyDescent="0.2"/>
    <row r="39507" customFormat="1" x14ac:dyDescent="0.2"/>
    <row r="39508" customFormat="1" x14ac:dyDescent="0.2"/>
    <row r="39509" customFormat="1" x14ac:dyDescent="0.2"/>
    <row r="39510" customFormat="1" x14ac:dyDescent="0.2"/>
    <row r="39511" customFormat="1" x14ac:dyDescent="0.2"/>
    <row r="39512" customFormat="1" x14ac:dyDescent="0.2"/>
    <row r="39513" customFormat="1" x14ac:dyDescent="0.2"/>
    <row r="39514" customFormat="1" x14ac:dyDescent="0.2"/>
    <row r="39515" customFormat="1" x14ac:dyDescent="0.2"/>
    <row r="39516" customFormat="1" x14ac:dyDescent="0.2"/>
    <row r="39517" customFormat="1" x14ac:dyDescent="0.2"/>
    <row r="39518" customFormat="1" x14ac:dyDescent="0.2"/>
    <row r="39519" customFormat="1" x14ac:dyDescent="0.2"/>
    <row r="39520" customFormat="1" x14ac:dyDescent="0.2"/>
    <row r="39521" customFormat="1" x14ac:dyDescent="0.2"/>
    <row r="39522" customFormat="1" x14ac:dyDescent="0.2"/>
    <row r="39523" customFormat="1" x14ac:dyDescent="0.2"/>
    <row r="39524" customFormat="1" x14ac:dyDescent="0.2"/>
    <row r="39525" customFormat="1" x14ac:dyDescent="0.2"/>
    <row r="39526" customFormat="1" x14ac:dyDescent="0.2"/>
    <row r="39527" customFormat="1" x14ac:dyDescent="0.2"/>
    <row r="39528" customFormat="1" x14ac:dyDescent="0.2"/>
    <row r="39529" customFormat="1" x14ac:dyDescent="0.2"/>
    <row r="39530" customFormat="1" x14ac:dyDescent="0.2"/>
    <row r="39531" customFormat="1" x14ac:dyDescent="0.2"/>
    <row r="39532" customFormat="1" x14ac:dyDescent="0.2"/>
    <row r="39533" customFormat="1" x14ac:dyDescent="0.2"/>
    <row r="39534" customFormat="1" x14ac:dyDescent="0.2"/>
    <row r="39535" customFormat="1" x14ac:dyDescent="0.2"/>
    <row r="39536" customFormat="1" x14ac:dyDescent="0.2"/>
    <row r="39537" customFormat="1" x14ac:dyDescent="0.2"/>
    <row r="39538" customFormat="1" x14ac:dyDescent="0.2"/>
    <row r="39539" customFormat="1" x14ac:dyDescent="0.2"/>
    <row r="39540" customFormat="1" x14ac:dyDescent="0.2"/>
    <row r="39541" customFormat="1" x14ac:dyDescent="0.2"/>
    <row r="39542" customFormat="1" x14ac:dyDescent="0.2"/>
    <row r="39543" customFormat="1" x14ac:dyDescent="0.2"/>
    <row r="39544" customFormat="1" x14ac:dyDescent="0.2"/>
    <row r="39545" customFormat="1" x14ac:dyDescent="0.2"/>
    <row r="39546" customFormat="1" x14ac:dyDescent="0.2"/>
    <row r="39547" customFormat="1" x14ac:dyDescent="0.2"/>
    <row r="39548" customFormat="1" x14ac:dyDescent="0.2"/>
    <row r="39549" customFormat="1" x14ac:dyDescent="0.2"/>
    <row r="39550" customFormat="1" x14ac:dyDescent="0.2"/>
    <row r="39551" customFormat="1" x14ac:dyDescent="0.2"/>
    <row r="39552" customFormat="1" x14ac:dyDescent="0.2"/>
    <row r="39553" customFormat="1" x14ac:dyDescent="0.2"/>
    <row r="39554" customFormat="1" x14ac:dyDescent="0.2"/>
    <row r="39555" customFormat="1" x14ac:dyDescent="0.2"/>
    <row r="39556" customFormat="1" x14ac:dyDescent="0.2"/>
    <row r="39557" customFormat="1" x14ac:dyDescent="0.2"/>
    <row r="39558" customFormat="1" x14ac:dyDescent="0.2"/>
    <row r="39559" customFormat="1" x14ac:dyDescent="0.2"/>
    <row r="39560" customFormat="1" x14ac:dyDescent="0.2"/>
    <row r="39561" customFormat="1" x14ac:dyDescent="0.2"/>
    <row r="39562" customFormat="1" x14ac:dyDescent="0.2"/>
    <row r="39563" customFormat="1" x14ac:dyDescent="0.2"/>
    <row r="39564" customFormat="1" x14ac:dyDescent="0.2"/>
    <row r="39565" customFormat="1" x14ac:dyDescent="0.2"/>
    <row r="39566" customFormat="1" x14ac:dyDescent="0.2"/>
    <row r="39567" customFormat="1" x14ac:dyDescent="0.2"/>
    <row r="39568" customFormat="1" x14ac:dyDescent="0.2"/>
    <row r="39569" customFormat="1" x14ac:dyDescent="0.2"/>
    <row r="39570" customFormat="1" x14ac:dyDescent="0.2"/>
    <row r="39571" customFormat="1" x14ac:dyDescent="0.2"/>
    <row r="39572" customFormat="1" x14ac:dyDescent="0.2"/>
    <row r="39573" customFormat="1" x14ac:dyDescent="0.2"/>
    <row r="39574" customFormat="1" x14ac:dyDescent="0.2"/>
    <row r="39575" customFormat="1" x14ac:dyDescent="0.2"/>
    <row r="39576" customFormat="1" x14ac:dyDescent="0.2"/>
    <row r="39577" customFormat="1" x14ac:dyDescent="0.2"/>
    <row r="39578" customFormat="1" x14ac:dyDescent="0.2"/>
    <row r="39579" customFormat="1" x14ac:dyDescent="0.2"/>
    <row r="39580" customFormat="1" x14ac:dyDescent="0.2"/>
    <row r="39581" customFormat="1" x14ac:dyDescent="0.2"/>
    <row r="39582" customFormat="1" x14ac:dyDescent="0.2"/>
    <row r="39583" customFormat="1" x14ac:dyDescent="0.2"/>
    <row r="39584" customFormat="1" x14ac:dyDescent="0.2"/>
    <row r="39585" customFormat="1" x14ac:dyDescent="0.2"/>
    <row r="39586" customFormat="1" x14ac:dyDescent="0.2"/>
    <row r="39587" customFormat="1" x14ac:dyDescent="0.2"/>
    <row r="39588" customFormat="1" x14ac:dyDescent="0.2"/>
    <row r="39589" customFormat="1" x14ac:dyDescent="0.2"/>
    <row r="39590" customFormat="1" x14ac:dyDescent="0.2"/>
    <row r="39591" customFormat="1" x14ac:dyDescent="0.2"/>
    <row r="39592" customFormat="1" x14ac:dyDescent="0.2"/>
    <row r="39593" customFormat="1" x14ac:dyDescent="0.2"/>
    <row r="39594" customFormat="1" x14ac:dyDescent="0.2"/>
    <row r="39595" customFormat="1" x14ac:dyDescent="0.2"/>
    <row r="39596" customFormat="1" x14ac:dyDescent="0.2"/>
    <row r="39597" customFormat="1" x14ac:dyDescent="0.2"/>
    <row r="39598" customFormat="1" x14ac:dyDescent="0.2"/>
    <row r="39599" customFormat="1" x14ac:dyDescent="0.2"/>
    <row r="39600" customFormat="1" x14ac:dyDescent="0.2"/>
    <row r="39601" customFormat="1" x14ac:dyDescent="0.2"/>
    <row r="39602" customFormat="1" x14ac:dyDescent="0.2"/>
    <row r="39603" customFormat="1" x14ac:dyDescent="0.2"/>
    <row r="39604" customFormat="1" x14ac:dyDescent="0.2"/>
    <row r="39605" customFormat="1" x14ac:dyDescent="0.2"/>
    <row r="39606" customFormat="1" x14ac:dyDescent="0.2"/>
    <row r="39607" customFormat="1" x14ac:dyDescent="0.2"/>
    <row r="39608" customFormat="1" x14ac:dyDescent="0.2"/>
    <row r="39609" customFormat="1" x14ac:dyDescent="0.2"/>
    <row r="39610" customFormat="1" x14ac:dyDescent="0.2"/>
    <row r="39611" customFormat="1" x14ac:dyDescent="0.2"/>
    <row r="39612" customFormat="1" x14ac:dyDescent="0.2"/>
    <row r="39613" customFormat="1" x14ac:dyDescent="0.2"/>
    <row r="39614" customFormat="1" x14ac:dyDescent="0.2"/>
    <row r="39615" customFormat="1" x14ac:dyDescent="0.2"/>
    <row r="39616" customFormat="1" x14ac:dyDescent="0.2"/>
    <row r="39617" customFormat="1" x14ac:dyDescent="0.2"/>
    <row r="39618" customFormat="1" x14ac:dyDescent="0.2"/>
    <row r="39619" customFormat="1" x14ac:dyDescent="0.2"/>
    <row r="39620" customFormat="1" x14ac:dyDescent="0.2"/>
    <row r="39621" customFormat="1" x14ac:dyDescent="0.2"/>
    <row r="39622" customFormat="1" x14ac:dyDescent="0.2"/>
    <row r="39623" customFormat="1" x14ac:dyDescent="0.2"/>
    <row r="39624" customFormat="1" x14ac:dyDescent="0.2"/>
    <row r="39625" customFormat="1" x14ac:dyDescent="0.2"/>
    <row r="39626" customFormat="1" x14ac:dyDescent="0.2"/>
    <row r="39627" customFormat="1" x14ac:dyDescent="0.2"/>
    <row r="39628" customFormat="1" x14ac:dyDescent="0.2"/>
    <row r="39629" customFormat="1" x14ac:dyDescent="0.2"/>
    <row r="39630" customFormat="1" x14ac:dyDescent="0.2"/>
    <row r="39631" customFormat="1" x14ac:dyDescent="0.2"/>
    <row r="39632" customFormat="1" x14ac:dyDescent="0.2"/>
    <row r="39633" customFormat="1" x14ac:dyDescent="0.2"/>
    <row r="39634" customFormat="1" x14ac:dyDescent="0.2"/>
    <row r="39635" customFormat="1" x14ac:dyDescent="0.2"/>
    <row r="39636" customFormat="1" x14ac:dyDescent="0.2"/>
    <row r="39637" customFormat="1" x14ac:dyDescent="0.2"/>
    <row r="39638" customFormat="1" x14ac:dyDescent="0.2"/>
    <row r="39639" customFormat="1" x14ac:dyDescent="0.2"/>
    <row r="39640" customFormat="1" x14ac:dyDescent="0.2"/>
    <row r="39641" customFormat="1" x14ac:dyDescent="0.2"/>
    <row r="39642" customFormat="1" x14ac:dyDescent="0.2"/>
    <row r="39643" customFormat="1" x14ac:dyDescent="0.2"/>
    <row r="39644" customFormat="1" x14ac:dyDescent="0.2"/>
    <row r="39645" customFormat="1" x14ac:dyDescent="0.2"/>
    <row r="39646" customFormat="1" x14ac:dyDescent="0.2"/>
    <row r="39647" customFormat="1" x14ac:dyDescent="0.2"/>
    <row r="39648" customFormat="1" x14ac:dyDescent="0.2"/>
    <row r="39649" customFormat="1" x14ac:dyDescent="0.2"/>
    <row r="39650" customFormat="1" x14ac:dyDescent="0.2"/>
    <row r="39651" customFormat="1" x14ac:dyDescent="0.2"/>
    <row r="39652" customFormat="1" x14ac:dyDescent="0.2"/>
    <row r="39653" customFormat="1" x14ac:dyDescent="0.2"/>
    <row r="39654" customFormat="1" x14ac:dyDescent="0.2"/>
    <row r="39655" customFormat="1" x14ac:dyDescent="0.2"/>
    <row r="39656" customFormat="1" x14ac:dyDescent="0.2"/>
    <row r="39657" customFormat="1" x14ac:dyDescent="0.2"/>
    <row r="39658" customFormat="1" x14ac:dyDescent="0.2"/>
    <row r="39659" customFormat="1" x14ac:dyDescent="0.2"/>
    <row r="39660" customFormat="1" x14ac:dyDescent="0.2"/>
    <row r="39661" customFormat="1" x14ac:dyDescent="0.2"/>
    <row r="39662" customFormat="1" x14ac:dyDescent="0.2"/>
    <row r="39663" customFormat="1" x14ac:dyDescent="0.2"/>
    <row r="39664" customFormat="1" x14ac:dyDescent="0.2"/>
    <row r="39665" customFormat="1" x14ac:dyDescent="0.2"/>
    <row r="39666" customFormat="1" x14ac:dyDescent="0.2"/>
    <row r="39667" customFormat="1" x14ac:dyDescent="0.2"/>
    <row r="39668" customFormat="1" x14ac:dyDescent="0.2"/>
    <row r="39669" customFormat="1" x14ac:dyDescent="0.2"/>
    <row r="39670" customFormat="1" x14ac:dyDescent="0.2"/>
    <row r="39671" customFormat="1" x14ac:dyDescent="0.2"/>
    <row r="39672" customFormat="1" x14ac:dyDescent="0.2"/>
    <row r="39673" customFormat="1" x14ac:dyDescent="0.2"/>
    <row r="39674" customFormat="1" x14ac:dyDescent="0.2"/>
    <row r="39675" customFormat="1" x14ac:dyDescent="0.2"/>
    <row r="39676" customFormat="1" x14ac:dyDescent="0.2"/>
    <row r="39677" customFormat="1" x14ac:dyDescent="0.2"/>
    <row r="39678" customFormat="1" x14ac:dyDescent="0.2"/>
    <row r="39679" customFormat="1" x14ac:dyDescent="0.2"/>
    <row r="39680" customFormat="1" x14ac:dyDescent="0.2"/>
    <row r="39681" customFormat="1" x14ac:dyDescent="0.2"/>
    <row r="39682" customFormat="1" x14ac:dyDescent="0.2"/>
    <row r="39683" customFormat="1" x14ac:dyDescent="0.2"/>
    <row r="39684" customFormat="1" x14ac:dyDescent="0.2"/>
    <row r="39685" customFormat="1" x14ac:dyDescent="0.2"/>
    <row r="39686" customFormat="1" x14ac:dyDescent="0.2"/>
    <row r="39687" customFormat="1" x14ac:dyDescent="0.2"/>
    <row r="39688" customFormat="1" x14ac:dyDescent="0.2"/>
    <row r="39689" customFormat="1" x14ac:dyDescent="0.2"/>
    <row r="39690" customFormat="1" x14ac:dyDescent="0.2"/>
    <row r="39691" customFormat="1" x14ac:dyDescent="0.2"/>
    <row r="39692" customFormat="1" x14ac:dyDescent="0.2"/>
    <row r="39693" customFormat="1" x14ac:dyDescent="0.2"/>
    <row r="39694" customFormat="1" x14ac:dyDescent="0.2"/>
    <row r="39695" customFormat="1" x14ac:dyDescent="0.2"/>
    <row r="39696" customFormat="1" x14ac:dyDescent="0.2"/>
    <row r="39697" customFormat="1" x14ac:dyDescent="0.2"/>
    <row r="39698" customFormat="1" x14ac:dyDescent="0.2"/>
    <row r="39699" customFormat="1" x14ac:dyDescent="0.2"/>
    <row r="39700" customFormat="1" x14ac:dyDescent="0.2"/>
    <row r="39701" customFormat="1" x14ac:dyDescent="0.2"/>
    <row r="39702" customFormat="1" x14ac:dyDescent="0.2"/>
    <row r="39703" customFormat="1" x14ac:dyDescent="0.2"/>
    <row r="39704" customFormat="1" x14ac:dyDescent="0.2"/>
    <row r="39705" customFormat="1" x14ac:dyDescent="0.2"/>
    <row r="39706" customFormat="1" x14ac:dyDescent="0.2"/>
    <row r="39707" customFormat="1" x14ac:dyDescent="0.2"/>
    <row r="39708" customFormat="1" x14ac:dyDescent="0.2"/>
    <row r="39709" customFormat="1" x14ac:dyDescent="0.2"/>
    <row r="39710" customFormat="1" x14ac:dyDescent="0.2"/>
    <row r="39711" customFormat="1" x14ac:dyDescent="0.2"/>
    <row r="39712" customFormat="1" x14ac:dyDescent="0.2"/>
    <row r="39713" customFormat="1" x14ac:dyDescent="0.2"/>
    <row r="39714" customFormat="1" x14ac:dyDescent="0.2"/>
    <row r="39715" customFormat="1" x14ac:dyDescent="0.2"/>
    <row r="39716" customFormat="1" x14ac:dyDescent="0.2"/>
    <row r="39717" customFormat="1" x14ac:dyDescent="0.2"/>
    <row r="39718" customFormat="1" x14ac:dyDescent="0.2"/>
    <row r="39719" customFormat="1" x14ac:dyDescent="0.2"/>
    <row r="39720" customFormat="1" x14ac:dyDescent="0.2"/>
    <row r="39721" customFormat="1" x14ac:dyDescent="0.2"/>
    <row r="39722" customFormat="1" x14ac:dyDescent="0.2"/>
    <row r="39723" customFormat="1" x14ac:dyDescent="0.2"/>
    <row r="39724" customFormat="1" x14ac:dyDescent="0.2"/>
    <row r="39725" customFormat="1" x14ac:dyDescent="0.2"/>
    <row r="39726" customFormat="1" x14ac:dyDescent="0.2"/>
    <row r="39727" customFormat="1" x14ac:dyDescent="0.2"/>
    <row r="39728" customFormat="1" x14ac:dyDescent="0.2"/>
    <row r="39729" customFormat="1" x14ac:dyDescent="0.2"/>
    <row r="39730" customFormat="1" x14ac:dyDescent="0.2"/>
    <row r="39731" customFormat="1" x14ac:dyDescent="0.2"/>
    <row r="39732" customFormat="1" x14ac:dyDescent="0.2"/>
    <row r="39733" customFormat="1" x14ac:dyDescent="0.2"/>
    <row r="39734" customFormat="1" x14ac:dyDescent="0.2"/>
    <row r="39735" customFormat="1" x14ac:dyDescent="0.2"/>
    <row r="39736" customFormat="1" x14ac:dyDescent="0.2"/>
    <row r="39737" customFormat="1" x14ac:dyDescent="0.2"/>
    <row r="39738" customFormat="1" x14ac:dyDescent="0.2"/>
    <row r="39739" customFormat="1" x14ac:dyDescent="0.2"/>
    <row r="39740" customFormat="1" x14ac:dyDescent="0.2"/>
    <row r="39741" customFormat="1" x14ac:dyDescent="0.2"/>
    <row r="39742" customFormat="1" x14ac:dyDescent="0.2"/>
    <row r="39743" customFormat="1" x14ac:dyDescent="0.2"/>
    <row r="39744" customFormat="1" x14ac:dyDescent="0.2"/>
    <row r="39745" customFormat="1" x14ac:dyDescent="0.2"/>
    <row r="39746" customFormat="1" x14ac:dyDescent="0.2"/>
    <row r="39747" customFormat="1" x14ac:dyDescent="0.2"/>
    <row r="39748" customFormat="1" x14ac:dyDescent="0.2"/>
    <row r="39749" customFormat="1" x14ac:dyDescent="0.2"/>
    <row r="39750" customFormat="1" x14ac:dyDescent="0.2"/>
    <row r="39751" customFormat="1" x14ac:dyDescent="0.2"/>
    <row r="39752" customFormat="1" x14ac:dyDescent="0.2"/>
    <row r="39753" customFormat="1" x14ac:dyDescent="0.2"/>
    <row r="39754" customFormat="1" x14ac:dyDescent="0.2"/>
    <row r="39755" customFormat="1" x14ac:dyDescent="0.2"/>
    <row r="39756" customFormat="1" x14ac:dyDescent="0.2"/>
    <row r="39757" customFormat="1" x14ac:dyDescent="0.2"/>
    <row r="39758" customFormat="1" x14ac:dyDescent="0.2"/>
    <row r="39759" customFormat="1" x14ac:dyDescent="0.2"/>
    <row r="39760" customFormat="1" x14ac:dyDescent="0.2"/>
    <row r="39761" customFormat="1" x14ac:dyDescent="0.2"/>
    <row r="39762" customFormat="1" x14ac:dyDescent="0.2"/>
    <row r="39763" customFormat="1" x14ac:dyDescent="0.2"/>
    <row r="39764" customFormat="1" x14ac:dyDescent="0.2"/>
    <row r="39765" customFormat="1" x14ac:dyDescent="0.2"/>
    <row r="39766" customFormat="1" x14ac:dyDescent="0.2"/>
    <row r="39767" customFormat="1" x14ac:dyDescent="0.2"/>
    <row r="39768" customFormat="1" x14ac:dyDescent="0.2"/>
    <row r="39769" customFormat="1" x14ac:dyDescent="0.2"/>
    <row r="39770" customFormat="1" x14ac:dyDescent="0.2"/>
    <row r="39771" customFormat="1" x14ac:dyDescent="0.2"/>
    <row r="39772" customFormat="1" x14ac:dyDescent="0.2"/>
    <row r="39773" customFormat="1" x14ac:dyDescent="0.2"/>
    <row r="39774" customFormat="1" x14ac:dyDescent="0.2"/>
    <row r="39775" customFormat="1" x14ac:dyDescent="0.2"/>
    <row r="39776" customFormat="1" x14ac:dyDescent="0.2"/>
    <row r="39777" customFormat="1" x14ac:dyDescent="0.2"/>
    <row r="39778" customFormat="1" x14ac:dyDescent="0.2"/>
    <row r="39779" customFormat="1" x14ac:dyDescent="0.2"/>
    <row r="39780" customFormat="1" x14ac:dyDescent="0.2"/>
    <row r="39781" customFormat="1" x14ac:dyDescent="0.2"/>
    <row r="39782" customFormat="1" x14ac:dyDescent="0.2"/>
    <row r="39783" customFormat="1" x14ac:dyDescent="0.2"/>
    <row r="39784" customFormat="1" x14ac:dyDescent="0.2"/>
    <row r="39785" customFormat="1" x14ac:dyDescent="0.2"/>
    <row r="39786" customFormat="1" x14ac:dyDescent="0.2"/>
    <row r="39787" customFormat="1" x14ac:dyDescent="0.2"/>
    <row r="39788" customFormat="1" x14ac:dyDescent="0.2"/>
    <row r="39789" customFormat="1" x14ac:dyDescent="0.2"/>
    <row r="39790" customFormat="1" x14ac:dyDescent="0.2"/>
    <row r="39791" customFormat="1" x14ac:dyDescent="0.2"/>
    <row r="39792" customFormat="1" x14ac:dyDescent="0.2"/>
    <row r="39793" customFormat="1" x14ac:dyDescent="0.2"/>
    <row r="39794" customFormat="1" x14ac:dyDescent="0.2"/>
    <row r="39795" customFormat="1" x14ac:dyDescent="0.2"/>
    <row r="39796" customFormat="1" x14ac:dyDescent="0.2"/>
    <row r="39797" customFormat="1" x14ac:dyDescent="0.2"/>
    <row r="39798" customFormat="1" x14ac:dyDescent="0.2"/>
    <row r="39799" customFormat="1" x14ac:dyDescent="0.2"/>
    <row r="39800" customFormat="1" x14ac:dyDescent="0.2"/>
    <row r="39801" customFormat="1" x14ac:dyDescent="0.2"/>
    <row r="39802" customFormat="1" x14ac:dyDescent="0.2"/>
    <row r="39803" customFormat="1" x14ac:dyDescent="0.2"/>
    <row r="39804" customFormat="1" x14ac:dyDescent="0.2"/>
    <row r="39805" customFormat="1" x14ac:dyDescent="0.2"/>
    <row r="39806" customFormat="1" x14ac:dyDescent="0.2"/>
    <row r="39807" customFormat="1" x14ac:dyDescent="0.2"/>
    <row r="39808" customFormat="1" x14ac:dyDescent="0.2"/>
    <row r="39809" customFormat="1" x14ac:dyDescent="0.2"/>
    <row r="39810" customFormat="1" x14ac:dyDescent="0.2"/>
    <row r="39811" customFormat="1" x14ac:dyDescent="0.2"/>
    <row r="39812" customFormat="1" x14ac:dyDescent="0.2"/>
    <row r="39813" customFormat="1" x14ac:dyDescent="0.2"/>
    <row r="39814" customFormat="1" x14ac:dyDescent="0.2"/>
    <row r="39815" customFormat="1" x14ac:dyDescent="0.2"/>
    <row r="39816" customFormat="1" x14ac:dyDescent="0.2"/>
    <row r="39817" customFormat="1" x14ac:dyDescent="0.2"/>
    <row r="39818" customFormat="1" x14ac:dyDescent="0.2"/>
    <row r="39819" customFormat="1" x14ac:dyDescent="0.2"/>
    <row r="39820" customFormat="1" x14ac:dyDescent="0.2"/>
    <row r="39821" customFormat="1" x14ac:dyDescent="0.2"/>
    <row r="39822" customFormat="1" x14ac:dyDescent="0.2"/>
    <row r="39823" customFormat="1" x14ac:dyDescent="0.2"/>
    <row r="39824" customFormat="1" x14ac:dyDescent="0.2"/>
    <row r="39825" customFormat="1" x14ac:dyDescent="0.2"/>
    <row r="39826" customFormat="1" x14ac:dyDescent="0.2"/>
    <row r="39827" customFormat="1" x14ac:dyDescent="0.2"/>
    <row r="39828" customFormat="1" x14ac:dyDescent="0.2"/>
    <row r="39829" customFormat="1" x14ac:dyDescent="0.2"/>
    <row r="39830" customFormat="1" x14ac:dyDescent="0.2"/>
    <row r="39831" customFormat="1" x14ac:dyDescent="0.2"/>
    <row r="39832" customFormat="1" x14ac:dyDescent="0.2"/>
    <row r="39833" customFormat="1" x14ac:dyDescent="0.2"/>
    <row r="39834" customFormat="1" x14ac:dyDescent="0.2"/>
    <row r="39835" customFormat="1" x14ac:dyDescent="0.2"/>
    <row r="39836" customFormat="1" x14ac:dyDescent="0.2"/>
    <row r="39837" customFormat="1" x14ac:dyDescent="0.2"/>
    <row r="39838" customFormat="1" x14ac:dyDescent="0.2"/>
    <row r="39839" customFormat="1" x14ac:dyDescent="0.2"/>
    <row r="39840" customFormat="1" x14ac:dyDescent="0.2"/>
    <row r="39841" customFormat="1" x14ac:dyDescent="0.2"/>
    <row r="39842" customFormat="1" x14ac:dyDescent="0.2"/>
    <row r="39843" customFormat="1" x14ac:dyDescent="0.2"/>
    <row r="39844" customFormat="1" x14ac:dyDescent="0.2"/>
    <row r="39845" customFormat="1" x14ac:dyDescent="0.2"/>
    <row r="39846" customFormat="1" x14ac:dyDescent="0.2"/>
    <row r="39847" customFormat="1" x14ac:dyDescent="0.2"/>
    <row r="39848" customFormat="1" x14ac:dyDescent="0.2"/>
    <row r="39849" customFormat="1" x14ac:dyDescent="0.2"/>
    <row r="39850" customFormat="1" x14ac:dyDescent="0.2"/>
    <row r="39851" customFormat="1" x14ac:dyDescent="0.2"/>
    <row r="39852" customFormat="1" x14ac:dyDescent="0.2"/>
    <row r="39853" customFormat="1" x14ac:dyDescent="0.2"/>
    <row r="39854" customFormat="1" x14ac:dyDescent="0.2"/>
    <row r="39855" customFormat="1" x14ac:dyDescent="0.2"/>
    <row r="39856" customFormat="1" x14ac:dyDescent="0.2"/>
    <row r="39857" customFormat="1" x14ac:dyDescent="0.2"/>
    <row r="39858" customFormat="1" x14ac:dyDescent="0.2"/>
    <row r="39859" customFormat="1" x14ac:dyDescent="0.2"/>
    <row r="39860" customFormat="1" x14ac:dyDescent="0.2"/>
    <row r="39861" customFormat="1" x14ac:dyDescent="0.2"/>
    <row r="39862" customFormat="1" x14ac:dyDescent="0.2"/>
    <row r="39863" customFormat="1" x14ac:dyDescent="0.2"/>
    <row r="39864" customFormat="1" x14ac:dyDescent="0.2"/>
    <row r="39865" customFormat="1" x14ac:dyDescent="0.2"/>
    <row r="39866" customFormat="1" x14ac:dyDescent="0.2"/>
    <row r="39867" customFormat="1" x14ac:dyDescent="0.2"/>
    <row r="39868" customFormat="1" x14ac:dyDescent="0.2"/>
    <row r="39869" customFormat="1" x14ac:dyDescent="0.2"/>
    <row r="39870" customFormat="1" x14ac:dyDescent="0.2"/>
    <row r="39871" customFormat="1" x14ac:dyDescent="0.2"/>
    <row r="39872" customFormat="1" x14ac:dyDescent="0.2"/>
    <row r="39873" customFormat="1" x14ac:dyDescent="0.2"/>
    <row r="39874" customFormat="1" x14ac:dyDescent="0.2"/>
    <row r="39875" customFormat="1" x14ac:dyDescent="0.2"/>
    <row r="39876" customFormat="1" x14ac:dyDescent="0.2"/>
    <row r="39877" customFormat="1" x14ac:dyDescent="0.2"/>
    <row r="39878" customFormat="1" x14ac:dyDescent="0.2"/>
    <row r="39879" customFormat="1" x14ac:dyDescent="0.2"/>
    <row r="39880" customFormat="1" x14ac:dyDescent="0.2"/>
    <row r="39881" customFormat="1" x14ac:dyDescent="0.2"/>
    <row r="39882" customFormat="1" x14ac:dyDescent="0.2"/>
    <row r="39883" customFormat="1" x14ac:dyDescent="0.2"/>
    <row r="39884" customFormat="1" x14ac:dyDescent="0.2"/>
    <row r="39885" customFormat="1" x14ac:dyDescent="0.2"/>
    <row r="39886" customFormat="1" x14ac:dyDescent="0.2"/>
    <row r="39887" customFormat="1" x14ac:dyDescent="0.2"/>
    <row r="39888" customFormat="1" x14ac:dyDescent="0.2"/>
    <row r="39889" customFormat="1" x14ac:dyDescent="0.2"/>
    <row r="39890" customFormat="1" x14ac:dyDescent="0.2"/>
    <row r="39891" customFormat="1" x14ac:dyDescent="0.2"/>
    <row r="39892" customFormat="1" x14ac:dyDescent="0.2"/>
    <row r="39893" customFormat="1" x14ac:dyDescent="0.2"/>
    <row r="39894" customFormat="1" x14ac:dyDescent="0.2"/>
    <row r="39895" customFormat="1" x14ac:dyDescent="0.2"/>
    <row r="39896" customFormat="1" x14ac:dyDescent="0.2"/>
    <row r="39897" customFormat="1" x14ac:dyDescent="0.2"/>
    <row r="39898" customFormat="1" x14ac:dyDescent="0.2"/>
    <row r="39899" customFormat="1" x14ac:dyDescent="0.2"/>
    <row r="39900" customFormat="1" x14ac:dyDescent="0.2"/>
    <row r="39901" customFormat="1" x14ac:dyDescent="0.2"/>
    <row r="39902" customFormat="1" x14ac:dyDescent="0.2"/>
    <row r="39903" customFormat="1" x14ac:dyDescent="0.2"/>
    <row r="39904" customFormat="1" x14ac:dyDescent="0.2"/>
    <row r="39905" customFormat="1" x14ac:dyDescent="0.2"/>
    <row r="39906" customFormat="1" x14ac:dyDescent="0.2"/>
    <row r="39907" customFormat="1" x14ac:dyDescent="0.2"/>
    <row r="39908" customFormat="1" x14ac:dyDescent="0.2"/>
    <row r="39909" customFormat="1" x14ac:dyDescent="0.2"/>
    <row r="39910" customFormat="1" x14ac:dyDescent="0.2"/>
    <row r="39911" customFormat="1" x14ac:dyDescent="0.2"/>
    <row r="39912" customFormat="1" x14ac:dyDescent="0.2"/>
    <row r="39913" customFormat="1" x14ac:dyDescent="0.2"/>
    <row r="39914" customFormat="1" x14ac:dyDescent="0.2"/>
    <row r="39915" customFormat="1" x14ac:dyDescent="0.2"/>
    <row r="39916" customFormat="1" x14ac:dyDescent="0.2"/>
    <row r="39917" customFormat="1" x14ac:dyDescent="0.2"/>
    <row r="39918" customFormat="1" x14ac:dyDescent="0.2"/>
    <row r="39919" customFormat="1" x14ac:dyDescent="0.2"/>
    <row r="39920" customFormat="1" x14ac:dyDescent="0.2"/>
    <row r="39921" customFormat="1" x14ac:dyDescent="0.2"/>
    <row r="39922" customFormat="1" x14ac:dyDescent="0.2"/>
    <row r="39923" customFormat="1" x14ac:dyDescent="0.2"/>
    <row r="39924" customFormat="1" x14ac:dyDescent="0.2"/>
    <row r="39925" customFormat="1" x14ac:dyDescent="0.2"/>
    <row r="39926" customFormat="1" x14ac:dyDescent="0.2"/>
    <row r="39927" customFormat="1" x14ac:dyDescent="0.2"/>
    <row r="39928" customFormat="1" x14ac:dyDescent="0.2"/>
    <row r="39929" customFormat="1" x14ac:dyDescent="0.2"/>
    <row r="39930" customFormat="1" x14ac:dyDescent="0.2"/>
    <row r="39931" customFormat="1" x14ac:dyDescent="0.2"/>
    <row r="39932" customFormat="1" x14ac:dyDescent="0.2"/>
    <row r="39933" customFormat="1" x14ac:dyDescent="0.2"/>
    <row r="39934" customFormat="1" x14ac:dyDescent="0.2"/>
    <row r="39935" customFormat="1" x14ac:dyDescent="0.2"/>
    <row r="39936" customFormat="1" x14ac:dyDescent="0.2"/>
    <row r="39937" customFormat="1" x14ac:dyDescent="0.2"/>
    <row r="39938" customFormat="1" x14ac:dyDescent="0.2"/>
    <row r="39939" customFormat="1" x14ac:dyDescent="0.2"/>
    <row r="39940" customFormat="1" x14ac:dyDescent="0.2"/>
    <row r="39941" customFormat="1" x14ac:dyDescent="0.2"/>
    <row r="39942" customFormat="1" x14ac:dyDescent="0.2"/>
    <row r="39943" customFormat="1" x14ac:dyDescent="0.2"/>
    <row r="39944" customFormat="1" x14ac:dyDescent="0.2"/>
    <row r="39945" customFormat="1" x14ac:dyDescent="0.2"/>
    <row r="39946" customFormat="1" x14ac:dyDescent="0.2"/>
    <row r="39947" customFormat="1" x14ac:dyDescent="0.2"/>
    <row r="39948" customFormat="1" x14ac:dyDescent="0.2"/>
    <row r="39949" customFormat="1" x14ac:dyDescent="0.2"/>
    <row r="39950" customFormat="1" x14ac:dyDescent="0.2"/>
    <row r="39951" customFormat="1" x14ac:dyDescent="0.2"/>
    <row r="39952" customFormat="1" x14ac:dyDescent="0.2"/>
    <row r="39953" customFormat="1" x14ac:dyDescent="0.2"/>
    <row r="39954" customFormat="1" x14ac:dyDescent="0.2"/>
    <row r="39955" customFormat="1" x14ac:dyDescent="0.2"/>
    <row r="39956" customFormat="1" x14ac:dyDescent="0.2"/>
    <row r="39957" customFormat="1" x14ac:dyDescent="0.2"/>
    <row r="39958" customFormat="1" x14ac:dyDescent="0.2"/>
    <row r="39959" customFormat="1" x14ac:dyDescent="0.2"/>
    <row r="39960" customFormat="1" x14ac:dyDescent="0.2"/>
    <row r="39961" customFormat="1" x14ac:dyDescent="0.2"/>
    <row r="39962" customFormat="1" x14ac:dyDescent="0.2"/>
    <row r="39963" customFormat="1" x14ac:dyDescent="0.2"/>
    <row r="39964" customFormat="1" x14ac:dyDescent="0.2"/>
    <row r="39965" customFormat="1" x14ac:dyDescent="0.2"/>
    <row r="39966" customFormat="1" x14ac:dyDescent="0.2"/>
    <row r="39967" customFormat="1" x14ac:dyDescent="0.2"/>
    <row r="39968" customFormat="1" x14ac:dyDescent="0.2"/>
    <row r="39969" customFormat="1" x14ac:dyDescent="0.2"/>
    <row r="39970" customFormat="1" x14ac:dyDescent="0.2"/>
    <row r="39971" customFormat="1" x14ac:dyDescent="0.2"/>
    <row r="39972" customFormat="1" x14ac:dyDescent="0.2"/>
    <row r="39973" customFormat="1" x14ac:dyDescent="0.2"/>
    <row r="39974" customFormat="1" x14ac:dyDescent="0.2"/>
    <row r="39975" customFormat="1" x14ac:dyDescent="0.2"/>
    <row r="39976" customFormat="1" x14ac:dyDescent="0.2"/>
    <row r="39977" customFormat="1" x14ac:dyDescent="0.2"/>
    <row r="39978" customFormat="1" x14ac:dyDescent="0.2"/>
    <row r="39979" customFormat="1" x14ac:dyDescent="0.2"/>
    <row r="39980" customFormat="1" x14ac:dyDescent="0.2"/>
    <row r="39981" customFormat="1" x14ac:dyDescent="0.2"/>
    <row r="39982" customFormat="1" x14ac:dyDescent="0.2"/>
    <row r="39983" customFormat="1" x14ac:dyDescent="0.2"/>
    <row r="39984" customFormat="1" x14ac:dyDescent="0.2"/>
    <row r="39985" customFormat="1" x14ac:dyDescent="0.2"/>
    <row r="39986" customFormat="1" x14ac:dyDescent="0.2"/>
    <row r="39987" customFormat="1" x14ac:dyDescent="0.2"/>
    <row r="39988" customFormat="1" x14ac:dyDescent="0.2"/>
    <row r="39989" customFormat="1" x14ac:dyDescent="0.2"/>
    <row r="39990" customFormat="1" x14ac:dyDescent="0.2"/>
    <row r="39991" customFormat="1" x14ac:dyDescent="0.2"/>
    <row r="39992" customFormat="1" x14ac:dyDescent="0.2"/>
    <row r="39993" customFormat="1" x14ac:dyDescent="0.2"/>
    <row r="39994" customFormat="1" x14ac:dyDescent="0.2"/>
    <row r="39995" customFormat="1" x14ac:dyDescent="0.2"/>
    <row r="39996" customFormat="1" x14ac:dyDescent="0.2"/>
    <row r="39997" customFormat="1" x14ac:dyDescent="0.2"/>
    <row r="39998" customFormat="1" x14ac:dyDescent="0.2"/>
    <row r="39999" customFormat="1" x14ac:dyDescent="0.2"/>
    <row r="40000" customFormat="1" x14ac:dyDescent="0.2"/>
    <row r="40001" customFormat="1" x14ac:dyDescent="0.2"/>
    <row r="40002" customFormat="1" x14ac:dyDescent="0.2"/>
    <row r="40003" customFormat="1" x14ac:dyDescent="0.2"/>
    <row r="40004" customFormat="1" x14ac:dyDescent="0.2"/>
    <row r="40005" customFormat="1" x14ac:dyDescent="0.2"/>
    <row r="40006" customFormat="1" x14ac:dyDescent="0.2"/>
    <row r="40007" customFormat="1" x14ac:dyDescent="0.2"/>
    <row r="40008" customFormat="1" x14ac:dyDescent="0.2"/>
    <row r="40009" customFormat="1" x14ac:dyDescent="0.2"/>
    <row r="40010" customFormat="1" x14ac:dyDescent="0.2"/>
    <row r="40011" customFormat="1" x14ac:dyDescent="0.2"/>
    <row r="40012" customFormat="1" x14ac:dyDescent="0.2"/>
    <row r="40013" customFormat="1" x14ac:dyDescent="0.2"/>
    <row r="40014" customFormat="1" x14ac:dyDescent="0.2"/>
    <row r="40015" customFormat="1" x14ac:dyDescent="0.2"/>
    <row r="40016" customFormat="1" x14ac:dyDescent="0.2"/>
    <row r="40017" customFormat="1" x14ac:dyDescent="0.2"/>
    <row r="40018" customFormat="1" x14ac:dyDescent="0.2"/>
    <row r="40019" customFormat="1" x14ac:dyDescent="0.2"/>
    <row r="40020" customFormat="1" x14ac:dyDescent="0.2"/>
    <row r="40021" customFormat="1" x14ac:dyDescent="0.2"/>
    <row r="40022" customFormat="1" x14ac:dyDescent="0.2"/>
    <row r="40023" customFormat="1" x14ac:dyDescent="0.2"/>
    <row r="40024" customFormat="1" x14ac:dyDescent="0.2"/>
    <row r="40025" customFormat="1" x14ac:dyDescent="0.2"/>
    <row r="40026" customFormat="1" x14ac:dyDescent="0.2"/>
    <row r="40027" customFormat="1" x14ac:dyDescent="0.2"/>
    <row r="40028" customFormat="1" x14ac:dyDescent="0.2"/>
    <row r="40029" customFormat="1" x14ac:dyDescent="0.2"/>
    <row r="40030" customFormat="1" x14ac:dyDescent="0.2"/>
    <row r="40031" customFormat="1" x14ac:dyDescent="0.2"/>
    <row r="40032" customFormat="1" x14ac:dyDescent="0.2"/>
    <row r="40033" customFormat="1" x14ac:dyDescent="0.2"/>
    <row r="40034" customFormat="1" x14ac:dyDescent="0.2"/>
    <row r="40035" customFormat="1" x14ac:dyDescent="0.2"/>
    <row r="40036" customFormat="1" x14ac:dyDescent="0.2"/>
    <row r="40037" customFormat="1" x14ac:dyDescent="0.2"/>
    <row r="40038" customFormat="1" x14ac:dyDescent="0.2"/>
    <row r="40039" customFormat="1" x14ac:dyDescent="0.2"/>
    <row r="40040" customFormat="1" x14ac:dyDescent="0.2"/>
    <row r="40041" customFormat="1" x14ac:dyDescent="0.2"/>
    <row r="40042" customFormat="1" x14ac:dyDescent="0.2"/>
    <row r="40043" customFormat="1" x14ac:dyDescent="0.2"/>
    <row r="40044" customFormat="1" x14ac:dyDescent="0.2"/>
    <row r="40045" customFormat="1" x14ac:dyDescent="0.2"/>
    <row r="40046" customFormat="1" x14ac:dyDescent="0.2"/>
    <row r="40047" customFormat="1" x14ac:dyDescent="0.2"/>
    <row r="40048" customFormat="1" x14ac:dyDescent="0.2"/>
    <row r="40049" customFormat="1" x14ac:dyDescent="0.2"/>
    <row r="40050" customFormat="1" x14ac:dyDescent="0.2"/>
    <row r="40051" customFormat="1" x14ac:dyDescent="0.2"/>
    <row r="40052" customFormat="1" x14ac:dyDescent="0.2"/>
    <row r="40053" customFormat="1" x14ac:dyDescent="0.2"/>
    <row r="40054" customFormat="1" x14ac:dyDescent="0.2"/>
    <row r="40055" customFormat="1" x14ac:dyDescent="0.2"/>
    <row r="40056" customFormat="1" x14ac:dyDescent="0.2"/>
    <row r="40057" customFormat="1" x14ac:dyDescent="0.2"/>
    <row r="40058" customFormat="1" x14ac:dyDescent="0.2"/>
    <row r="40059" customFormat="1" x14ac:dyDescent="0.2"/>
    <row r="40060" customFormat="1" x14ac:dyDescent="0.2"/>
    <row r="40061" customFormat="1" x14ac:dyDescent="0.2"/>
    <row r="40062" customFormat="1" x14ac:dyDescent="0.2"/>
    <row r="40063" customFormat="1" x14ac:dyDescent="0.2"/>
    <row r="40064" customFormat="1" x14ac:dyDescent="0.2"/>
    <row r="40065" customFormat="1" x14ac:dyDescent="0.2"/>
    <row r="40066" customFormat="1" x14ac:dyDescent="0.2"/>
    <row r="40067" customFormat="1" x14ac:dyDescent="0.2"/>
    <row r="40068" customFormat="1" x14ac:dyDescent="0.2"/>
    <row r="40069" customFormat="1" x14ac:dyDescent="0.2"/>
    <row r="40070" customFormat="1" x14ac:dyDescent="0.2"/>
    <row r="40071" customFormat="1" x14ac:dyDescent="0.2"/>
    <row r="40072" customFormat="1" x14ac:dyDescent="0.2"/>
    <row r="40073" customFormat="1" x14ac:dyDescent="0.2"/>
    <row r="40074" customFormat="1" x14ac:dyDescent="0.2"/>
    <row r="40075" customFormat="1" x14ac:dyDescent="0.2"/>
    <row r="40076" customFormat="1" x14ac:dyDescent="0.2"/>
    <row r="40077" customFormat="1" x14ac:dyDescent="0.2"/>
    <row r="40078" customFormat="1" x14ac:dyDescent="0.2"/>
    <row r="40079" customFormat="1" x14ac:dyDescent="0.2"/>
    <row r="40080" customFormat="1" x14ac:dyDescent="0.2"/>
    <row r="40081" customFormat="1" x14ac:dyDescent="0.2"/>
    <row r="40082" customFormat="1" x14ac:dyDescent="0.2"/>
    <row r="40083" customFormat="1" x14ac:dyDescent="0.2"/>
    <row r="40084" customFormat="1" x14ac:dyDescent="0.2"/>
    <row r="40085" customFormat="1" x14ac:dyDescent="0.2"/>
    <row r="40086" customFormat="1" x14ac:dyDescent="0.2"/>
    <row r="40087" customFormat="1" x14ac:dyDescent="0.2"/>
    <row r="40088" customFormat="1" x14ac:dyDescent="0.2"/>
    <row r="40089" customFormat="1" x14ac:dyDescent="0.2"/>
    <row r="40090" customFormat="1" x14ac:dyDescent="0.2"/>
    <row r="40091" customFormat="1" x14ac:dyDescent="0.2"/>
    <row r="40092" customFormat="1" x14ac:dyDescent="0.2"/>
    <row r="40093" customFormat="1" x14ac:dyDescent="0.2"/>
    <row r="40094" customFormat="1" x14ac:dyDescent="0.2"/>
    <row r="40095" customFormat="1" x14ac:dyDescent="0.2"/>
    <row r="40096" customFormat="1" x14ac:dyDescent="0.2"/>
    <row r="40097" customFormat="1" x14ac:dyDescent="0.2"/>
    <row r="40098" customFormat="1" x14ac:dyDescent="0.2"/>
    <row r="40099" customFormat="1" x14ac:dyDescent="0.2"/>
    <row r="40100" customFormat="1" x14ac:dyDescent="0.2"/>
    <row r="40101" customFormat="1" x14ac:dyDescent="0.2"/>
    <row r="40102" customFormat="1" x14ac:dyDescent="0.2"/>
    <row r="40103" customFormat="1" x14ac:dyDescent="0.2"/>
    <row r="40104" customFormat="1" x14ac:dyDescent="0.2"/>
    <row r="40105" customFormat="1" x14ac:dyDescent="0.2"/>
    <row r="40106" customFormat="1" x14ac:dyDescent="0.2"/>
    <row r="40107" customFormat="1" x14ac:dyDescent="0.2"/>
    <row r="40108" customFormat="1" x14ac:dyDescent="0.2"/>
    <row r="40109" customFormat="1" x14ac:dyDescent="0.2"/>
    <row r="40110" customFormat="1" x14ac:dyDescent="0.2"/>
    <row r="40111" customFormat="1" x14ac:dyDescent="0.2"/>
    <row r="40112" customFormat="1" x14ac:dyDescent="0.2"/>
    <row r="40113" customFormat="1" x14ac:dyDescent="0.2"/>
    <row r="40114" customFormat="1" x14ac:dyDescent="0.2"/>
    <row r="40115" customFormat="1" x14ac:dyDescent="0.2"/>
    <row r="40116" customFormat="1" x14ac:dyDescent="0.2"/>
    <row r="40117" customFormat="1" x14ac:dyDescent="0.2"/>
    <row r="40118" customFormat="1" x14ac:dyDescent="0.2"/>
    <row r="40119" customFormat="1" x14ac:dyDescent="0.2"/>
    <row r="40120" customFormat="1" x14ac:dyDescent="0.2"/>
    <row r="40121" customFormat="1" x14ac:dyDescent="0.2"/>
    <row r="40122" customFormat="1" x14ac:dyDescent="0.2"/>
    <row r="40123" customFormat="1" x14ac:dyDescent="0.2"/>
    <row r="40124" customFormat="1" x14ac:dyDescent="0.2"/>
    <row r="40125" customFormat="1" x14ac:dyDescent="0.2"/>
    <row r="40126" customFormat="1" x14ac:dyDescent="0.2"/>
    <row r="40127" customFormat="1" x14ac:dyDescent="0.2"/>
    <row r="40128" customFormat="1" x14ac:dyDescent="0.2"/>
    <row r="40129" customFormat="1" x14ac:dyDescent="0.2"/>
    <row r="40130" customFormat="1" x14ac:dyDescent="0.2"/>
    <row r="40131" customFormat="1" x14ac:dyDescent="0.2"/>
    <row r="40132" customFormat="1" x14ac:dyDescent="0.2"/>
    <row r="40133" customFormat="1" x14ac:dyDescent="0.2"/>
    <row r="40134" customFormat="1" x14ac:dyDescent="0.2"/>
    <row r="40135" customFormat="1" x14ac:dyDescent="0.2"/>
    <row r="40136" customFormat="1" x14ac:dyDescent="0.2"/>
    <row r="40137" customFormat="1" x14ac:dyDescent="0.2"/>
    <row r="40138" customFormat="1" x14ac:dyDescent="0.2"/>
    <row r="40139" customFormat="1" x14ac:dyDescent="0.2"/>
    <row r="40140" customFormat="1" x14ac:dyDescent="0.2"/>
    <row r="40141" customFormat="1" x14ac:dyDescent="0.2"/>
    <row r="40142" customFormat="1" x14ac:dyDescent="0.2"/>
    <row r="40143" customFormat="1" x14ac:dyDescent="0.2"/>
    <row r="40144" customFormat="1" x14ac:dyDescent="0.2"/>
    <row r="40145" customFormat="1" x14ac:dyDescent="0.2"/>
    <row r="40146" customFormat="1" x14ac:dyDescent="0.2"/>
    <row r="40147" customFormat="1" x14ac:dyDescent="0.2"/>
    <row r="40148" customFormat="1" x14ac:dyDescent="0.2"/>
    <row r="40149" customFormat="1" x14ac:dyDescent="0.2"/>
    <row r="40150" customFormat="1" x14ac:dyDescent="0.2"/>
    <row r="40151" customFormat="1" x14ac:dyDescent="0.2"/>
    <row r="40152" customFormat="1" x14ac:dyDescent="0.2"/>
    <row r="40153" customFormat="1" x14ac:dyDescent="0.2"/>
    <row r="40154" customFormat="1" x14ac:dyDescent="0.2"/>
    <row r="40155" customFormat="1" x14ac:dyDescent="0.2"/>
    <row r="40156" customFormat="1" x14ac:dyDescent="0.2"/>
    <row r="40157" customFormat="1" x14ac:dyDescent="0.2"/>
    <row r="40158" customFormat="1" x14ac:dyDescent="0.2"/>
    <row r="40159" customFormat="1" x14ac:dyDescent="0.2"/>
    <row r="40160" customFormat="1" x14ac:dyDescent="0.2"/>
    <row r="40161" customFormat="1" x14ac:dyDescent="0.2"/>
    <row r="40162" customFormat="1" x14ac:dyDescent="0.2"/>
    <row r="40163" customFormat="1" x14ac:dyDescent="0.2"/>
    <row r="40164" customFormat="1" x14ac:dyDescent="0.2"/>
    <row r="40165" customFormat="1" x14ac:dyDescent="0.2"/>
    <row r="40166" customFormat="1" x14ac:dyDescent="0.2"/>
    <row r="40167" customFormat="1" x14ac:dyDescent="0.2"/>
    <row r="40168" customFormat="1" x14ac:dyDescent="0.2"/>
    <row r="40169" customFormat="1" x14ac:dyDescent="0.2"/>
    <row r="40170" customFormat="1" x14ac:dyDescent="0.2"/>
    <row r="40171" customFormat="1" x14ac:dyDescent="0.2"/>
    <row r="40172" customFormat="1" x14ac:dyDescent="0.2"/>
    <row r="40173" customFormat="1" x14ac:dyDescent="0.2"/>
    <row r="40174" customFormat="1" x14ac:dyDescent="0.2"/>
    <row r="40175" customFormat="1" x14ac:dyDescent="0.2"/>
    <row r="40176" customFormat="1" x14ac:dyDescent="0.2"/>
    <row r="40177" customFormat="1" x14ac:dyDescent="0.2"/>
    <row r="40178" customFormat="1" x14ac:dyDescent="0.2"/>
    <row r="40179" customFormat="1" x14ac:dyDescent="0.2"/>
    <row r="40180" customFormat="1" x14ac:dyDescent="0.2"/>
    <row r="40181" customFormat="1" x14ac:dyDescent="0.2"/>
    <row r="40182" customFormat="1" x14ac:dyDescent="0.2"/>
    <row r="40183" customFormat="1" x14ac:dyDescent="0.2"/>
    <row r="40184" customFormat="1" x14ac:dyDescent="0.2"/>
    <row r="40185" customFormat="1" x14ac:dyDescent="0.2"/>
    <row r="40186" customFormat="1" x14ac:dyDescent="0.2"/>
    <row r="40187" customFormat="1" x14ac:dyDescent="0.2"/>
    <row r="40188" customFormat="1" x14ac:dyDescent="0.2"/>
    <row r="40189" customFormat="1" x14ac:dyDescent="0.2"/>
    <row r="40190" customFormat="1" x14ac:dyDescent="0.2"/>
    <row r="40191" customFormat="1" x14ac:dyDescent="0.2"/>
    <row r="40192" customFormat="1" x14ac:dyDescent="0.2"/>
    <row r="40193" customFormat="1" x14ac:dyDescent="0.2"/>
    <row r="40194" customFormat="1" x14ac:dyDescent="0.2"/>
    <row r="40195" customFormat="1" x14ac:dyDescent="0.2"/>
    <row r="40196" customFormat="1" x14ac:dyDescent="0.2"/>
    <row r="40197" customFormat="1" x14ac:dyDescent="0.2"/>
    <row r="40198" customFormat="1" x14ac:dyDescent="0.2"/>
    <row r="40199" customFormat="1" x14ac:dyDescent="0.2"/>
    <row r="40200" customFormat="1" x14ac:dyDescent="0.2"/>
    <row r="40201" customFormat="1" x14ac:dyDescent="0.2"/>
    <row r="40202" customFormat="1" x14ac:dyDescent="0.2"/>
    <row r="40203" customFormat="1" x14ac:dyDescent="0.2"/>
    <row r="40204" customFormat="1" x14ac:dyDescent="0.2"/>
    <row r="40205" customFormat="1" x14ac:dyDescent="0.2"/>
    <row r="40206" customFormat="1" x14ac:dyDescent="0.2"/>
    <row r="40207" customFormat="1" x14ac:dyDescent="0.2"/>
    <row r="40208" customFormat="1" x14ac:dyDescent="0.2"/>
    <row r="40209" customFormat="1" x14ac:dyDescent="0.2"/>
    <row r="40210" customFormat="1" x14ac:dyDescent="0.2"/>
    <row r="40211" customFormat="1" x14ac:dyDescent="0.2"/>
    <row r="40212" customFormat="1" x14ac:dyDescent="0.2"/>
    <row r="40213" customFormat="1" x14ac:dyDescent="0.2"/>
    <row r="40214" customFormat="1" x14ac:dyDescent="0.2"/>
    <row r="40215" customFormat="1" x14ac:dyDescent="0.2"/>
    <row r="40216" customFormat="1" x14ac:dyDescent="0.2"/>
    <row r="40217" customFormat="1" x14ac:dyDescent="0.2"/>
    <row r="40218" customFormat="1" x14ac:dyDescent="0.2"/>
    <row r="40219" customFormat="1" x14ac:dyDescent="0.2"/>
    <row r="40220" customFormat="1" x14ac:dyDescent="0.2"/>
    <row r="40221" customFormat="1" x14ac:dyDescent="0.2"/>
    <row r="40222" customFormat="1" x14ac:dyDescent="0.2"/>
    <row r="40223" customFormat="1" x14ac:dyDescent="0.2"/>
    <row r="40224" customFormat="1" x14ac:dyDescent="0.2"/>
    <row r="40225" customFormat="1" x14ac:dyDescent="0.2"/>
    <row r="40226" customFormat="1" x14ac:dyDescent="0.2"/>
    <row r="40227" customFormat="1" x14ac:dyDescent="0.2"/>
    <row r="40228" customFormat="1" x14ac:dyDescent="0.2"/>
    <row r="40229" customFormat="1" x14ac:dyDescent="0.2"/>
    <row r="40230" customFormat="1" x14ac:dyDescent="0.2"/>
    <row r="40231" customFormat="1" x14ac:dyDescent="0.2"/>
    <row r="40232" customFormat="1" x14ac:dyDescent="0.2"/>
    <row r="40233" customFormat="1" x14ac:dyDescent="0.2"/>
    <row r="40234" customFormat="1" x14ac:dyDescent="0.2"/>
    <row r="40235" customFormat="1" x14ac:dyDescent="0.2"/>
    <row r="40236" customFormat="1" x14ac:dyDescent="0.2"/>
    <row r="40237" customFormat="1" x14ac:dyDescent="0.2"/>
    <row r="40238" customFormat="1" x14ac:dyDescent="0.2"/>
    <row r="40239" customFormat="1" x14ac:dyDescent="0.2"/>
    <row r="40240" customFormat="1" x14ac:dyDescent="0.2"/>
    <row r="40241" customFormat="1" x14ac:dyDescent="0.2"/>
    <row r="40242" customFormat="1" x14ac:dyDescent="0.2"/>
    <row r="40243" customFormat="1" x14ac:dyDescent="0.2"/>
    <row r="40244" customFormat="1" x14ac:dyDescent="0.2"/>
    <row r="40245" customFormat="1" x14ac:dyDescent="0.2"/>
    <row r="40246" customFormat="1" x14ac:dyDescent="0.2"/>
    <row r="40247" customFormat="1" x14ac:dyDescent="0.2"/>
    <row r="40248" customFormat="1" x14ac:dyDescent="0.2"/>
    <row r="40249" customFormat="1" x14ac:dyDescent="0.2"/>
    <row r="40250" customFormat="1" x14ac:dyDescent="0.2"/>
    <row r="40251" customFormat="1" x14ac:dyDescent="0.2"/>
    <row r="40252" customFormat="1" x14ac:dyDescent="0.2"/>
    <row r="40253" customFormat="1" x14ac:dyDescent="0.2"/>
    <row r="40254" customFormat="1" x14ac:dyDescent="0.2"/>
    <row r="40255" customFormat="1" x14ac:dyDescent="0.2"/>
    <row r="40256" customFormat="1" x14ac:dyDescent="0.2"/>
    <row r="40257" customFormat="1" x14ac:dyDescent="0.2"/>
    <row r="40258" customFormat="1" x14ac:dyDescent="0.2"/>
    <row r="40259" customFormat="1" x14ac:dyDescent="0.2"/>
    <row r="40260" customFormat="1" x14ac:dyDescent="0.2"/>
    <row r="40261" customFormat="1" x14ac:dyDescent="0.2"/>
    <row r="40262" customFormat="1" x14ac:dyDescent="0.2"/>
    <row r="40263" customFormat="1" x14ac:dyDescent="0.2"/>
    <row r="40264" customFormat="1" x14ac:dyDescent="0.2"/>
    <row r="40265" customFormat="1" x14ac:dyDescent="0.2"/>
    <row r="40266" customFormat="1" x14ac:dyDescent="0.2"/>
    <row r="40267" customFormat="1" x14ac:dyDescent="0.2"/>
    <row r="40268" customFormat="1" x14ac:dyDescent="0.2"/>
    <row r="40269" customFormat="1" x14ac:dyDescent="0.2"/>
    <row r="40270" customFormat="1" x14ac:dyDescent="0.2"/>
    <row r="40271" customFormat="1" x14ac:dyDescent="0.2"/>
    <row r="40272" customFormat="1" x14ac:dyDescent="0.2"/>
    <row r="40273" customFormat="1" x14ac:dyDescent="0.2"/>
    <row r="40274" customFormat="1" x14ac:dyDescent="0.2"/>
    <row r="40275" customFormat="1" x14ac:dyDescent="0.2"/>
    <row r="40276" customFormat="1" x14ac:dyDescent="0.2"/>
    <row r="40277" customFormat="1" x14ac:dyDescent="0.2"/>
    <row r="40278" customFormat="1" x14ac:dyDescent="0.2"/>
    <row r="40279" customFormat="1" x14ac:dyDescent="0.2"/>
    <row r="40280" customFormat="1" x14ac:dyDescent="0.2"/>
    <row r="40281" customFormat="1" x14ac:dyDescent="0.2"/>
    <row r="40282" customFormat="1" x14ac:dyDescent="0.2"/>
    <row r="40283" customFormat="1" x14ac:dyDescent="0.2"/>
    <row r="40284" customFormat="1" x14ac:dyDescent="0.2"/>
    <row r="40285" customFormat="1" x14ac:dyDescent="0.2"/>
    <row r="40286" customFormat="1" x14ac:dyDescent="0.2"/>
    <row r="40287" customFormat="1" x14ac:dyDescent="0.2"/>
    <row r="40288" customFormat="1" x14ac:dyDescent="0.2"/>
    <row r="40289" customFormat="1" x14ac:dyDescent="0.2"/>
    <row r="40290" customFormat="1" x14ac:dyDescent="0.2"/>
    <row r="40291" customFormat="1" x14ac:dyDescent="0.2"/>
    <row r="40292" customFormat="1" x14ac:dyDescent="0.2"/>
    <row r="40293" customFormat="1" x14ac:dyDescent="0.2"/>
    <row r="40294" customFormat="1" x14ac:dyDescent="0.2"/>
    <row r="40295" customFormat="1" x14ac:dyDescent="0.2"/>
    <row r="40296" customFormat="1" x14ac:dyDescent="0.2"/>
    <row r="40297" customFormat="1" x14ac:dyDescent="0.2"/>
    <row r="40298" customFormat="1" x14ac:dyDescent="0.2"/>
    <row r="40299" customFormat="1" x14ac:dyDescent="0.2"/>
    <row r="40300" customFormat="1" x14ac:dyDescent="0.2"/>
    <row r="40301" customFormat="1" x14ac:dyDescent="0.2"/>
    <row r="40302" customFormat="1" x14ac:dyDescent="0.2"/>
    <row r="40303" customFormat="1" x14ac:dyDescent="0.2"/>
    <row r="40304" customFormat="1" x14ac:dyDescent="0.2"/>
    <row r="40305" customFormat="1" x14ac:dyDescent="0.2"/>
    <row r="40306" customFormat="1" x14ac:dyDescent="0.2"/>
    <row r="40307" customFormat="1" x14ac:dyDescent="0.2"/>
    <row r="40308" customFormat="1" x14ac:dyDescent="0.2"/>
    <row r="40309" customFormat="1" x14ac:dyDescent="0.2"/>
    <row r="40310" customFormat="1" x14ac:dyDescent="0.2"/>
    <row r="40311" customFormat="1" x14ac:dyDescent="0.2"/>
    <row r="40312" customFormat="1" x14ac:dyDescent="0.2"/>
    <row r="40313" customFormat="1" x14ac:dyDescent="0.2"/>
    <row r="40314" customFormat="1" x14ac:dyDescent="0.2"/>
    <row r="40315" customFormat="1" x14ac:dyDescent="0.2"/>
    <row r="40316" customFormat="1" x14ac:dyDescent="0.2"/>
    <row r="40317" customFormat="1" x14ac:dyDescent="0.2"/>
    <row r="40318" customFormat="1" x14ac:dyDescent="0.2"/>
    <row r="40319" customFormat="1" x14ac:dyDescent="0.2"/>
    <row r="40320" customFormat="1" x14ac:dyDescent="0.2"/>
    <row r="40321" customFormat="1" x14ac:dyDescent="0.2"/>
    <row r="40322" customFormat="1" x14ac:dyDescent="0.2"/>
    <row r="40323" customFormat="1" x14ac:dyDescent="0.2"/>
    <row r="40324" customFormat="1" x14ac:dyDescent="0.2"/>
    <row r="40325" customFormat="1" x14ac:dyDescent="0.2"/>
    <row r="40326" customFormat="1" x14ac:dyDescent="0.2"/>
    <row r="40327" customFormat="1" x14ac:dyDescent="0.2"/>
    <row r="40328" customFormat="1" x14ac:dyDescent="0.2"/>
    <row r="40329" customFormat="1" x14ac:dyDescent="0.2"/>
    <row r="40330" customFormat="1" x14ac:dyDescent="0.2"/>
    <row r="40331" customFormat="1" x14ac:dyDescent="0.2"/>
    <row r="40332" customFormat="1" x14ac:dyDescent="0.2"/>
    <row r="40333" customFormat="1" x14ac:dyDescent="0.2"/>
    <row r="40334" customFormat="1" x14ac:dyDescent="0.2"/>
    <row r="40335" customFormat="1" x14ac:dyDescent="0.2"/>
    <row r="40336" customFormat="1" x14ac:dyDescent="0.2"/>
    <row r="40337" customFormat="1" x14ac:dyDescent="0.2"/>
    <row r="40338" customFormat="1" x14ac:dyDescent="0.2"/>
    <row r="40339" customFormat="1" x14ac:dyDescent="0.2"/>
    <row r="40340" customFormat="1" x14ac:dyDescent="0.2"/>
    <row r="40341" customFormat="1" x14ac:dyDescent="0.2"/>
    <row r="40342" customFormat="1" x14ac:dyDescent="0.2"/>
    <row r="40343" customFormat="1" x14ac:dyDescent="0.2"/>
    <row r="40344" customFormat="1" x14ac:dyDescent="0.2"/>
    <row r="40345" customFormat="1" x14ac:dyDescent="0.2"/>
    <row r="40346" customFormat="1" x14ac:dyDescent="0.2"/>
    <row r="40347" customFormat="1" x14ac:dyDescent="0.2"/>
    <row r="40348" customFormat="1" x14ac:dyDescent="0.2"/>
    <row r="40349" customFormat="1" x14ac:dyDescent="0.2"/>
    <row r="40350" customFormat="1" x14ac:dyDescent="0.2"/>
    <row r="40351" customFormat="1" x14ac:dyDescent="0.2"/>
    <row r="40352" customFormat="1" x14ac:dyDescent="0.2"/>
    <row r="40353" customFormat="1" x14ac:dyDescent="0.2"/>
    <row r="40354" customFormat="1" x14ac:dyDescent="0.2"/>
    <row r="40355" customFormat="1" x14ac:dyDescent="0.2"/>
    <row r="40356" customFormat="1" x14ac:dyDescent="0.2"/>
    <row r="40357" customFormat="1" x14ac:dyDescent="0.2"/>
    <row r="40358" customFormat="1" x14ac:dyDescent="0.2"/>
    <row r="40359" customFormat="1" x14ac:dyDescent="0.2"/>
    <row r="40360" customFormat="1" x14ac:dyDescent="0.2"/>
    <row r="40361" customFormat="1" x14ac:dyDescent="0.2"/>
    <row r="40362" customFormat="1" x14ac:dyDescent="0.2"/>
    <row r="40363" customFormat="1" x14ac:dyDescent="0.2"/>
    <row r="40364" customFormat="1" x14ac:dyDescent="0.2"/>
    <row r="40365" customFormat="1" x14ac:dyDescent="0.2"/>
    <row r="40366" customFormat="1" x14ac:dyDescent="0.2"/>
    <row r="40367" customFormat="1" x14ac:dyDescent="0.2"/>
    <row r="40368" customFormat="1" x14ac:dyDescent="0.2"/>
    <row r="40369" customFormat="1" x14ac:dyDescent="0.2"/>
    <row r="40370" customFormat="1" x14ac:dyDescent="0.2"/>
    <row r="40371" customFormat="1" x14ac:dyDescent="0.2"/>
    <row r="40372" customFormat="1" x14ac:dyDescent="0.2"/>
    <row r="40373" customFormat="1" x14ac:dyDescent="0.2"/>
    <row r="40374" customFormat="1" x14ac:dyDescent="0.2"/>
    <row r="40375" customFormat="1" x14ac:dyDescent="0.2"/>
    <row r="40376" customFormat="1" x14ac:dyDescent="0.2"/>
    <row r="40377" customFormat="1" x14ac:dyDescent="0.2"/>
    <row r="40378" customFormat="1" x14ac:dyDescent="0.2"/>
    <row r="40379" customFormat="1" x14ac:dyDescent="0.2"/>
    <row r="40380" customFormat="1" x14ac:dyDescent="0.2"/>
    <row r="40381" customFormat="1" x14ac:dyDescent="0.2"/>
    <row r="40382" customFormat="1" x14ac:dyDescent="0.2"/>
    <row r="40383" customFormat="1" x14ac:dyDescent="0.2"/>
    <row r="40384" customFormat="1" x14ac:dyDescent="0.2"/>
    <row r="40385" customFormat="1" x14ac:dyDescent="0.2"/>
    <row r="40386" customFormat="1" x14ac:dyDescent="0.2"/>
    <row r="40387" customFormat="1" x14ac:dyDescent="0.2"/>
    <row r="40388" customFormat="1" x14ac:dyDescent="0.2"/>
    <row r="40389" customFormat="1" x14ac:dyDescent="0.2"/>
    <row r="40390" customFormat="1" x14ac:dyDescent="0.2"/>
    <row r="40391" customFormat="1" x14ac:dyDescent="0.2"/>
    <row r="40392" customFormat="1" x14ac:dyDescent="0.2"/>
    <row r="40393" customFormat="1" x14ac:dyDescent="0.2"/>
    <row r="40394" customFormat="1" x14ac:dyDescent="0.2"/>
    <row r="40395" customFormat="1" x14ac:dyDescent="0.2"/>
    <row r="40396" customFormat="1" x14ac:dyDescent="0.2"/>
    <row r="40397" customFormat="1" x14ac:dyDescent="0.2"/>
    <row r="40398" customFormat="1" x14ac:dyDescent="0.2"/>
    <row r="40399" customFormat="1" x14ac:dyDescent="0.2"/>
    <row r="40400" customFormat="1" x14ac:dyDescent="0.2"/>
    <row r="40401" customFormat="1" x14ac:dyDescent="0.2"/>
    <row r="40402" customFormat="1" x14ac:dyDescent="0.2"/>
    <row r="40403" customFormat="1" x14ac:dyDescent="0.2"/>
    <row r="40404" customFormat="1" x14ac:dyDescent="0.2"/>
    <row r="40405" customFormat="1" x14ac:dyDescent="0.2"/>
    <row r="40406" customFormat="1" x14ac:dyDescent="0.2"/>
    <row r="40407" customFormat="1" x14ac:dyDescent="0.2"/>
    <row r="40408" customFormat="1" x14ac:dyDescent="0.2"/>
    <row r="40409" customFormat="1" x14ac:dyDescent="0.2"/>
    <row r="40410" customFormat="1" x14ac:dyDescent="0.2"/>
    <row r="40411" customFormat="1" x14ac:dyDescent="0.2"/>
    <row r="40412" customFormat="1" x14ac:dyDescent="0.2"/>
    <row r="40413" customFormat="1" x14ac:dyDescent="0.2"/>
    <row r="40414" customFormat="1" x14ac:dyDescent="0.2"/>
    <row r="40415" customFormat="1" x14ac:dyDescent="0.2"/>
    <row r="40416" customFormat="1" x14ac:dyDescent="0.2"/>
    <row r="40417" customFormat="1" x14ac:dyDescent="0.2"/>
    <row r="40418" customFormat="1" x14ac:dyDescent="0.2"/>
    <row r="40419" customFormat="1" x14ac:dyDescent="0.2"/>
    <row r="40420" customFormat="1" x14ac:dyDescent="0.2"/>
    <row r="40421" customFormat="1" x14ac:dyDescent="0.2"/>
    <row r="40422" customFormat="1" x14ac:dyDescent="0.2"/>
    <row r="40423" customFormat="1" x14ac:dyDescent="0.2"/>
    <row r="40424" customFormat="1" x14ac:dyDescent="0.2"/>
    <row r="40425" customFormat="1" x14ac:dyDescent="0.2"/>
    <row r="40426" customFormat="1" x14ac:dyDescent="0.2"/>
    <row r="40427" customFormat="1" x14ac:dyDescent="0.2"/>
    <row r="40428" customFormat="1" x14ac:dyDescent="0.2"/>
    <row r="40429" customFormat="1" x14ac:dyDescent="0.2"/>
    <row r="40430" customFormat="1" x14ac:dyDescent="0.2"/>
    <row r="40431" customFormat="1" x14ac:dyDescent="0.2"/>
    <row r="40432" customFormat="1" x14ac:dyDescent="0.2"/>
    <row r="40433" customFormat="1" x14ac:dyDescent="0.2"/>
    <row r="40434" customFormat="1" x14ac:dyDescent="0.2"/>
    <row r="40435" customFormat="1" x14ac:dyDescent="0.2"/>
    <row r="40436" customFormat="1" x14ac:dyDescent="0.2"/>
    <row r="40437" customFormat="1" x14ac:dyDescent="0.2"/>
    <row r="40438" customFormat="1" x14ac:dyDescent="0.2"/>
    <row r="40439" customFormat="1" x14ac:dyDescent="0.2"/>
    <row r="40440" customFormat="1" x14ac:dyDescent="0.2"/>
    <row r="40441" customFormat="1" x14ac:dyDescent="0.2"/>
    <row r="40442" customFormat="1" x14ac:dyDescent="0.2"/>
    <row r="40443" customFormat="1" x14ac:dyDescent="0.2"/>
    <row r="40444" customFormat="1" x14ac:dyDescent="0.2"/>
    <row r="40445" customFormat="1" x14ac:dyDescent="0.2"/>
    <row r="40446" customFormat="1" x14ac:dyDescent="0.2"/>
    <row r="40447" customFormat="1" x14ac:dyDescent="0.2"/>
    <row r="40448" customFormat="1" x14ac:dyDescent="0.2"/>
    <row r="40449" customFormat="1" x14ac:dyDescent="0.2"/>
    <row r="40450" customFormat="1" x14ac:dyDescent="0.2"/>
    <row r="40451" customFormat="1" x14ac:dyDescent="0.2"/>
    <row r="40452" customFormat="1" x14ac:dyDescent="0.2"/>
    <row r="40453" customFormat="1" x14ac:dyDescent="0.2"/>
    <row r="40454" customFormat="1" x14ac:dyDescent="0.2"/>
    <row r="40455" customFormat="1" x14ac:dyDescent="0.2"/>
    <row r="40456" customFormat="1" x14ac:dyDescent="0.2"/>
    <row r="40457" customFormat="1" x14ac:dyDescent="0.2"/>
    <row r="40458" customFormat="1" x14ac:dyDescent="0.2"/>
    <row r="40459" customFormat="1" x14ac:dyDescent="0.2"/>
    <row r="40460" customFormat="1" x14ac:dyDescent="0.2"/>
    <row r="40461" customFormat="1" x14ac:dyDescent="0.2"/>
    <row r="40462" customFormat="1" x14ac:dyDescent="0.2"/>
    <row r="40463" customFormat="1" x14ac:dyDescent="0.2"/>
    <row r="40464" customFormat="1" x14ac:dyDescent="0.2"/>
    <row r="40465" customFormat="1" x14ac:dyDescent="0.2"/>
    <row r="40466" customFormat="1" x14ac:dyDescent="0.2"/>
    <row r="40467" customFormat="1" x14ac:dyDescent="0.2"/>
    <row r="40468" customFormat="1" x14ac:dyDescent="0.2"/>
    <row r="40469" customFormat="1" x14ac:dyDescent="0.2"/>
    <row r="40470" customFormat="1" x14ac:dyDescent="0.2"/>
    <row r="40471" customFormat="1" x14ac:dyDescent="0.2"/>
    <row r="40472" customFormat="1" x14ac:dyDescent="0.2"/>
    <row r="40473" customFormat="1" x14ac:dyDescent="0.2"/>
    <row r="40474" customFormat="1" x14ac:dyDescent="0.2"/>
    <row r="40475" customFormat="1" x14ac:dyDescent="0.2"/>
    <row r="40476" customFormat="1" x14ac:dyDescent="0.2"/>
    <row r="40477" customFormat="1" x14ac:dyDescent="0.2"/>
    <row r="40478" customFormat="1" x14ac:dyDescent="0.2"/>
    <row r="40479" customFormat="1" x14ac:dyDescent="0.2"/>
    <row r="40480" customFormat="1" x14ac:dyDescent="0.2"/>
    <row r="40481" customFormat="1" x14ac:dyDescent="0.2"/>
    <row r="40482" customFormat="1" x14ac:dyDescent="0.2"/>
    <row r="40483" customFormat="1" x14ac:dyDescent="0.2"/>
    <row r="40484" customFormat="1" x14ac:dyDescent="0.2"/>
    <row r="40485" customFormat="1" x14ac:dyDescent="0.2"/>
    <row r="40486" customFormat="1" x14ac:dyDescent="0.2"/>
    <row r="40487" customFormat="1" x14ac:dyDescent="0.2"/>
    <row r="40488" customFormat="1" x14ac:dyDescent="0.2"/>
    <row r="40489" customFormat="1" x14ac:dyDescent="0.2"/>
    <row r="40490" customFormat="1" x14ac:dyDescent="0.2"/>
    <row r="40491" customFormat="1" x14ac:dyDescent="0.2"/>
    <row r="40492" customFormat="1" x14ac:dyDescent="0.2"/>
    <row r="40493" customFormat="1" x14ac:dyDescent="0.2"/>
    <row r="40494" customFormat="1" x14ac:dyDescent="0.2"/>
    <row r="40495" customFormat="1" x14ac:dyDescent="0.2"/>
    <row r="40496" customFormat="1" x14ac:dyDescent="0.2"/>
    <row r="40497" customFormat="1" x14ac:dyDescent="0.2"/>
    <row r="40498" customFormat="1" x14ac:dyDescent="0.2"/>
    <row r="40499" customFormat="1" x14ac:dyDescent="0.2"/>
    <row r="40500" customFormat="1" x14ac:dyDescent="0.2"/>
    <row r="40501" customFormat="1" x14ac:dyDescent="0.2"/>
    <row r="40502" customFormat="1" x14ac:dyDescent="0.2"/>
    <row r="40503" customFormat="1" x14ac:dyDescent="0.2"/>
    <row r="40504" customFormat="1" x14ac:dyDescent="0.2"/>
    <row r="40505" customFormat="1" x14ac:dyDescent="0.2"/>
    <row r="40506" customFormat="1" x14ac:dyDescent="0.2"/>
    <row r="40507" customFormat="1" x14ac:dyDescent="0.2"/>
    <row r="40508" customFormat="1" x14ac:dyDescent="0.2"/>
    <row r="40509" customFormat="1" x14ac:dyDescent="0.2"/>
    <row r="40510" customFormat="1" x14ac:dyDescent="0.2"/>
    <row r="40511" customFormat="1" x14ac:dyDescent="0.2"/>
    <row r="40512" customFormat="1" x14ac:dyDescent="0.2"/>
    <row r="40513" customFormat="1" x14ac:dyDescent="0.2"/>
    <row r="40514" customFormat="1" x14ac:dyDescent="0.2"/>
    <row r="40515" customFormat="1" x14ac:dyDescent="0.2"/>
    <row r="40516" customFormat="1" x14ac:dyDescent="0.2"/>
    <row r="40517" customFormat="1" x14ac:dyDescent="0.2"/>
    <row r="40518" customFormat="1" x14ac:dyDescent="0.2"/>
    <row r="40519" customFormat="1" x14ac:dyDescent="0.2"/>
    <row r="40520" customFormat="1" x14ac:dyDescent="0.2"/>
    <row r="40521" customFormat="1" x14ac:dyDescent="0.2"/>
    <row r="40522" customFormat="1" x14ac:dyDescent="0.2"/>
    <row r="40523" customFormat="1" x14ac:dyDescent="0.2"/>
    <row r="40524" customFormat="1" x14ac:dyDescent="0.2"/>
    <row r="40525" customFormat="1" x14ac:dyDescent="0.2"/>
    <row r="40526" customFormat="1" x14ac:dyDescent="0.2"/>
    <row r="40527" customFormat="1" x14ac:dyDescent="0.2"/>
    <row r="40528" customFormat="1" x14ac:dyDescent="0.2"/>
    <row r="40529" customFormat="1" x14ac:dyDescent="0.2"/>
    <row r="40530" customFormat="1" x14ac:dyDescent="0.2"/>
    <row r="40531" customFormat="1" x14ac:dyDescent="0.2"/>
    <row r="40532" customFormat="1" x14ac:dyDescent="0.2"/>
    <row r="40533" customFormat="1" x14ac:dyDescent="0.2"/>
    <row r="40534" customFormat="1" x14ac:dyDescent="0.2"/>
    <row r="40535" customFormat="1" x14ac:dyDescent="0.2"/>
    <row r="40536" customFormat="1" x14ac:dyDescent="0.2"/>
    <row r="40537" customFormat="1" x14ac:dyDescent="0.2"/>
    <row r="40538" customFormat="1" x14ac:dyDescent="0.2"/>
    <row r="40539" customFormat="1" x14ac:dyDescent="0.2"/>
    <row r="40540" customFormat="1" x14ac:dyDescent="0.2"/>
    <row r="40541" customFormat="1" x14ac:dyDescent="0.2"/>
    <row r="40542" customFormat="1" x14ac:dyDescent="0.2"/>
    <row r="40543" customFormat="1" x14ac:dyDescent="0.2"/>
    <row r="40544" customFormat="1" x14ac:dyDescent="0.2"/>
    <row r="40545" customFormat="1" x14ac:dyDescent="0.2"/>
    <row r="40546" customFormat="1" x14ac:dyDescent="0.2"/>
    <row r="40547" customFormat="1" x14ac:dyDescent="0.2"/>
    <row r="40548" customFormat="1" x14ac:dyDescent="0.2"/>
    <row r="40549" customFormat="1" x14ac:dyDescent="0.2"/>
    <row r="40550" customFormat="1" x14ac:dyDescent="0.2"/>
    <row r="40551" customFormat="1" x14ac:dyDescent="0.2"/>
    <row r="40552" customFormat="1" x14ac:dyDescent="0.2"/>
    <row r="40553" customFormat="1" x14ac:dyDescent="0.2"/>
    <row r="40554" customFormat="1" x14ac:dyDescent="0.2"/>
    <row r="40555" customFormat="1" x14ac:dyDescent="0.2"/>
    <row r="40556" customFormat="1" x14ac:dyDescent="0.2"/>
    <row r="40557" customFormat="1" x14ac:dyDescent="0.2"/>
    <row r="40558" customFormat="1" x14ac:dyDescent="0.2"/>
    <row r="40559" customFormat="1" x14ac:dyDescent="0.2"/>
    <row r="40560" customFormat="1" x14ac:dyDescent="0.2"/>
    <row r="40561" customFormat="1" x14ac:dyDescent="0.2"/>
    <row r="40562" customFormat="1" x14ac:dyDescent="0.2"/>
    <row r="40563" customFormat="1" x14ac:dyDescent="0.2"/>
    <row r="40564" customFormat="1" x14ac:dyDescent="0.2"/>
    <row r="40565" customFormat="1" x14ac:dyDescent="0.2"/>
    <row r="40566" customFormat="1" x14ac:dyDescent="0.2"/>
    <row r="40567" customFormat="1" x14ac:dyDescent="0.2"/>
    <row r="40568" customFormat="1" x14ac:dyDescent="0.2"/>
    <row r="40569" customFormat="1" x14ac:dyDescent="0.2"/>
    <row r="40570" customFormat="1" x14ac:dyDescent="0.2"/>
    <row r="40571" customFormat="1" x14ac:dyDescent="0.2"/>
    <row r="40572" customFormat="1" x14ac:dyDescent="0.2"/>
    <row r="40573" customFormat="1" x14ac:dyDescent="0.2"/>
    <row r="40574" customFormat="1" x14ac:dyDescent="0.2"/>
    <row r="40575" customFormat="1" x14ac:dyDescent="0.2"/>
    <row r="40576" customFormat="1" x14ac:dyDescent="0.2"/>
    <row r="40577" customFormat="1" x14ac:dyDescent="0.2"/>
    <row r="40578" customFormat="1" x14ac:dyDescent="0.2"/>
    <row r="40579" customFormat="1" x14ac:dyDescent="0.2"/>
    <row r="40580" customFormat="1" x14ac:dyDescent="0.2"/>
    <row r="40581" customFormat="1" x14ac:dyDescent="0.2"/>
    <row r="40582" customFormat="1" x14ac:dyDescent="0.2"/>
    <row r="40583" customFormat="1" x14ac:dyDescent="0.2"/>
    <row r="40584" customFormat="1" x14ac:dyDescent="0.2"/>
    <row r="40585" customFormat="1" x14ac:dyDescent="0.2"/>
    <row r="40586" customFormat="1" x14ac:dyDescent="0.2"/>
    <row r="40587" customFormat="1" x14ac:dyDescent="0.2"/>
    <row r="40588" customFormat="1" x14ac:dyDescent="0.2"/>
    <row r="40589" customFormat="1" x14ac:dyDescent="0.2"/>
    <row r="40590" customFormat="1" x14ac:dyDescent="0.2"/>
    <row r="40591" customFormat="1" x14ac:dyDescent="0.2"/>
    <row r="40592" customFormat="1" x14ac:dyDescent="0.2"/>
    <row r="40593" customFormat="1" x14ac:dyDescent="0.2"/>
    <row r="40594" customFormat="1" x14ac:dyDescent="0.2"/>
    <row r="40595" customFormat="1" x14ac:dyDescent="0.2"/>
    <row r="40596" customFormat="1" x14ac:dyDescent="0.2"/>
    <row r="40597" customFormat="1" x14ac:dyDescent="0.2"/>
    <row r="40598" customFormat="1" x14ac:dyDescent="0.2"/>
    <row r="40599" customFormat="1" x14ac:dyDescent="0.2"/>
    <row r="40600" customFormat="1" x14ac:dyDescent="0.2"/>
    <row r="40601" customFormat="1" x14ac:dyDescent="0.2"/>
    <row r="40602" customFormat="1" x14ac:dyDescent="0.2"/>
    <row r="40603" customFormat="1" x14ac:dyDescent="0.2"/>
    <row r="40604" customFormat="1" x14ac:dyDescent="0.2"/>
    <row r="40605" customFormat="1" x14ac:dyDescent="0.2"/>
    <row r="40606" customFormat="1" x14ac:dyDescent="0.2"/>
    <row r="40607" customFormat="1" x14ac:dyDescent="0.2"/>
    <row r="40608" customFormat="1" x14ac:dyDescent="0.2"/>
    <row r="40609" customFormat="1" x14ac:dyDescent="0.2"/>
    <row r="40610" customFormat="1" x14ac:dyDescent="0.2"/>
    <row r="40611" customFormat="1" x14ac:dyDescent="0.2"/>
    <row r="40612" customFormat="1" x14ac:dyDescent="0.2"/>
    <row r="40613" customFormat="1" x14ac:dyDescent="0.2"/>
    <row r="40614" customFormat="1" x14ac:dyDescent="0.2"/>
    <row r="40615" customFormat="1" x14ac:dyDescent="0.2"/>
    <row r="40616" customFormat="1" x14ac:dyDescent="0.2"/>
    <row r="40617" customFormat="1" x14ac:dyDescent="0.2"/>
    <row r="40618" customFormat="1" x14ac:dyDescent="0.2"/>
    <row r="40619" customFormat="1" x14ac:dyDescent="0.2"/>
    <row r="40620" customFormat="1" x14ac:dyDescent="0.2"/>
    <row r="40621" customFormat="1" x14ac:dyDescent="0.2"/>
    <row r="40622" customFormat="1" x14ac:dyDescent="0.2"/>
    <row r="40623" customFormat="1" x14ac:dyDescent="0.2"/>
    <row r="40624" customFormat="1" x14ac:dyDescent="0.2"/>
    <row r="40625" customFormat="1" x14ac:dyDescent="0.2"/>
    <row r="40626" customFormat="1" x14ac:dyDescent="0.2"/>
    <row r="40627" customFormat="1" x14ac:dyDescent="0.2"/>
    <row r="40628" customFormat="1" x14ac:dyDescent="0.2"/>
    <row r="40629" customFormat="1" x14ac:dyDescent="0.2"/>
    <row r="40630" customFormat="1" x14ac:dyDescent="0.2"/>
    <row r="40631" customFormat="1" x14ac:dyDescent="0.2"/>
    <row r="40632" customFormat="1" x14ac:dyDescent="0.2"/>
    <row r="40633" customFormat="1" x14ac:dyDescent="0.2"/>
    <row r="40634" customFormat="1" x14ac:dyDescent="0.2"/>
    <row r="40635" customFormat="1" x14ac:dyDescent="0.2"/>
    <row r="40636" customFormat="1" x14ac:dyDescent="0.2"/>
    <row r="40637" customFormat="1" x14ac:dyDescent="0.2"/>
    <row r="40638" customFormat="1" x14ac:dyDescent="0.2"/>
    <row r="40639" customFormat="1" x14ac:dyDescent="0.2"/>
    <row r="40640" customFormat="1" x14ac:dyDescent="0.2"/>
    <row r="40641" customFormat="1" x14ac:dyDescent="0.2"/>
    <row r="40642" customFormat="1" x14ac:dyDescent="0.2"/>
    <row r="40643" customFormat="1" x14ac:dyDescent="0.2"/>
    <row r="40644" customFormat="1" x14ac:dyDescent="0.2"/>
    <row r="40645" customFormat="1" x14ac:dyDescent="0.2"/>
    <row r="40646" customFormat="1" x14ac:dyDescent="0.2"/>
    <row r="40647" customFormat="1" x14ac:dyDescent="0.2"/>
    <row r="40648" customFormat="1" x14ac:dyDescent="0.2"/>
    <row r="40649" customFormat="1" x14ac:dyDescent="0.2"/>
    <row r="40650" customFormat="1" x14ac:dyDescent="0.2"/>
    <row r="40651" customFormat="1" x14ac:dyDescent="0.2"/>
    <row r="40652" customFormat="1" x14ac:dyDescent="0.2"/>
    <row r="40653" customFormat="1" x14ac:dyDescent="0.2"/>
    <row r="40654" customFormat="1" x14ac:dyDescent="0.2"/>
    <row r="40655" customFormat="1" x14ac:dyDescent="0.2"/>
    <row r="40656" customFormat="1" x14ac:dyDescent="0.2"/>
    <row r="40657" customFormat="1" x14ac:dyDescent="0.2"/>
    <row r="40658" customFormat="1" x14ac:dyDescent="0.2"/>
    <row r="40659" customFormat="1" x14ac:dyDescent="0.2"/>
    <row r="40660" customFormat="1" x14ac:dyDescent="0.2"/>
    <row r="40661" customFormat="1" x14ac:dyDescent="0.2"/>
    <row r="40662" customFormat="1" x14ac:dyDescent="0.2"/>
    <row r="40663" customFormat="1" x14ac:dyDescent="0.2"/>
    <row r="40664" customFormat="1" x14ac:dyDescent="0.2"/>
    <row r="40665" customFormat="1" x14ac:dyDescent="0.2"/>
    <row r="40666" customFormat="1" x14ac:dyDescent="0.2"/>
    <row r="40667" customFormat="1" x14ac:dyDescent="0.2"/>
    <row r="40668" customFormat="1" x14ac:dyDescent="0.2"/>
    <row r="40669" customFormat="1" x14ac:dyDescent="0.2"/>
    <row r="40670" customFormat="1" x14ac:dyDescent="0.2"/>
    <row r="40671" customFormat="1" x14ac:dyDescent="0.2"/>
    <row r="40672" customFormat="1" x14ac:dyDescent="0.2"/>
    <row r="40673" customFormat="1" x14ac:dyDescent="0.2"/>
    <row r="40674" customFormat="1" x14ac:dyDescent="0.2"/>
    <row r="40675" customFormat="1" x14ac:dyDescent="0.2"/>
    <row r="40676" customFormat="1" x14ac:dyDescent="0.2"/>
    <row r="40677" customFormat="1" x14ac:dyDescent="0.2"/>
    <row r="40678" customFormat="1" x14ac:dyDescent="0.2"/>
    <row r="40679" customFormat="1" x14ac:dyDescent="0.2"/>
    <row r="40680" customFormat="1" x14ac:dyDescent="0.2"/>
    <row r="40681" customFormat="1" x14ac:dyDescent="0.2"/>
    <row r="40682" customFormat="1" x14ac:dyDescent="0.2"/>
    <row r="40683" customFormat="1" x14ac:dyDescent="0.2"/>
    <row r="40684" customFormat="1" x14ac:dyDescent="0.2"/>
    <row r="40685" customFormat="1" x14ac:dyDescent="0.2"/>
    <row r="40686" customFormat="1" x14ac:dyDescent="0.2"/>
    <row r="40687" customFormat="1" x14ac:dyDescent="0.2"/>
    <row r="40688" customFormat="1" x14ac:dyDescent="0.2"/>
    <row r="40689" customFormat="1" x14ac:dyDescent="0.2"/>
    <row r="40690" customFormat="1" x14ac:dyDescent="0.2"/>
    <row r="40691" customFormat="1" x14ac:dyDescent="0.2"/>
    <row r="40692" customFormat="1" x14ac:dyDescent="0.2"/>
    <row r="40693" customFormat="1" x14ac:dyDescent="0.2"/>
    <row r="40694" customFormat="1" x14ac:dyDescent="0.2"/>
    <row r="40695" customFormat="1" x14ac:dyDescent="0.2"/>
    <row r="40696" customFormat="1" x14ac:dyDescent="0.2"/>
    <row r="40697" customFormat="1" x14ac:dyDescent="0.2"/>
    <row r="40698" customFormat="1" x14ac:dyDescent="0.2"/>
    <row r="40699" customFormat="1" x14ac:dyDescent="0.2"/>
    <row r="40700" customFormat="1" x14ac:dyDescent="0.2"/>
    <row r="40701" customFormat="1" x14ac:dyDescent="0.2"/>
    <row r="40702" customFormat="1" x14ac:dyDescent="0.2"/>
    <row r="40703" customFormat="1" x14ac:dyDescent="0.2"/>
    <row r="40704" customFormat="1" x14ac:dyDescent="0.2"/>
    <row r="40705" customFormat="1" x14ac:dyDescent="0.2"/>
    <row r="40706" customFormat="1" x14ac:dyDescent="0.2"/>
    <row r="40707" customFormat="1" x14ac:dyDescent="0.2"/>
    <row r="40708" customFormat="1" x14ac:dyDescent="0.2"/>
    <row r="40709" customFormat="1" x14ac:dyDescent="0.2"/>
    <row r="40710" customFormat="1" x14ac:dyDescent="0.2"/>
    <row r="40711" customFormat="1" x14ac:dyDescent="0.2"/>
    <row r="40712" customFormat="1" x14ac:dyDescent="0.2"/>
    <row r="40713" customFormat="1" x14ac:dyDescent="0.2"/>
    <row r="40714" customFormat="1" x14ac:dyDescent="0.2"/>
    <row r="40715" customFormat="1" x14ac:dyDescent="0.2"/>
    <row r="40716" customFormat="1" x14ac:dyDescent="0.2"/>
    <row r="40717" customFormat="1" x14ac:dyDescent="0.2"/>
    <row r="40718" customFormat="1" x14ac:dyDescent="0.2"/>
    <row r="40719" customFormat="1" x14ac:dyDescent="0.2"/>
    <row r="40720" customFormat="1" x14ac:dyDescent="0.2"/>
    <row r="40721" customFormat="1" x14ac:dyDescent="0.2"/>
    <row r="40722" customFormat="1" x14ac:dyDescent="0.2"/>
    <row r="40723" customFormat="1" x14ac:dyDescent="0.2"/>
    <row r="40724" customFormat="1" x14ac:dyDescent="0.2"/>
    <row r="40725" customFormat="1" x14ac:dyDescent="0.2"/>
    <row r="40726" customFormat="1" x14ac:dyDescent="0.2"/>
    <row r="40727" customFormat="1" x14ac:dyDescent="0.2"/>
    <row r="40728" customFormat="1" x14ac:dyDescent="0.2"/>
    <row r="40729" customFormat="1" x14ac:dyDescent="0.2"/>
    <row r="40730" customFormat="1" x14ac:dyDescent="0.2"/>
    <row r="40731" customFormat="1" x14ac:dyDescent="0.2"/>
    <row r="40732" customFormat="1" x14ac:dyDescent="0.2"/>
    <row r="40733" customFormat="1" x14ac:dyDescent="0.2"/>
    <row r="40734" customFormat="1" x14ac:dyDescent="0.2"/>
    <row r="40735" customFormat="1" x14ac:dyDescent="0.2"/>
    <row r="40736" customFormat="1" x14ac:dyDescent="0.2"/>
    <row r="40737" customFormat="1" x14ac:dyDescent="0.2"/>
    <row r="40738" customFormat="1" x14ac:dyDescent="0.2"/>
    <row r="40739" customFormat="1" x14ac:dyDescent="0.2"/>
    <row r="40740" customFormat="1" x14ac:dyDescent="0.2"/>
    <row r="40741" customFormat="1" x14ac:dyDescent="0.2"/>
    <row r="40742" customFormat="1" x14ac:dyDescent="0.2"/>
    <row r="40743" customFormat="1" x14ac:dyDescent="0.2"/>
    <row r="40744" customFormat="1" x14ac:dyDescent="0.2"/>
    <row r="40745" customFormat="1" x14ac:dyDescent="0.2"/>
    <row r="40746" customFormat="1" x14ac:dyDescent="0.2"/>
    <row r="40747" customFormat="1" x14ac:dyDescent="0.2"/>
    <row r="40748" customFormat="1" x14ac:dyDescent="0.2"/>
    <row r="40749" customFormat="1" x14ac:dyDescent="0.2"/>
    <row r="40750" customFormat="1" x14ac:dyDescent="0.2"/>
    <row r="40751" customFormat="1" x14ac:dyDescent="0.2"/>
    <row r="40752" customFormat="1" x14ac:dyDescent="0.2"/>
    <row r="40753" customFormat="1" x14ac:dyDescent="0.2"/>
    <row r="40754" customFormat="1" x14ac:dyDescent="0.2"/>
    <row r="40755" customFormat="1" x14ac:dyDescent="0.2"/>
    <row r="40756" customFormat="1" x14ac:dyDescent="0.2"/>
    <row r="40757" customFormat="1" x14ac:dyDescent="0.2"/>
    <row r="40758" customFormat="1" x14ac:dyDescent="0.2"/>
    <row r="40759" customFormat="1" x14ac:dyDescent="0.2"/>
    <row r="40760" customFormat="1" x14ac:dyDescent="0.2"/>
    <row r="40761" customFormat="1" x14ac:dyDescent="0.2"/>
    <row r="40762" customFormat="1" x14ac:dyDescent="0.2"/>
    <row r="40763" customFormat="1" x14ac:dyDescent="0.2"/>
    <row r="40764" customFormat="1" x14ac:dyDescent="0.2"/>
    <row r="40765" customFormat="1" x14ac:dyDescent="0.2"/>
    <row r="40766" customFormat="1" x14ac:dyDescent="0.2"/>
    <row r="40767" customFormat="1" x14ac:dyDescent="0.2"/>
    <row r="40768" customFormat="1" x14ac:dyDescent="0.2"/>
    <row r="40769" customFormat="1" x14ac:dyDescent="0.2"/>
    <row r="40770" customFormat="1" x14ac:dyDescent="0.2"/>
    <row r="40771" customFormat="1" x14ac:dyDescent="0.2"/>
    <row r="40772" customFormat="1" x14ac:dyDescent="0.2"/>
    <row r="40773" customFormat="1" x14ac:dyDescent="0.2"/>
    <row r="40774" customFormat="1" x14ac:dyDescent="0.2"/>
    <row r="40775" customFormat="1" x14ac:dyDescent="0.2"/>
    <row r="40776" customFormat="1" x14ac:dyDescent="0.2"/>
    <row r="40777" customFormat="1" x14ac:dyDescent="0.2"/>
    <row r="40778" customFormat="1" x14ac:dyDescent="0.2"/>
    <row r="40779" customFormat="1" x14ac:dyDescent="0.2"/>
    <row r="40780" customFormat="1" x14ac:dyDescent="0.2"/>
    <row r="40781" customFormat="1" x14ac:dyDescent="0.2"/>
    <row r="40782" customFormat="1" x14ac:dyDescent="0.2"/>
    <row r="40783" customFormat="1" x14ac:dyDescent="0.2"/>
    <row r="40784" customFormat="1" x14ac:dyDescent="0.2"/>
    <row r="40785" customFormat="1" x14ac:dyDescent="0.2"/>
    <row r="40786" customFormat="1" x14ac:dyDescent="0.2"/>
    <row r="40787" customFormat="1" x14ac:dyDescent="0.2"/>
    <row r="40788" customFormat="1" x14ac:dyDescent="0.2"/>
    <row r="40789" customFormat="1" x14ac:dyDescent="0.2"/>
    <row r="40790" customFormat="1" x14ac:dyDescent="0.2"/>
    <row r="40791" customFormat="1" x14ac:dyDescent="0.2"/>
    <row r="40792" customFormat="1" x14ac:dyDescent="0.2"/>
    <row r="40793" customFormat="1" x14ac:dyDescent="0.2"/>
    <row r="40794" customFormat="1" x14ac:dyDescent="0.2"/>
    <row r="40795" customFormat="1" x14ac:dyDescent="0.2"/>
    <row r="40796" customFormat="1" x14ac:dyDescent="0.2"/>
    <row r="40797" customFormat="1" x14ac:dyDescent="0.2"/>
    <row r="40798" customFormat="1" x14ac:dyDescent="0.2"/>
    <row r="40799" customFormat="1" x14ac:dyDescent="0.2"/>
    <row r="40800" customFormat="1" x14ac:dyDescent="0.2"/>
    <row r="40801" customFormat="1" x14ac:dyDescent="0.2"/>
    <row r="40802" customFormat="1" x14ac:dyDescent="0.2"/>
    <row r="40803" customFormat="1" x14ac:dyDescent="0.2"/>
    <row r="40804" customFormat="1" x14ac:dyDescent="0.2"/>
    <row r="40805" customFormat="1" x14ac:dyDescent="0.2"/>
    <row r="40806" customFormat="1" x14ac:dyDescent="0.2"/>
    <row r="40807" customFormat="1" x14ac:dyDescent="0.2"/>
    <row r="40808" customFormat="1" x14ac:dyDescent="0.2"/>
    <row r="40809" customFormat="1" x14ac:dyDescent="0.2"/>
    <row r="40810" customFormat="1" x14ac:dyDescent="0.2"/>
    <row r="40811" customFormat="1" x14ac:dyDescent="0.2"/>
    <row r="40812" customFormat="1" x14ac:dyDescent="0.2"/>
    <row r="40813" customFormat="1" x14ac:dyDescent="0.2"/>
    <row r="40814" customFormat="1" x14ac:dyDescent="0.2"/>
    <row r="40815" customFormat="1" x14ac:dyDescent="0.2"/>
    <row r="40816" customFormat="1" x14ac:dyDescent="0.2"/>
    <row r="40817" customFormat="1" x14ac:dyDescent="0.2"/>
    <row r="40818" customFormat="1" x14ac:dyDescent="0.2"/>
    <row r="40819" customFormat="1" x14ac:dyDescent="0.2"/>
    <row r="40820" customFormat="1" x14ac:dyDescent="0.2"/>
    <row r="40821" customFormat="1" x14ac:dyDescent="0.2"/>
    <row r="40822" customFormat="1" x14ac:dyDescent="0.2"/>
    <row r="40823" customFormat="1" x14ac:dyDescent="0.2"/>
    <row r="40824" customFormat="1" x14ac:dyDescent="0.2"/>
    <row r="40825" customFormat="1" x14ac:dyDescent="0.2"/>
    <row r="40826" customFormat="1" x14ac:dyDescent="0.2"/>
    <row r="40827" customFormat="1" x14ac:dyDescent="0.2"/>
    <row r="40828" customFormat="1" x14ac:dyDescent="0.2"/>
    <row r="40829" customFormat="1" x14ac:dyDescent="0.2"/>
    <row r="40830" customFormat="1" x14ac:dyDescent="0.2"/>
    <row r="40831" customFormat="1" x14ac:dyDescent="0.2"/>
    <row r="40832" customFormat="1" x14ac:dyDescent="0.2"/>
    <row r="40833" customFormat="1" x14ac:dyDescent="0.2"/>
    <row r="40834" customFormat="1" x14ac:dyDescent="0.2"/>
    <row r="40835" customFormat="1" x14ac:dyDescent="0.2"/>
    <row r="40836" customFormat="1" x14ac:dyDescent="0.2"/>
    <row r="40837" customFormat="1" x14ac:dyDescent="0.2"/>
    <row r="40838" customFormat="1" x14ac:dyDescent="0.2"/>
    <row r="40839" customFormat="1" x14ac:dyDescent="0.2"/>
    <row r="40840" customFormat="1" x14ac:dyDescent="0.2"/>
    <row r="40841" customFormat="1" x14ac:dyDescent="0.2"/>
    <row r="40842" customFormat="1" x14ac:dyDescent="0.2"/>
    <row r="40843" customFormat="1" x14ac:dyDescent="0.2"/>
    <row r="40844" customFormat="1" x14ac:dyDescent="0.2"/>
    <row r="40845" customFormat="1" x14ac:dyDescent="0.2"/>
    <row r="40846" customFormat="1" x14ac:dyDescent="0.2"/>
    <row r="40847" customFormat="1" x14ac:dyDescent="0.2"/>
    <row r="40848" customFormat="1" x14ac:dyDescent="0.2"/>
    <row r="40849" customFormat="1" x14ac:dyDescent="0.2"/>
    <row r="40850" customFormat="1" x14ac:dyDescent="0.2"/>
    <row r="40851" customFormat="1" x14ac:dyDescent="0.2"/>
    <row r="40852" customFormat="1" x14ac:dyDescent="0.2"/>
    <row r="40853" customFormat="1" x14ac:dyDescent="0.2"/>
    <row r="40854" customFormat="1" x14ac:dyDescent="0.2"/>
    <row r="40855" customFormat="1" x14ac:dyDescent="0.2"/>
    <row r="40856" customFormat="1" x14ac:dyDescent="0.2"/>
    <row r="40857" customFormat="1" x14ac:dyDescent="0.2"/>
    <row r="40858" customFormat="1" x14ac:dyDescent="0.2"/>
    <row r="40859" customFormat="1" x14ac:dyDescent="0.2"/>
    <row r="40860" customFormat="1" x14ac:dyDescent="0.2"/>
    <row r="40861" customFormat="1" x14ac:dyDescent="0.2"/>
    <row r="40862" customFormat="1" x14ac:dyDescent="0.2"/>
    <row r="40863" customFormat="1" x14ac:dyDescent="0.2"/>
    <row r="40864" customFormat="1" x14ac:dyDescent="0.2"/>
    <row r="40865" customFormat="1" x14ac:dyDescent="0.2"/>
    <row r="40866" customFormat="1" x14ac:dyDescent="0.2"/>
    <row r="40867" customFormat="1" x14ac:dyDescent="0.2"/>
    <row r="40868" customFormat="1" x14ac:dyDescent="0.2"/>
    <row r="40869" customFormat="1" x14ac:dyDescent="0.2"/>
    <row r="40870" customFormat="1" x14ac:dyDescent="0.2"/>
    <row r="40871" customFormat="1" x14ac:dyDescent="0.2"/>
    <row r="40872" customFormat="1" x14ac:dyDescent="0.2"/>
    <row r="40873" customFormat="1" x14ac:dyDescent="0.2"/>
    <row r="40874" customFormat="1" x14ac:dyDescent="0.2"/>
    <row r="40875" customFormat="1" x14ac:dyDescent="0.2"/>
    <row r="40876" customFormat="1" x14ac:dyDescent="0.2"/>
    <row r="40877" customFormat="1" x14ac:dyDescent="0.2"/>
    <row r="40878" customFormat="1" x14ac:dyDescent="0.2"/>
    <row r="40879" customFormat="1" x14ac:dyDescent="0.2"/>
    <row r="40880" customFormat="1" x14ac:dyDescent="0.2"/>
    <row r="40881" customFormat="1" x14ac:dyDescent="0.2"/>
    <row r="40882" customFormat="1" x14ac:dyDescent="0.2"/>
    <row r="40883" customFormat="1" x14ac:dyDescent="0.2"/>
    <row r="40884" customFormat="1" x14ac:dyDescent="0.2"/>
    <row r="40885" customFormat="1" x14ac:dyDescent="0.2"/>
    <row r="40886" customFormat="1" x14ac:dyDescent="0.2"/>
    <row r="40887" customFormat="1" x14ac:dyDescent="0.2"/>
    <row r="40888" customFormat="1" x14ac:dyDescent="0.2"/>
    <row r="40889" customFormat="1" x14ac:dyDescent="0.2"/>
    <row r="40890" customFormat="1" x14ac:dyDescent="0.2"/>
    <row r="40891" customFormat="1" x14ac:dyDescent="0.2"/>
    <row r="40892" customFormat="1" x14ac:dyDescent="0.2"/>
    <row r="40893" customFormat="1" x14ac:dyDescent="0.2"/>
    <row r="40894" customFormat="1" x14ac:dyDescent="0.2"/>
    <row r="40895" customFormat="1" x14ac:dyDescent="0.2"/>
    <row r="40896" customFormat="1" x14ac:dyDescent="0.2"/>
    <row r="40897" customFormat="1" x14ac:dyDescent="0.2"/>
    <row r="40898" customFormat="1" x14ac:dyDescent="0.2"/>
    <row r="40899" customFormat="1" x14ac:dyDescent="0.2"/>
    <row r="40900" customFormat="1" x14ac:dyDescent="0.2"/>
    <row r="40901" customFormat="1" x14ac:dyDescent="0.2"/>
    <row r="40902" customFormat="1" x14ac:dyDescent="0.2"/>
    <row r="40903" customFormat="1" x14ac:dyDescent="0.2"/>
    <row r="40904" customFormat="1" x14ac:dyDescent="0.2"/>
    <row r="40905" customFormat="1" x14ac:dyDescent="0.2"/>
    <row r="40906" customFormat="1" x14ac:dyDescent="0.2"/>
    <row r="40907" customFormat="1" x14ac:dyDescent="0.2"/>
    <row r="40908" customFormat="1" x14ac:dyDescent="0.2"/>
    <row r="40909" customFormat="1" x14ac:dyDescent="0.2"/>
    <row r="40910" customFormat="1" x14ac:dyDescent="0.2"/>
    <row r="40911" customFormat="1" x14ac:dyDescent="0.2"/>
    <row r="40912" customFormat="1" x14ac:dyDescent="0.2"/>
    <row r="40913" customFormat="1" x14ac:dyDescent="0.2"/>
    <row r="40914" customFormat="1" x14ac:dyDescent="0.2"/>
    <row r="40915" customFormat="1" x14ac:dyDescent="0.2"/>
    <row r="40916" customFormat="1" x14ac:dyDescent="0.2"/>
    <row r="40917" customFormat="1" x14ac:dyDescent="0.2"/>
    <row r="40918" customFormat="1" x14ac:dyDescent="0.2"/>
    <row r="40919" customFormat="1" x14ac:dyDescent="0.2"/>
    <row r="40920" customFormat="1" x14ac:dyDescent="0.2"/>
    <row r="40921" customFormat="1" x14ac:dyDescent="0.2"/>
    <row r="40922" customFormat="1" x14ac:dyDescent="0.2"/>
    <row r="40923" customFormat="1" x14ac:dyDescent="0.2"/>
    <row r="40924" customFormat="1" x14ac:dyDescent="0.2"/>
    <row r="40925" customFormat="1" x14ac:dyDescent="0.2"/>
    <row r="40926" customFormat="1" x14ac:dyDescent="0.2"/>
    <row r="40927" customFormat="1" x14ac:dyDescent="0.2"/>
    <row r="40928" customFormat="1" x14ac:dyDescent="0.2"/>
    <row r="40929" customFormat="1" x14ac:dyDescent="0.2"/>
    <row r="40930" customFormat="1" x14ac:dyDescent="0.2"/>
    <row r="40931" customFormat="1" x14ac:dyDescent="0.2"/>
    <row r="40932" customFormat="1" x14ac:dyDescent="0.2"/>
    <row r="40933" customFormat="1" x14ac:dyDescent="0.2"/>
    <row r="40934" customFormat="1" x14ac:dyDescent="0.2"/>
    <row r="40935" customFormat="1" x14ac:dyDescent="0.2"/>
    <row r="40936" customFormat="1" x14ac:dyDescent="0.2"/>
    <row r="40937" customFormat="1" x14ac:dyDescent="0.2"/>
    <row r="40938" customFormat="1" x14ac:dyDescent="0.2"/>
    <row r="40939" customFormat="1" x14ac:dyDescent="0.2"/>
    <row r="40940" customFormat="1" x14ac:dyDescent="0.2"/>
    <row r="40941" customFormat="1" x14ac:dyDescent="0.2"/>
    <row r="40942" customFormat="1" x14ac:dyDescent="0.2"/>
    <row r="40943" customFormat="1" x14ac:dyDescent="0.2"/>
    <row r="40944" customFormat="1" x14ac:dyDescent="0.2"/>
    <row r="40945" customFormat="1" x14ac:dyDescent="0.2"/>
    <row r="40946" customFormat="1" x14ac:dyDescent="0.2"/>
    <row r="40947" customFormat="1" x14ac:dyDescent="0.2"/>
    <row r="40948" customFormat="1" x14ac:dyDescent="0.2"/>
    <row r="40949" customFormat="1" x14ac:dyDescent="0.2"/>
    <row r="40950" customFormat="1" x14ac:dyDescent="0.2"/>
    <row r="40951" customFormat="1" x14ac:dyDescent="0.2"/>
    <row r="40952" customFormat="1" x14ac:dyDescent="0.2"/>
    <row r="40953" customFormat="1" x14ac:dyDescent="0.2"/>
    <row r="40954" customFormat="1" x14ac:dyDescent="0.2"/>
    <row r="40955" customFormat="1" x14ac:dyDescent="0.2"/>
    <row r="40956" customFormat="1" x14ac:dyDescent="0.2"/>
    <row r="40957" customFormat="1" x14ac:dyDescent="0.2"/>
    <row r="40958" customFormat="1" x14ac:dyDescent="0.2"/>
    <row r="40959" customFormat="1" x14ac:dyDescent="0.2"/>
    <row r="40960" customFormat="1" x14ac:dyDescent="0.2"/>
    <row r="40961" customFormat="1" x14ac:dyDescent="0.2"/>
    <row r="40962" customFormat="1" x14ac:dyDescent="0.2"/>
    <row r="40963" customFormat="1" x14ac:dyDescent="0.2"/>
    <row r="40964" customFormat="1" x14ac:dyDescent="0.2"/>
    <row r="40965" customFormat="1" x14ac:dyDescent="0.2"/>
    <row r="40966" customFormat="1" x14ac:dyDescent="0.2"/>
    <row r="40967" customFormat="1" x14ac:dyDescent="0.2"/>
    <row r="40968" customFormat="1" x14ac:dyDescent="0.2"/>
    <row r="40969" customFormat="1" x14ac:dyDescent="0.2"/>
    <row r="40970" customFormat="1" x14ac:dyDescent="0.2"/>
    <row r="40971" customFormat="1" x14ac:dyDescent="0.2"/>
    <row r="40972" customFormat="1" x14ac:dyDescent="0.2"/>
    <row r="40973" customFormat="1" x14ac:dyDescent="0.2"/>
    <row r="40974" customFormat="1" x14ac:dyDescent="0.2"/>
    <row r="40975" customFormat="1" x14ac:dyDescent="0.2"/>
    <row r="40976" customFormat="1" x14ac:dyDescent="0.2"/>
    <row r="40977" customFormat="1" x14ac:dyDescent="0.2"/>
    <row r="40978" customFormat="1" x14ac:dyDescent="0.2"/>
    <row r="40979" customFormat="1" x14ac:dyDescent="0.2"/>
    <row r="40980" customFormat="1" x14ac:dyDescent="0.2"/>
    <row r="40981" customFormat="1" x14ac:dyDescent="0.2"/>
    <row r="40982" customFormat="1" x14ac:dyDescent="0.2"/>
    <row r="40983" customFormat="1" x14ac:dyDescent="0.2"/>
    <row r="40984" customFormat="1" x14ac:dyDescent="0.2"/>
    <row r="40985" customFormat="1" x14ac:dyDescent="0.2"/>
    <row r="40986" customFormat="1" x14ac:dyDescent="0.2"/>
    <row r="40987" customFormat="1" x14ac:dyDescent="0.2"/>
    <row r="40988" customFormat="1" x14ac:dyDescent="0.2"/>
    <row r="40989" customFormat="1" x14ac:dyDescent="0.2"/>
    <row r="40990" customFormat="1" x14ac:dyDescent="0.2"/>
    <row r="40991" customFormat="1" x14ac:dyDescent="0.2"/>
    <row r="40992" customFormat="1" x14ac:dyDescent="0.2"/>
    <row r="40993" customFormat="1" x14ac:dyDescent="0.2"/>
    <row r="40994" customFormat="1" x14ac:dyDescent="0.2"/>
    <row r="40995" customFormat="1" x14ac:dyDescent="0.2"/>
    <row r="40996" customFormat="1" x14ac:dyDescent="0.2"/>
    <row r="40997" customFormat="1" x14ac:dyDescent="0.2"/>
    <row r="40998" customFormat="1" x14ac:dyDescent="0.2"/>
    <row r="40999" customFormat="1" x14ac:dyDescent="0.2"/>
    <row r="41000" customFormat="1" x14ac:dyDescent="0.2"/>
    <row r="41001" customFormat="1" x14ac:dyDescent="0.2"/>
    <row r="41002" customFormat="1" x14ac:dyDescent="0.2"/>
    <row r="41003" customFormat="1" x14ac:dyDescent="0.2"/>
    <row r="41004" customFormat="1" x14ac:dyDescent="0.2"/>
    <row r="41005" customFormat="1" x14ac:dyDescent="0.2"/>
    <row r="41006" customFormat="1" x14ac:dyDescent="0.2"/>
    <row r="41007" customFormat="1" x14ac:dyDescent="0.2"/>
    <row r="41008" customFormat="1" x14ac:dyDescent="0.2"/>
    <row r="41009" customFormat="1" x14ac:dyDescent="0.2"/>
    <row r="41010" customFormat="1" x14ac:dyDescent="0.2"/>
    <row r="41011" customFormat="1" x14ac:dyDescent="0.2"/>
    <row r="41012" customFormat="1" x14ac:dyDescent="0.2"/>
    <row r="41013" customFormat="1" x14ac:dyDescent="0.2"/>
    <row r="41014" customFormat="1" x14ac:dyDescent="0.2"/>
    <row r="41015" customFormat="1" x14ac:dyDescent="0.2"/>
    <row r="41016" customFormat="1" x14ac:dyDescent="0.2"/>
    <row r="41017" customFormat="1" x14ac:dyDescent="0.2"/>
    <row r="41018" customFormat="1" x14ac:dyDescent="0.2"/>
    <row r="41019" customFormat="1" x14ac:dyDescent="0.2"/>
    <row r="41020" customFormat="1" x14ac:dyDescent="0.2"/>
    <row r="41021" customFormat="1" x14ac:dyDescent="0.2"/>
    <row r="41022" customFormat="1" x14ac:dyDescent="0.2"/>
    <row r="41023" customFormat="1" x14ac:dyDescent="0.2"/>
    <row r="41024" customFormat="1" x14ac:dyDescent="0.2"/>
    <row r="41025" customFormat="1" x14ac:dyDescent="0.2"/>
    <row r="41026" customFormat="1" x14ac:dyDescent="0.2"/>
    <row r="41027" customFormat="1" x14ac:dyDescent="0.2"/>
    <row r="41028" customFormat="1" x14ac:dyDescent="0.2"/>
    <row r="41029" customFormat="1" x14ac:dyDescent="0.2"/>
    <row r="41030" customFormat="1" x14ac:dyDescent="0.2"/>
    <row r="41031" customFormat="1" x14ac:dyDescent="0.2"/>
    <row r="41032" customFormat="1" x14ac:dyDescent="0.2"/>
    <row r="41033" customFormat="1" x14ac:dyDescent="0.2"/>
    <row r="41034" customFormat="1" x14ac:dyDescent="0.2"/>
    <row r="41035" customFormat="1" x14ac:dyDescent="0.2"/>
    <row r="41036" customFormat="1" x14ac:dyDescent="0.2"/>
    <row r="41037" customFormat="1" x14ac:dyDescent="0.2"/>
    <row r="41038" customFormat="1" x14ac:dyDescent="0.2"/>
    <row r="41039" customFormat="1" x14ac:dyDescent="0.2"/>
    <row r="41040" customFormat="1" x14ac:dyDescent="0.2"/>
    <row r="41041" customFormat="1" x14ac:dyDescent="0.2"/>
    <row r="41042" customFormat="1" x14ac:dyDescent="0.2"/>
    <row r="41043" customFormat="1" x14ac:dyDescent="0.2"/>
    <row r="41044" customFormat="1" x14ac:dyDescent="0.2"/>
    <row r="41045" customFormat="1" x14ac:dyDescent="0.2"/>
    <row r="41046" customFormat="1" x14ac:dyDescent="0.2"/>
    <row r="41047" customFormat="1" x14ac:dyDescent="0.2"/>
    <row r="41048" customFormat="1" x14ac:dyDescent="0.2"/>
    <row r="41049" customFormat="1" x14ac:dyDescent="0.2"/>
    <row r="41050" customFormat="1" x14ac:dyDescent="0.2"/>
    <row r="41051" customFormat="1" x14ac:dyDescent="0.2"/>
    <row r="41052" customFormat="1" x14ac:dyDescent="0.2"/>
    <row r="41053" customFormat="1" x14ac:dyDescent="0.2"/>
    <row r="41054" customFormat="1" x14ac:dyDescent="0.2"/>
    <row r="41055" customFormat="1" x14ac:dyDescent="0.2"/>
    <row r="41056" customFormat="1" x14ac:dyDescent="0.2"/>
    <row r="41057" customFormat="1" x14ac:dyDescent="0.2"/>
    <row r="41058" customFormat="1" x14ac:dyDescent="0.2"/>
    <row r="41059" customFormat="1" x14ac:dyDescent="0.2"/>
    <row r="41060" customFormat="1" x14ac:dyDescent="0.2"/>
    <row r="41061" customFormat="1" x14ac:dyDescent="0.2"/>
    <row r="41062" customFormat="1" x14ac:dyDescent="0.2"/>
    <row r="41063" customFormat="1" x14ac:dyDescent="0.2"/>
    <row r="41064" customFormat="1" x14ac:dyDescent="0.2"/>
    <row r="41065" customFormat="1" x14ac:dyDescent="0.2"/>
    <row r="41066" customFormat="1" x14ac:dyDescent="0.2"/>
    <row r="41067" customFormat="1" x14ac:dyDescent="0.2"/>
    <row r="41068" customFormat="1" x14ac:dyDescent="0.2"/>
    <row r="41069" customFormat="1" x14ac:dyDescent="0.2"/>
    <row r="41070" customFormat="1" x14ac:dyDescent="0.2"/>
    <row r="41071" customFormat="1" x14ac:dyDescent="0.2"/>
    <row r="41072" customFormat="1" x14ac:dyDescent="0.2"/>
    <row r="41073" customFormat="1" x14ac:dyDescent="0.2"/>
    <row r="41074" customFormat="1" x14ac:dyDescent="0.2"/>
    <row r="41075" customFormat="1" x14ac:dyDescent="0.2"/>
    <row r="41076" customFormat="1" x14ac:dyDescent="0.2"/>
    <row r="41077" customFormat="1" x14ac:dyDescent="0.2"/>
    <row r="41078" customFormat="1" x14ac:dyDescent="0.2"/>
    <row r="41079" customFormat="1" x14ac:dyDescent="0.2"/>
    <row r="41080" customFormat="1" x14ac:dyDescent="0.2"/>
    <row r="41081" customFormat="1" x14ac:dyDescent="0.2"/>
    <row r="41082" customFormat="1" x14ac:dyDescent="0.2"/>
    <row r="41083" customFormat="1" x14ac:dyDescent="0.2"/>
    <row r="41084" customFormat="1" x14ac:dyDescent="0.2"/>
    <row r="41085" customFormat="1" x14ac:dyDescent="0.2"/>
    <row r="41086" customFormat="1" x14ac:dyDescent="0.2"/>
    <row r="41087" customFormat="1" x14ac:dyDescent="0.2"/>
    <row r="41088" customFormat="1" x14ac:dyDescent="0.2"/>
    <row r="41089" customFormat="1" x14ac:dyDescent="0.2"/>
    <row r="41090" customFormat="1" x14ac:dyDescent="0.2"/>
    <row r="41091" customFormat="1" x14ac:dyDescent="0.2"/>
    <row r="41092" customFormat="1" x14ac:dyDescent="0.2"/>
    <row r="41093" customFormat="1" x14ac:dyDescent="0.2"/>
    <row r="41094" customFormat="1" x14ac:dyDescent="0.2"/>
    <row r="41095" customFormat="1" x14ac:dyDescent="0.2"/>
    <row r="41096" customFormat="1" x14ac:dyDescent="0.2"/>
    <row r="41097" customFormat="1" x14ac:dyDescent="0.2"/>
    <row r="41098" customFormat="1" x14ac:dyDescent="0.2"/>
    <row r="41099" customFormat="1" x14ac:dyDescent="0.2"/>
    <row r="41100" customFormat="1" x14ac:dyDescent="0.2"/>
    <row r="41101" customFormat="1" x14ac:dyDescent="0.2"/>
    <row r="41102" customFormat="1" x14ac:dyDescent="0.2"/>
    <row r="41103" customFormat="1" x14ac:dyDescent="0.2"/>
    <row r="41104" customFormat="1" x14ac:dyDescent="0.2"/>
    <row r="41105" customFormat="1" x14ac:dyDescent="0.2"/>
    <row r="41106" customFormat="1" x14ac:dyDescent="0.2"/>
    <row r="41107" customFormat="1" x14ac:dyDescent="0.2"/>
    <row r="41108" customFormat="1" x14ac:dyDescent="0.2"/>
    <row r="41109" customFormat="1" x14ac:dyDescent="0.2"/>
    <row r="41110" customFormat="1" x14ac:dyDescent="0.2"/>
    <row r="41111" customFormat="1" x14ac:dyDescent="0.2"/>
    <row r="41112" customFormat="1" x14ac:dyDescent="0.2"/>
    <row r="41113" customFormat="1" x14ac:dyDescent="0.2"/>
    <row r="41114" customFormat="1" x14ac:dyDescent="0.2"/>
    <row r="41115" customFormat="1" x14ac:dyDescent="0.2"/>
    <row r="41116" customFormat="1" x14ac:dyDescent="0.2"/>
    <row r="41117" customFormat="1" x14ac:dyDescent="0.2"/>
    <row r="41118" customFormat="1" x14ac:dyDescent="0.2"/>
    <row r="41119" customFormat="1" x14ac:dyDescent="0.2"/>
    <row r="41120" customFormat="1" x14ac:dyDescent="0.2"/>
    <row r="41121" customFormat="1" x14ac:dyDescent="0.2"/>
    <row r="41122" customFormat="1" x14ac:dyDescent="0.2"/>
    <row r="41123" customFormat="1" x14ac:dyDescent="0.2"/>
    <row r="41124" customFormat="1" x14ac:dyDescent="0.2"/>
    <row r="41125" customFormat="1" x14ac:dyDescent="0.2"/>
    <row r="41126" customFormat="1" x14ac:dyDescent="0.2"/>
    <row r="41127" customFormat="1" x14ac:dyDescent="0.2"/>
    <row r="41128" customFormat="1" x14ac:dyDescent="0.2"/>
    <row r="41129" customFormat="1" x14ac:dyDescent="0.2"/>
    <row r="41130" customFormat="1" x14ac:dyDescent="0.2"/>
    <row r="41131" customFormat="1" x14ac:dyDescent="0.2"/>
    <row r="41132" customFormat="1" x14ac:dyDescent="0.2"/>
    <row r="41133" customFormat="1" x14ac:dyDescent="0.2"/>
    <row r="41134" customFormat="1" x14ac:dyDescent="0.2"/>
    <row r="41135" customFormat="1" x14ac:dyDescent="0.2"/>
    <row r="41136" customFormat="1" x14ac:dyDescent="0.2"/>
    <row r="41137" customFormat="1" x14ac:dyDescent="0.2"/>
    <row r="41138" customFormat="1" x14ac:dyDescent="0.2"/>
    <row r="41139" customFormat="1" x14ac:dyDescent="0.2"/>
    <row r="41140" customFormat="1" x14ac:dyDescent="0.2"/>
    <row r="41141" customFormat="1" x14ac:dyDescent="0.2"/>
    <row r="41142" customFormat="1" x14ac:dyDescent="0.2"/>
    <row r="41143" customFormat="1" x14ac:dyDescent="0.2"/>
    <row r="41144" customFormat="1" x14ac:dyDescent="0.2"/>
    <row r="41145" customFormat="1" x14ac:dyDescent="0.2"/>
    <row r="41146" customFormat="1" x14ac:dyDescent="0.2"/>
    <row r="41147" customFormat="1" x14ac:dyDescent="0.2"/>
    <row r="41148" customFormat="1" x14ac:dyDescent="0.2"/>
    <row r="41149" customFormat="1" x14ac:dyDescent="0.2"/>
    <row r="41150" customFormat="1" x14ac:dyDescent="0.2"/>
    <row r="41151" customFormat="1" x14ac:dyDescent="0.2"/>
    <row r="41152" customFormat="1" x14ac:dyDescent="0.2"/>
    <row r="41153" customFormat="1" x14ac:dyDescent="0.2"/>
    <row r="41154" customFormat="1" x14ac:dyDescent="0.2"/>
    <row r="41155" customFormat="1" x14ac:dyDescent="0.2"/>
    <row r="41156" customFormat="1" x14ac:dyDescent="0.2"/>
    <row r="41157" customFormat="1" x14ac:dyDescent="0.2"/>
    <row r="41158" customFormat="1" x14ac:dyDescent="0.2"/>
    <row r="41159" customFormat="1" x14ac:dyDescent="0.2"/>
    <row r="41160" customFormat="1" x14ac:dyDescent="0.2"/>
    <row r="41161" customFormat="1" x14ac:dyDescent="0.2"/>
    <row r="41162" customFormat="1" x14ac:dyDescent="0.2"/>
    <row r="41163" customFormat="1" x14ac:dyDescent="0.2"/>
    <row r="41164" customFormat="1" x14ac:dyDescent="0.2"/>
    <row r="41165" customFormat="1" x14ac:dyDescent="0.2"/>
    <row r="41166" customFormat="1" x14ac:dyDescent="0.2"/>
    <row r="41167" customFormat="1" x14ac:dyDescent="0.2"/>
    <row r="41168" customFormat="1" x14ac:dyDescent="0.2"/>
    <row r="41169" customFormat="1" x14ac:dyDescent="0.2"/>
    <row r="41170" customFormat="1" x14ac:dyDescent="0.2"/>
    <row r="41171" customFormat="1" x14ac:dyDescent="0.2"/>
    <row r="41172" customFormat="1" x14ac:dyDescent="0.2"/>
    <row r="41173" customFormat="1" x14ac:dyDescent="0.2"/>
    <row r="41174" customFormat="1" x14ac:dyDescent="0.2"/>
    <row r="41175" customFormat="1" x14ac:dyDescent="0.2"/>
    <row r="41176" customFormat="1" x14ac:dyDescent="0.2"/>
    <row r="41177" customFormat="1" x14ac:dyDescent="0.2"/>
    <row r="41178" customFormat="1" x14ac:dyDescent="0.2"/>
    <row r="41179" customFormat="1" x14ac:dyDescent="0.2"/>
    <row r="41180" customFormat="1" x14ac:dyDescent="0.2"/>
    <row r="41181" customFormat="1" x14ac:dyDescent="0.2"/>
    <row r="41182" customFormat="1" x14ac:dyDescent="0.2"/>
    <row r="41183" customFormat="1" x14ac:dyDescent="0.2"/>
    <row r="41184" customFormat="1" x14ac:dyDescent="0.2"/>
    <row r="41185" customFormat="1" x14ac:dyDescent="0.2"/>
    <row r="41186" customFormat="1" x14ac:dyDescent="0.2"/>
    <row r="41187" customFormat="1" x14ac:dyDescent="0.2"/>
    <row r="41188" customFormat="1" x14ac:dyDescent="0.2"/>
    <row r="41189" customFormat="1" x14ac:dyDescent="0.2"/>
    <row r="41190" customFormat="1" x14ac:dyDescent="0.2"/>
    <row r="41191" customFormat="1" x14ac:dyDescent="0.2"/>
    <row r="41192" customFormat="1" x14ac:dyDescent="0.2"/>
    <row r="41193" customFormat="1" x14ac:dyDescent="0.2"/>
    <row r="41194" customFormat="1" x14ac:dyDescent="0.2"/>
    <row r="41195" customFormat="1" x14ac:dyDescent="0.2"/>
    <row r="41196" customFormat="1" x14ac:dyDescent="0.2"/>
    <row r="41197" customFormat="1" x14ac:dyDescent="0.2"/>
    <row r="41198" customFormat="1" x14ac:dyDescent="0.2"/>
    <row r="41199" customFormat="1" x14ac:dyDescent="0.2"/>
    <row r="41200" customFormat="1" x14ac:dyDescent="0.2"/>
    <row r="41201" customFormat="1" x14ac:dyDescent="0.2"/>
    <row r="41202" customFormat="1" x14ac:dyDescent="0.2"/>
    <row r="41203" customFormat="1" x14ac:dyDescent="0.2"/>
    <row r="41204" customFormat="1" x14ac:dyDescent="0.2"/>
    <row r="41205" customFormat="1" x14ac:dyDescent="0.2"/>
    <row r="41206" customFormat="1" x14ac:dyDescent="0.2"/>
    <row r="41207" customFormat="1" x14ac:dyDescent="0.2"/>
    <row r="41208" customFormat="1" x14ac:dyDescent="0.2"/>
    <row r="41209" customFormat="1" x14ac:dyDescent="0.2"/>
    <row r="41210" customFormat="1" x14ac:dyDescent="0.2"/>
    <row r="41211" customFormat="1" x14ac:dyDescent="0.2"/>
    <row r="41212" customFormat="1" x14ac:dyDescent="0.2"/>
    <row r="41213" customFormat="1" x14ac:dyDescent="0.2"/>
    <row r="41214" customFormat="1" x14ac:dyDescent="0.2"/>
    <row r="41215" customFormat="1" x14ac:dyDescent="0.2"/>
    <row r="41216" customFormat="1" x14ac:dyDescent="0.2"/>
    <row r="41217" customFormat="1" x14ac:dyDescent="0.2"/>
    <row r="41218" customFormat="1" x14ac:dyDescent="0.2"/>
    <row r="41219" customFormat="1" x14ac:dyDescent="0.2"/>
    <row r="41220" customFormat="1" x14ac:dyDescent="0.2"/>
    <row r="41221" customFormat="1" x14ac:dyDescent="0.2"/>
    <row r="41222" customFormat="1" x14ac:dyDescent="0.2"/>
    <row r="41223" customFormat="1" x14ac:dyDescent="0.2"/>
    <row r="41224" customFormat="1" x14ac:dyDescent="0.2"/>
    <row r="41225" customFormat="1" x14ac:dyDescent="0.2"/>
    <row r="41226" customFormat="1" x14ac:dyDescent="0.2"/>
    <row r="41227" customFormat="1" x14ac:dyDescent="0.2"/>
    <row r="41228" customFormat="1" x14ac:dyDescent="0.2"/>
    <row r="41229" customFormat="1" x14ac:dyDescent="0.2"/>
    <row r="41230" customFormat="1" x14ac:dyDescent="0.2"/>
    <row r="41231" customFormat="1" x14ac:dyDescent="0.2"/>
    <row r="41232" customFormat="1" x14ac:dyDescent="0.2"/>
    <row r="41233" customFormat="1" x14ac:dyDescent="0.2"/>
    <row r="41234" customFormat="1" x14ac:dyDescent="0.2"/>
    <row r="41235" customFormat="1" x14ac:dyDescent="0.2"/>
    <row r="41236" customFormat="1" x14ac:dyDescent="0.2"/>
    <row r="41237" customFormat="1" x14ac:dyDescent="0.2"/>
    <row r="41238" customFormat="1" x14ac:dyDescent="0.2"/>
    <row r="41239" customFormat="1" x14ac:dyDescent="0.2"/>
    <row r="41240" customFormat="1" x14ac:dyDescent="0.2"/>
    <row r="41241" customFormat="1" x14ac:dyDescent="0.2"/>
    <row r="41242" customFormat="1" x14ac:dyDescent="0.2"/>
    <row r="41243" customFormat="1" x14ac:dyDescent="0.2"/>
    <row r="41244" customFormat="1" x14ac:dyDescent="0.2"/>
    <row r="41245" customFormat="1" x14ac:dyDescent="0.2"/>
    <row r="41246" customFormat="1" x14ac:dyDescent="0.2"/>
    <row r="41247" customFormat="1" x14ac:dyDescent="0.2"/>
    <row r="41248" customFormat="1" x14ac:dyDescent="0.2"/>
    <row r="41249" customFormat="1" x14ac:dyDescent="0.2"/>
    <row r="41250" customFormat="1" x14ac:dyDescent="0.2"/>
    <row r="41251" customFormat="1" x14ac:dyDescent="0.2"/>
    <row r="41252" customFormat="1" x14ac:dyDescent="0.2"/>
    <row r="41253" customFormat="1" x14ac:dyDescent="0.2"/>
    <row r="41254" customFormat="1" x14ac:dyDescent="0.2"/>
    <row r="41255" customFormat="1" x14ac:dyDescent="0.2"/>
    <row r="41256" customFormat="1" x14ac:dyDescent="0.2"/>
    <row r="41257" customFormat="1" x14ac:dyDescent="0.2"/>
    <row r="41258" customFormat="1" x14ac:dyDescent="0.2"/>
    <row r="41259" customFormat="1" x14ac:dyDescent="0.2"/>
    <row r="41260" customFormat="1" x14ac:dyDescent="0.2"/>
    <row r="41261" customFormat="1" x14ac:dyDescent="0.2"/>
    <row r="41262" customFormat="1" x14ac:dyDescent="0.2"/>
    <row r="41263" customFormat="1" x14ac:dyDescent="0.2"/>
    <row r="41264" customFormat="1" x14ac:dyDescent="0.2"/>
    <row r="41265" customFormat="1" x14ac:dyDescent="0.2"/>
    <row r="41266" customFormat="1" x14ac:dyDescent="0.2"/>
    <row r="41267" customFormat="1" x14ac:dyDescent="0.2"/>
    <row r="41268" customFormat="1" x14ac:dyDescent="0.2"/>
    <row r="41269" customFormat="1" x14ac:dyDescent="0.2"/>
    <row r="41270" customFormat="1" x14ac:dyDescent="0.2"/>
    <row r="41271" customFormat="1" x14ac:dyDescent="0.2"/>
    <row r="41272" customFormat="1" x14ac:dyDescent="0.2"/>
    <row r="41273" customFormat="1" x14ac:dyDescent="0.2"/>
    <row r="41274" customFormat="1" x14ac:dyDescent="0.2"/>
    <row r="41275" customFormat="1" x14ac:dyDescent="0.2"/>
    <row r="41276" customFormat="1" x14ac:dyDescent="0.2"/>
    <row r="41277" customFormat="1" x14ac:dyDescent="0.2"/>
    <row r="41278" customFormat="1" x14ac:dyDescent="0.2"/>
    <row r="41279" customFormat="1" x14ac:dyDescent="0.2"/>
    <row r="41280" customFormat="1" x14ac:dyDescent="0.2"/>
    <row r="41281" customFormat="1" x14ac:dyDescent="0.2"/>
    <row r="41282" customFormat="1" x14ac:dyDescent="0.2"/>
    <row r="41283" customFormat="1" x14ac:dyDescent="0.2"/>
    <row r="41284" customFormat="1" x14ac:dyDescent="0.2"/>
    <row r="41285" customFormat="1" x14ac:dyDescent="0.2"/>
    <row r="41286" customFormat="1" x14ac:dyDescent="0.2"/>
    <row r="41287" customFormat="1" x14ac:dyDescent="0.2"/>
    <row r="41288" customFormat="1" x14ac:dyDescent="0.2"/>
    <row r="41289" customFormat="1" x14ac:dyDescent="0.2"/>
    <row r="41290" customFormat="1" x14ac:dyDescent="0.2"/>
    <row r="41291" customFormat="1" x14ac:dyDescent="0.2"/>
    <row r="41292" customFormat="1" x14ac:dyDescent="0.2"/>
    <row r="41293" customFormat="1" x14ac:dyDescent="0.2"/>
    <row r="41294" customFormat="1" x14ac:dyDescent="0.2"/>
    <row r="41295" customFormat="1" x14ac:dyDescent="0.2"/>
    <row r="41296" customFormat="1" x14ac:dyDescent="0.2"/>
    <row r="41297" customFormat="1" x14ac:dyDescent="0.2"/>
    <row r="41298" customFormat="1" x14ac:dyDescent="0.2"/>
    <row r="41299" customFormat="1" x14ac:dyDescent="0.2"/>
    <row r="41300" customFormat="1" x14ac:dyDescent="0.2"/>
    <row r="41301" customFormat="1" x14ac:dyDescent="0.2"/>
    <row r="41302" customFormat="1" x14ac:dyDescent="0.2"/>
    <row r="41303" customFormat="1" x14ac:dyDescent="0.2"/>
    <row r="41304" customFormat="1" x14ac:dyDescent="0.2"/>
    <row r="41305" customFormat="1" x14ac:dyDescent="0.2"/>
    <row r="41306" customFormat="1" x14ac:dyDescent="0.2"/>
    <row r="41307" customFormat="1" x14ac:dyDescent="0.2"/>
    <row r="41308" customFormat="1" x14ac:dyDescent="0.2"/>
    <row r="41309" customFormat="1" x14ac:dyDescent="0.2"/>
    <row r="41310" customFormat="1" x14ac:dyDescent="0.2"/>
    <row r="41311" customFormat="1" x14ac:dyDescent="0.2"/>
    <row r="41312" customFormat="1" x14ac:dyDescent="0.2"/>
    <row r="41313" customFormat="1" x14ac:dyDescent="0.2"/>
    <row r="41314" customFormat="1" x14ac:dyDescent="0.2"/>
    <row r="41315" customFormat="1" x14ac:dyDescent="0.2"/>
    <row r="41316" customFormat="1" x14ac:dyDescent="0.2"/>
    <row r="41317" customFormat="1" x14ac:dyDescent="0.2"/>
    <row r="41318" customFormat="1" x14ac:dyDescent="0.2"/>
    <row r="41319" customFormat="1" x14ac:dyDescent="0.2"/>
    <row r="41320" customFormat="1" x14ac:dyDescent="0.2"/>
    <row r="41321" customFormat="1" x14ac:dyDescent="0.2"/>
    <row r="41322" customFormat="1" x14ac:dyDescent="0.2"/>
    <row r="41323" customFormat="1" x14ac:dyDescent="0.2"/>
    <row r="41324" customFormat="1" x14ac:dyDescent="0.2"/>
    <row r="41325" customFormat="1" x14ac:dyDescent="0.2"/>
    <row r="41326" customFormat="1" x14ac:dyDescent="0.2"/>
    <row r="41327" customFormat="1" x14ac:dyDescent="0.2"/>
    <row r="41328" customFormat="1" x14ac:dyDescent="0.2"/>
    <row r="41329" customFormat="1" x14ac:dyDescent="0.2"/>
    <row r="41330" customFormat="1" x14ac:dyDescent="0.2"/>
    <row r="41331" customFormat="1" x14ac:dyDescent="0.2"/>
    <row r="41332" customFormat="1" x14ac:dyDescent="0.2"/>
    <row r="41333" customFormat="1" x14ac:dyDescent="0.2"/>
    <row r="41334" customFormat="1" x14ac:dyDescent="0.2"/>
    <row r="41335" customFormat="1" x14ac:dyDescent="0.2"/>
    <row r="41336" customFormat="1" x14ac:dyDescent="0.2"/>
    <row r="41337" customFormat="1" x14ac:dyDescent="0.2"/>
    <row r="41338" customFormat="1" x14ac:dyDescent="0.2"/>
    <row r="41339" customFormat="1" x14ac:dyDescent="0.2"/>
    <row r="41340" customFormat="1" x14ac:dyDescent="0.2"/>
    <row r="41341" customFormat="1" x14ac:dyDescent="0.2"/>
    <row r="41342" customFormat="1" x14ac:dyDescent="0.2"/>
    <row r="41343" customFormat="1" x14ac:dyDescent="0.2"/>
    <row r="41344" customFormat="1" x14ac:dyDescent="0.2"/>
    <row r="41345" customFormat="1" x14ac:dyDescent="0.2"/>
    <row r="41346" customFormat="1" x14ac:dyDescent="0.2"/>
    <row r="41347" customFormat="1" x14ac:dyDescent="0.2"/>
    <row r="41348" customFormat="1" x14ac:dyDescent="0.2"/>
    <row r="41349" customFormat="1" x14ac:dyDescent="0.2"/>
    <row r="41350" customFormat="1" x14ac:dyDescent="0.2"/>
    <row r="41351" customFormat="1" x14ac:dyDescent="0.2"/>
    <row r="41352" customFormat="1" x14ac:dyDescent="0.2"/>
    <row r="41353" customFormat="1" x14ac:dyDescent="0.2"/>
    <row r="41354" customFormat="1" x14ac:dyDescent="0.2"/>
    <row r="41355" customFormat="1" x14ac:dyDescent="0.2"/>
    <row r="41356" customFormat="1" x14ac:dyDescent="0.2"/>
    <row r="41357" customFormat="1" x14ac:dyDescent="0.2"/>
    <row r="41358" customFormat="1" x14ac:dyDescent="0.2"/>
    <row r="41359" customFormat="1" x14ac:dyDescent="0.2"/>
    <row r="41360" customFormat="1" x14ac:dyDescent="0.2"/>
    <row r="41361" customFormat="1" x14ac:dyDescent="0.2"/>
    <row r="41362" customFormat="1" x14ac:dyDescent="0.2"/>
    <row r="41363" customFormat="1" x14ac:dyDescent="0.2"/>
    <row r="41364" customFormat="1" x14ac:dyDescent="0.2"/>
    <row r="41365" customFormat="1" x14ac:dyDescent="0.2"/>
    <row r="41366" customFormat="1" x14ac:dyDescent="0.2"/>
    <row r="41367" customFormat="1" x14ac:dyDescent="0.2"/>
    <row r="41368" customFormat="1" x14ac:dyDescent="0.2"/>
    <row r="41369" customFormat="1" x14ac:dyDescent="0.2"/>
    <row r="41370" customFormat="1" x14ac:dyDescent="0.2"/>
    <row r="41371" customFormat="1" x14ac:dyDescent="0.2"/>
    <row r="41372" customFormat="1" x14ac:dyDescent="0.2"/>
    <row r="41373" customFormat="1" x14ac:dyDescent="0.2"/>
    <row r="41374" customFormat="1" x14ac:dyDescent="0.2"/>
    <row r="41375" customFormat="1" x14ac:dyDescent="0.2"/>
    <row r="41376" customFormat="1" x14ac:dyDescent="0.2"/>
    <row r="41377" customFormat="1" x14ac:dyDescent="0.2"/>
    <row r="41378" customFormat="1" x14ac:dyDescent="0.2"/>
    <row r="41379" customFormat="1" x14ac:dyDescent="0.2"/>
    <row r="41380" customFormat="1" x14ac:dyDescent="0.2"/>
    <row r="41381" customFormat="1" x14ac:dyDescent="0.2"/>
    <row r="41382" customFormat="1" x14ac:dyDescent="0.2"/>
    <row r="41383" customFormat="1" x14ac:dyDescent="0.2"/>
    <row r="41384" customFormat="1" x14ac:dyDescent="0.2"/>
    <row r="41385" customFormat="1" x14ac:dyDescent="0.2"/>
    <row r="41386" customFormat="1" x14ac:dyDescent="0.2"/>
    <row r="41387" customFormat="1" x14ac:dyDescent="0.2"/>
    <row r="41388" customFormat="1" x14ac:dyDescent="0.2"/>
    <row r="41389" customFormat="1" x14ac:dyDescent="0.2"/>
    <row r="41390" customFormat="1" x14ac:dyDescent="0.2"/>
    <row r="41391" customFormat="1" x14ac:dyDescent="0.2"/>
    <row r="41392" customFormat="1" x14ac:dyDescent="0.2"/>
    <row r="41393" customFormat="1" x14ac:dyDescent="0.2"/>
    <row r="41394" customFormat="1" x14ac:dyDescent="0.2"/>
    <row r="41395" customFormat="1" x14ac:dyDescent="0.2"/>
    <row r="41396" customFormat="1" x14ac:dyDescent="0.2"/>
    <row r="41397" customFormat="1" x14ac:dyDescent="0.2"/>
    <row r="41398" customFormat="1" x14ac:dyDescent="0.2"/>
    <row r="41399" customFormat="1" x14ac:dyDescent="0.2"/>
    <row r="41400" customFormat="1" x14ac:dyDescent="0.2"/>
    <row r="41401" customFormat="1" x14ac:dyDescent="0.2"/>
    <row r="41402" customFormat="1" x14ac:dyDescent="0.2"/>
    <row r="41403" customFormat="1" x14ac:dyDescent="0.2"/>
    <row r="41404" customFormat="1" x14ac:dyDescent="0.2"/>
    <row r="41405" customFormat="1" x14ac:dyDescent="0.2"/>
    <row r="41406" customFormat="1" x14ac:dyDescent="0.2"/>
    <row r="41407" customFormat="1" x14ac:dyDescent="0.2"/>
    <row r="41408" customFormat="1" x14ac:dyDescent="0.2"/>
    <row r="41409" customFormat="1" x14ac:dyDescent="0.2"/>
    <row r="41410" customFormat="1" x14ac:dyDescent="0.2"/>
    <row r="41411" customFormat="1" x14ac:dyDescent="0.2"/>
    <row r="41412" customFormat="1" x14ac:dyDescent="0.2"/>
    <row r="41413" customFormat="1" x14ac:dyDescent="0.2"/>
    <row r="41414" customFormat="1" x14ac:dyDescent="0.2"/>
    <row r="41415" customFormat="1" x14ac:dyDescent="0.2"/>
    <row r="41416" customFormat="1" x14ac:dyDescent="0.2"/>
    <row r="41417" customFormat="1" x14ac:dyDescent="0.2"/>
    <row r="41418" customFormat="1" x14ac:dyDescent="0.2"/>
    <row r="41419" customFormat="1" x14ac:dyDescent="0.2"/>
    <row r="41420" customFormat="1" x14ac:dyDescent="0.2"/>
    <row r="41421" customFormat="1" x14ac:dyDescent="0.2"/>
    <row r="41422" customFormat="1" x14ac:dyDescent="0.2"/>
    <row r="41423" customFormat="1" x14ac:dyDescent="0.2"/>
    <row r="41424" customFormat="1" x14ac:dyDescent="0.2"/>
    <row r="41425" customFormat="1" x14ac:dyDescent="0.2"/>
    <row r="41426" customFormat="1" x14ac:dyDescent="0.2"/>
    <row r="41427" customFormat="1" x14ac:dyDescent="0.2"/>
    <row r="41428" customFormat="1" x14ac:dyDescent="0.2"/>
    <row r="41429" customFormat="1" x14ac:dyDescent="0.2"/>
    <row r="41430" customFormat="1" x14ac:dyDescent="0.2"/>
    <row r="41431" customFormat="1" x14ac:dyDescent="0.2"/>
    <row r="41432" customFormat="1" x14ac:dyDescent="0.2"/>
    <row r="41433" customFormat="1" x14ac:dyDescent="0.2"/>
    <row r="41434" customFormat="1" x14ac:dyDescent="0.2"/>
    <row r="41435" customFormat="1" x14ac:dyDescent="0.2"/>
    <row r="41436" customFormat="1" x14ac:dyDescent="0.2"/>
    <row r="41437" customFormat="1" x14ac:dyDescent="0.2"/>
    <row r="41438" customFormat="1" x14ac:dyDescent="0.2"/>
    <row r="41439" customFormat="1" x14ac:dyDescent="0.2"/>
    <row r="41440" customFormat="1" x14ac:dyDescent="0.2"/>
    <row r="41441" customFormat="1" x14ac:dyDescent="0.2"/>
    <row r="41442" customFormat="1" x14ac:dyDescent="0.2"/>
    <row r="41443" customFormat="1" x14ac:dyDescent="0.2"/>
    <row r="41444" customFormat="1" x14ac:dyDescent="0.2"/>
    <row r="41445" customFormat="1" x14ac:dyDescent="0.2"/>
    <row r="41446" customFormat="1" x14ac:dyDescent="0.2"/>
    <row r="41447" customFormat="1" x14ac:dyDescent="0.2"/>
    <row r="41448" customFormat="1" x14ac:dyDescent="0.2"/>
    <row r="41449" customFormat="1" x14ac:dyDescent="0.2"/>
    <row r="41450" customFormat="1" x14ac:dyDescent="0.2"/>
    <row r="41451" customFormat="1" x14ac:dyDescent="0.2"/>
    <row r="41452" customFormat="1" x14ac:dyDescent="0.2"/>
    <row r="41453" customFormat="1" x14ac:dyDescent="0.2"/>
    <row r="41454" customFormat="1" x14ac:dyDescent="0.2"/>
    <row r="41455" customFormat="1" x14ac:dyDescent="0.2"/>
    <row r="41456" customFormat="1" x14ac:dyDescent="0.2"/>
    <row r="41457" customFormat="1" x14ac:dyDescent="0.2"/>
    <row r="41458" customFormat="1" x14ac:dyDescent="0.2"/>
    <row r="41459" customFormat="1" x14ac:dyDescent="0.2"/>
    <row r="41460" customFormat="1" x14ac:dyDescent="0.2"/>
    <row r="41461" customFormat="1" x14ac:dyDescent="0.2"/>
    <row r="41462" customFormat="1" x14ac:dyDescent="0.2"/>
    <row r="41463" customFormat="1" x14ac:dyDescent="0.2"/>
    <row r="41464" customFormat="1" x14ac:dyDescent="0.2"/>
    <row r="41465" customFormat="1" x14ac:dyDescent="0.2"/>
    <row r="41466" customFormat="1" x14ac:dyDescent="0.2"/>
    <row r="41467" customFormat="1" x14ac:dyDescent="0.2"/>
    <row r="41468" customFormat="1" x14ac:dyDescent="0.2"/>
    <row r="41469" customFormat="1" x14ac:dyDescent="0.2"/>
    <row r="41470" customFormat="1" x14ac:dyDescent="0.2"/>
    <row r="41471" customFormat="1" x14ac:dyDescent="0.2"/>
    <row r="41472" customFormat="1" x14ac:dyDescent="0.2"/>
    <row r="41473" customFormat="1" x14ac:dyDescent="0.2"/>
    <row r="41474" customFormat="1" x14ac:dyDescent="0.2"/>
    <row r="41475" customFormat="1" x14ac:dyDescent="0.2"/>
    <row r="41476" customFormat="1" x14ac:dyDescent="0.2"/>
    <row r="41477" customFormat="1" x14ac:dyDescent="0.2"/>
    <row r="41478" customFormat="1" x14ac:dyDescent="0.2"/>
    <row r="41479" customFormat="1" x14ac:dyDescent="0.2"/>
    <row r="41480" customFormat="1" x14ac:dyDescent="0.2"/>
    <row r="41481" customFormat="1" x14ac:dyDescent="0.2"/>
    <row r="41482" customFormat="1" x14ac:dyDescent="0.2"/>
    <row r="41483" customFormat="1" x14ac:dyDescent="0.2"/>
    <row r="41484" customFormat="1" x14ac:dyDescent="0.2"/>
    <row r="41485" customFormat="1" x14ac:dyDescent="0.2"/>
    <row r="41486" customFormat="1" x14ac:dyDescent="0.2"/>
    <row r="41487" customFormat="1" x14ac:dyDescent="0.2"/>
    <row r="41488" customFormat="1" x14ac:dyDescent="0.2"/>
    <row r="41489" customFormat="1" x14ac:dyDescent="0.2"/>
    <row r="41490" customFormat="1" x14ac:dyDescent="0.2"/>
    <row r="41491" customFormat="1" x14ac:dyDescent="0.2"/>
    <row r="41492" customFormat="1" x14ac:dyDescent="0.2"/>
    <row r="41493" customFormat="1" x14ac:dyDescent="0.2"/>
    <row r="41494" customFormat="1" x14ac:dyDescent="0.2"/>
    <row r="41495" customFormat="1" x14ac:dyDescent="0.2"/>
    <row r="41496" customFormat="1" x14ac:dyDescent="0.2"/>
    <row r="41497" customFormat="1" x14ac:dyDescent="0.2"/>
    <row r="41498" customFormat="1" x14ac:dyDescent="0.2"/>
    <row r="41499" customFormat="1" x14ac:dyDescent="0.2"/>
    <row r="41500" customFormat="1" x14ac:dyDescent="0.2"/>
    <row r="41501" customFormat="1" x14ac:dyDescent="0.2"/>
    <row r="41502" customFormat="1" x14ac:dyDescent="0.2"/>
    <row r="41503" customFormat="1" x14ac:dyDescent="0.2"/>
    <row r="41504" customFormat="1" x14ac:dyDescent="0.2"/>
    <row r="41505" customFormat="1" x14ac:dyDescent="0.2"/>
    <row r="41506" customFormat="1" x14ac:dyDescent="0.2"/>
    <row r="41507" customFormat="1" x14ac:dyDescent="0.2"/>
    <row r="41508" customFormat="1" x14ac:dyDescent="0.2"/>
    <row r="41509" customFormat="1" x14ac:dyDescent="0.2"/>
    <row r="41510" customFormat="1" x14ac:dyDescent="0.2"/>
    <row r="41511" customFormat="1" x14ac:dyDescent="0.2"/>
    <row r="41512" customFormat="1" x14ac:dyDescent="0.2"/>
    <row r="41513" customFormat="1" x14ac:dyDescent="0.2"/>
    <row r="41514" customFormat="1" x14ac:dyDescent="0.2"/>
    <row r="41515" customFormat="1" x14ac:dyDescent="0.2"/>
    <row r="41516" customFormat="1" x14ac:dyDescent="0.2"/>
    <row r="41517" customFormat="1" x14ac:dyDescent="0.2"/>
    <row r="41518" customFormat="1" x14ac:dyDescent="0.2"/>
    <row r="41519" customFormat="1" x14ac:dyDescent="0.2"/>
    <row r="41520" customFormat="1" x14ac:dyDescent="0.2"/>
    <row r="41521" customFormat="1" x14ac:dyDescent="0.2"/>
    <row r="41522" customFormat="1" x14ac:dyDescent="0.2"/>
    <row r="41523" customFormat="1" x14ac:dyDescent="0.2"/>
    <row r="41524" customFormat="1" x14ac:dyDescent="0.2"/>
    <row r="41525" customFormat="1" x14ac:dyDescent="0.2"/>
    <row r="41526" customFormat="1" x14ac:dyDescent="0.2"/>
    <row r="41527" customFormat="1" x14ac:dyDescent="0.2"/>
    <row r="41528" customFormat="1" x14ac:dyDescent="0.2"/>
    <row r="41529" customFormat="1" x14ac:dyDescent="0.2"/>
    <row r="41530" customFormat="1" x14ac:dyDescent="0.2"/>
    <row r="41531" customFormat="1" x14ac:dyDescent="0.2"/>
    <row r="41532" customFormat="1" x14ac:dyDescent="0.2"/>
    <row r="41533" customFormat="1" x14ac:dyDescent="0.2"/>
    <row r="41534" customFormat="1" x14ac:dyDescent="0.2"/>
    <row r="41535" customFormat="1" x14ac:dyDescent="0.2"/>
    <row r="41536" customFormat="1" x14ac:dyDescent="0.2"/>
    <row r="41537" customFormat="1" x14ac:dyDescent="0.2"/>
    <row r="41538" customFormat="1" x14ac:dyDescent="0.2"/>
    <row r="41539" customFormat="1" x14ac:dyDescent="0.2"/>
    <row r="41540" customFormat="1" x14ac:dyDescent="0.2"/>
    <row r="41541" customFormat="1" x14ac:dyDescent="0.2"/>
    <row r="41542" customFormat="1" x14ac:dyDescent="0.2"/>
    <row r="41543" customFormat="1" x14ac:dyDescent="0.2"/>
    <row r="41544" customFormat="1" x14ac:dyDescent="0.2"/>
    <row r="41545" customFormat="1" x14ac:dyDescent="0.2"/>
    <row r="41546" customFormat="1" x14ac:dyDescent="0.2"/>
    <row r="41547" customFormat="1" x14ac:dyDescent="0.2"/>
    <row r="41548" customFormat="1" x14ac:dyDescent="0.2"/>
    <row r="41549" customFormat="1" x14ac:dyDescent="0.2"/>
    <row r="41550" customFormat="1" x14ac:dyDescent="0.2"/>
    <row r="41551" customFormat="1" x14ac:dyDescent="0.2"/>
    <row r="41552" customFormat="1" x14ac:dyDescent="0.2"/>
    <row r="41553" customFormat="1" x14ac:dyDescent="0.2"/>
    <row r="41554" customFormat="1" x14ac:dyDescent="0.2"/>
    <row r="41555" customFormat="1" x14ac:dyDescent="0.2"/>
    <row r="41556" customFormat="1" x14ac:dyDescent="0.2"/>
    <row r="41557" customFormat="1" x14ac:dyDescent="0.2"/>
    <row r="41558" customFormat="1" x14ac:dyDescent="0.2"/>
    <row r="41559" customFormat="1" x14ac:dyDescent="0.2"/>
    <row r="41560" customFormat="1" x14ac:dyDescent="0.2"/>
    <row r="41561" customFormat="1" x14ac:dyDescent="0.2"/>
    <row r="41562" customFormat="1" x14ac:dyDescent="0.2"/>
    <row r="41563" customFormat="1" x14ac:dyDescent="0.2"/>
    <row r="41564" customFormat="1" x14ac:dyDescent="0.2"/>
    <row r="41565" customFormat="1" x14ac:dyDescent="0.2"/>
    <row r="41566" customFormat="1" x14ac:dyDescent="0.2"/>
    <row r="41567" customFormat="1" x14ac:dyDescent="0.2"/>
    <row r="41568" customFormat="1" x14ac:dyDescent="0.2"/>
    <row r="41569" customFormat="1" x14ac:dyDescent="0.2"/>
    <row r="41570" customFormat="1" x14ac:dyDescent="0.2"/>
    <row r="41571" customFormat="1" x14ac:dyDescent="0.2"/>
    <row r="41572" customFormat="1" x14ac:dyDescent="0.2"/>
    <row r="41573" customFormat="1" x14ac:dyDescent="0.2"/>
    <row r="41574" customFormat="1" x14ac:dyDescent="0.2"/>
    <row r="41575" customFormat="1" x14ac:dyDescent="0.2"/>
    <row r="41576" customFormat="1" x14ac:dyDescent="0.2"/>
    <row r="41577" customFormat="1" x14ac:dyDescent="0.2"/>
    <row r="41578" customFormat="1" x14ac:dyDescent="0.2"/>
    <row r="41579" customFormat="1" x14ac:dyDescent="0.2"/>
    <row r="41580" customFormat="1" x14ac:dyDescent="0.2"/>
    <row r="41581" customFormat="1" x14ac:dyDescent="0.2"/>
    <row r="41582" customFormat="1" x14ac:dyDescent="0.2"/>
    <row r="41583" customFormat="1" x14ac:dyDescent="0.2"/>
    <row r="41584" customFormat="1" x14ac:dyDescent="0.2"/>
    <row r="41585" customFormat="1" x14ac:dyDescent="0.2"/>
    <row r="41586" customFormat="1" x14ac:dyDescent="0.2"/>
    <row r="41587" customFormat="1" x14ac:dyDescent="0.2"/>
    <row r="41588" customFormat="1" x14ac:dyDescent="0.2"/>
    <row r="41589" customFormat="1" x14ac:dyDescent="0.2"/>
    <row r="41590" customFormat="1" x14ac:dyDescent="0.2"/>
    <row r="41591" customFormat="1" x14ac:dyDescent="0.2"/>
    <row r="41592" customFormat="1" x14ac:dyDescent="0.2"/>
    <row r="41593" customFormat="1" x14ac:dyDescent="0.2"/>
    <row r="41594" customFormat="1" x14ac:dyDescent="0.2"/>
    <row r="41595" customFormat="1" x14ac:dyDescent="0.2"/>
    <row r="41596" customFormat="1" x14ac:dyDescent="0.2"/>
    <row r="41597" customFormat="1" x14ac:dyDescent="0.2"/>
    <row r="41598" customFormat="1" x14ac:dyDescent="0.2"/>
    <row r="41599" customFormat="1" x14ac:dyDescent="0.2"/>
    <row r="41600" customFormat="1" x14ac:dyDescent="0.2"/>
    <row r="41601" customFormat="1" x14ac:dyDescent="0.2"/>
    <row r="41602" customFormat="1" x14ac:dyDescent="0.2"/>
    <row r="41603" customFormat="1" x14ac:dyDescent="0.2"/>
    <row r="41604" customFormat="1" x14ac:dyDescent="0.2"/>
    <row r="41605" customFormat="1" x14ac:dyDescent="0.2"/>
    <row r="41606" customFormat="1" x14ac:dyDescent="0.2"/>
    <row r="41607" customFormat="1" x14ac:dyDescent="0.2"/>
    <row r="41608" customFormat="1" x14ac:dyDescent="0.2"/>
    <row r="41609" customFormat="1" x14ac:dyDescent="0.2"/>
    <row r="41610" customFormat="1" x14ac:dyDescent="0.2"/>
    <row r="41611" customFormat="1" x14ac:dyDescent="0.2"/>
    <row r="41612" customFormat="1" x14ac:dyDescent="0.2"/>
    <row r="41613" customFormat="1" x14ac:dyDescent="0.2"/>
    <row r="41614" customFormat="1" x14ac:dyDescent="0.2"/>
    <row r="41615" customFormat="1" x14ac:dyDescent="0.2"/>
    <row r="41616" customFormat="1" x14ac:dyDescent="0.2"/>
    <row r="41617" customFormat="1" x14ac:dyDescent="0.2"/>
    <row r="41618" customFormat="1" x14ac:dyDescent="0.2"/>
    <row r="41619" customFormat="1" x14ac:dyDescent="0.2"/>
    <row r="41620" customFormat="1" x14ac:dyDescent="0.2"/>
    <row r="41621" customFormat="1" x14ac:dyDescent="0.2"/>
    <row r="41622" customFormat="1" x14ac:dyDescent="0.2"/>
    <row r="41623" customFormat="1" x14ac:dyDescent="0.2"/>
    <row r="41624" customFormat="1" x14ac:dyDescent="0.2"/>
    <row r="41625" customFormat="1" x14ac:dyDescent="0.2"/>
    <row r="41626" customFormat="1" x14ac:dyDescent="0.2"/>
    <row r="41627" customFormat="1" x14ac:dyDescent="0.2"/>
    <row r="41628" customFormat="1" x14ac:dyDescent="0.2"/>
    <row r="41629" customFormat="1" x14ac:dyDescent="0.2"/>
    <row r="41630" customFormat="1" x14ac:dyDescent="0.2"/>
    <row r="41631" customFormat="1" x14ac:dyDescent="0.2"/>
    <row r="41632" customFormat="1" x14ac:dyDescent="0.2"/>
    <row r="41633" customFormat="1" x14ac:dyDescent="0.2"/>
    <row r="41634" customFormat="1" x14ac:dyDescent="0.2"/>
    <row r="41635" customFormat="1" x14ac:dyDescent="0.2"/>
    <row r="41636" customFormat="1" x14ac:dyDescent="0.2"/>
    <row r="41637" customFormat="1" x14ac:dyDescent="0.2"/>
    <row r="41638" customFormat="1" x14ac:dyDescent="0.2"/>
    <row r="41639" customFormat="1" x14ac:dyDescent="0.2"/>
    <row r="41640" customFormat="1" x14ac:dyDescent="0.2"/>
    <row r="41641" customFormat="1" x14ac:dyDescent="0.2"/>
    <row r="41642" customFormat="1" x14ac:dyDescent="0.2"/>
    <row r="41643" customFormat="1" x14ac:dyDescent="0.2"/>
    <row r="41644" customFormat="1" x14ac:dyDescent="0.2"/>
    <row r="41645" customFormat="1" x14ac:dyDescent="0.2"/>
    <row r="41646" customFormat="1" x14ac:dyDescent="0.2"/>
    <row r="41647" customFormat="1" x14ac:dyDescent="0.2"/>
    <row r="41648" customFormat="1" x14ac:dyDescent="0.2"/>
    <row r="41649" customFormat="1" x14ac:dyDescent="0.2"/>
    <row r="41650" customFormat="1" x14ac:dyDescent="0.2"/>
    <row r="41651" customFormat="1" x14ac:dyDescent="0.2"/>
    <row r="41652" customFormat="1" x14ac:dyDescent="0.2"/>
    <row r="41653" customFormat="1" x14ac:dyDescent="0.2"/>
    <row r="41654" customFormat="1" x14ac:dyDescent="0.2"/>
    <row r="41655" customFormat="1" x14ac:dyDescent="0.2"/>
    <row r="41656" customFormat="1" x14ac:dyDescent="0.2"/>
    <row r="41657" customFormat="1" x14ac:dyDescent="0.2"/>
    <row r="41658" customFormat="1" x14ac:dyDescent="0.2"/>
    <row r="41659" customFormat="1" x14ac:dyDescent="0.2"/>
    <row r="41660" customFormat="1" x14ac:dyDescent="0.2"/>
    <row r="41661" customFormat="1" x14ac:dyDescent="0.2"/>
    <row r="41662" customFormat="1" x14ac:dyDescent="0.2"/>
    <row r="41663" customFormat="1" x14ac:dyDescent="0.2"/>
    <row r="41664" customFormat="1" x14ac:dyDescent="0.2"/>
    <row r="41665" customFormat="1" x14ac:dyDescent="0.2"/>
    <row r="41666" customFormat="1" x14ac:dyDescent="0.2"/>
    <row r="41667" customFormat="1" x14ac:dyDescent="0.2"/>
    <row r="41668" customFormat="1" x14ac:dyDescent="0.2"/>
    <row r="41669" customFormat="1" x14ac:dyDescent="0.2"/>
    <row r="41670" customFormat="1" x14ac:dyDescent="0.2"/>
    <row r="41671" customFormat="1" x14ac:dyDescent="0.2"/>
    <row r="41672" customFormat="1" x14ac:dyDescent="0.2"/>
    <row r="41673" customFormat="1" x14ac:dyDescent="0.2"/>
    <row r="41674" customFormat="1" x14ac:dyDescent="0.2"/>
    <row r="41675" customFormat="1" x14ac:dyDescent="0.2"/>
    <row r="41676" customFormat="1" x14ac:dyDescent="0.2"/>
    <row r="41677" customFormat="1" x14ac:dyDescent="0.2"/>
    <row r="41678" customFormat="1" x14ac:dyDescent="0.2"/>
    <row r="41679" customFormat="1" x14ac:dyDescent="0.2"/>
    <row r="41680" customFormat="1" x14ac:dyDescent="0.2"/>
    <row r="41681" customFormat="1" x14ac:dyDescent="0.2"/>
    <row r="41682" customFormat="1" x14ac:dyDescent="0.2"/>
    <row r="41683" customFormat="1" x14ac:dyDescent="0.2"/>
    <row r="41684" customFormat="1" x14ac:dyDescent="0.2"/>
    <row r="41685" customFormat="1" x14ac:dyDescent="0.2"/>
    <row r="41686" customFormat="1" x14ac:dyDescent="0.2"/>
    <row r="41687" customFormat="1" x14ac:dyDescent="0.2"/>
    <row r="41688" customFormat="1" x14ac:dyDescent="0.2"/>
    <row r="41689" customFormat="1" x14ac:dyDescent="0.2"/>
    <row r="41690" customFormat="1" x14ac:dyDescent="0.2"/>
    <row r="41691" customFormat="1" x14ac:dyDescent="0.2"/>
    <row r="41692" customFormat="1" x14ac:dyDescent="0.2"/>
    <row r="41693" customFormat="1" x14ac:dyDescent="0.2"/>
    <row r="41694" customFormat="1" x14ac:dyDescent="0.2"/>
    <row r="41695" customFormat="1" x14ac:dyDescent="0.2"/>
    <row r="41696" customFormat="1" x14ac:dyDescent="0.2"/>
    <row r="41697" customFormat="1" x14ac:dyDescent="0.2"/>
    <row r="41698" customFormat="1" x14ac:dyDescent="0.2"/>
    <row r="41699" customFormat="1" x14ac:dyDescent="0.2"/>
    <row r="41700" customFormat="1" x14ac:dyDescent="0.2"/>
    <row r="41701" customFormat="1" x14ac:dyDescent="0.2"/>
    <row r="41702" customFormat="1" x14ac:dyDescent="0.2"/>
    <row r="41703" customFormat="1" x14ac:dyDescent="0.2"/>
    <row r="41704" customFormat="1" x14ac:dyDescent="0.2"/>
    <row r="41705" customFormat="1" x14ac:dyDescent="0.2"/>
    <row r="41706" customFormat="1" x14ac:dyDescent="0.2"/>
    <row r="41707" customFormat="1" x14ac:dyDescent="0.2"/>
    <row r="41708" customFormat="1" x14ac:dyDescent="0.2"/>
    <row r="41709" customFormat="1" x14ac:dyDescent="0.2"/>
    <row r="41710" customFormat="1" x14ac:dyDescent="0.2"/>
    <row r="41711" customFormat="1" x14ac:dyDescent="0.2"/>
    <row r="41712" customFormat="1" x14ac:dyDescent="0.2"/>
    <row r="41713" customFormat="1" x14ac:dyDescent="0.2"/>
    <row r="41714" customFormat="1" x14ac:dyDescent="0.2"/>
    <row r="41715" customFormat="1" x14ac:dyDescent="0.2"/>
    <row r="41716" customFormat="1" x14ac:dyDescent="0.2"/>
    <row r="41717" customFormat="1" x14ac:dyDescent="0.2"/>
    <row r="41718" customFormat="1" x14ac:dyDescent="0.2"/>
    <row r="41719" customFormat="1" x14ac:dyDescent="0.2"/>
    <row r="41720" customFormat="1" x14ac:dyDescent="0.2"/>
    <row r="41721" customFormat="1" x14ac:dyDescent="0.2"/>
    <row r="41722" customFormat="1" x14ac:dyDescent="0.2"/>
    <row r="41723" customFormat="1" x14ac:dyDescent="0.2"/>
    <row r="41724" customFormat="1" x14ac:dyDescent="0.2"/>
    <row r="41725" customFormat="1" x14ac:dyDescent="0.2"/>
    <row r="41726" customFormat="1" x14ac:dyDescent="0.2"/>
    <row r="41727" customFormat="1" x14ac:dyDescent="0.2"/>
    <row r="41728" customFormat="1" x14ac:dyDescent="0.2"/>
    <row r="41729" customFormat="1" x14ac:dyDescent="0.2"/>
    <row r="41730" customFormat="1" x14ac:dyDescent="0.2"/>
    <row r="41731" customFormat="1" x14ac:dyDescent="0.2"/>
    <row r="41732" customFormat="1" x14ac:dyDescent="0.2"/>
    <row r="41733" customFormat="1" x14ac:dyDescent="0.2"/>
    <row r="41734" customFormat="1" x14ac:dyDescent="0.2"/>
    <row r="41735" customFormat="1" x14ac:dyDescent="0.2"/>
    <row r="41736" customFormat="1" x14ac:dyDescent="0.2"/>
    <row r="41737" customFormat="1" x14ac:dyDescent="0.2"/>
    <row r="41738" customFormat="1" x14ac:dyDescent="0.2"/>
    <row r="41739" customFormat="1" x14ac:dyDescent="0.2"/>
    <row r="41740" customFormat="1" x14ac:dyDescent="0.2"/>
    <row r="41741" customFormat="1" x14ac:dyDescent="0.2"/>
    <row r="41742" customFormat="1" x14ac:dyDescent="0.2"/>
    <row r="41743" customFormat="1" x14ac:dyDescent="0.2"/>
    <row r="41744" customFormat="1" x14ac:dyDescent="0.2"/>
    <row r="41745" customFormat="1" x14ac:dyDescent="0.2"/>
    <row r="41746" customFormat="1" x14ac:dyDescent="0.2"/>
    <row r="41747" customFormat="1" x14ac:dyDescent="0.2"/>
    <row r="41748" customFormat="1" x14ac:dyDescent="0.2"/>
    <row r="41749" customFormat="1" x14ac:dyDescent="0.2"/>
    <row r="41750" customFormat="1" x14ac:dyDescent="0.2"/>
    <row r="41751" customFormat="1" x14ac:dyDescent="0.2"/>
    <row r="41752" customFormat="1" x14ac:dyDescent="0.2"/>
    <row r="41753" customFormat="1" x14ac:dyDescent="0.2"/>
    <row r="41754" customFormat="1" x14ac:dyDescent="0.2"/>
    <row r="41755" customFormat="1" x14ac:dyDescent="0.2"/>
    <row r="41756" customFormat="1" x14ac:dyDescent="0.2"/>
    <row r="41757" customFormat="1" x14ac:dyDescent="0.2"/>
    <row r="41758" customFormat="1" x14ac:dyDescent="0.2"/>
    <row r="41759" customFormat="1" x14ac:dyDescent="0.2"/>
    <row r="41760" customFormat="1" x14ac:dyDescent="0.2"/>
    <row r="41761" customFormat="1" x14ac:dyDescent="0.2"/>
    <row r="41762" customFormat="1" x14ac:dyDescent="0.2"/>
    <row r="41763" customFormat="1" x14ac:dyDescent="0.2"/>
    <row r="41764" customFormat="1" x14ac:dyDescent="0.2"/>
    <row r="41765" customFormat="1" x14ac:dyDescent="0.2"/>
    <row r="41766" customFormat="1" x14ac:dyDescent="0.2"/>
    <row r="41767" customFormat="1" x14ac:dyDescent="0.2"/>
    <row r="41768" customFormat="1" x14ac:dyDescent="0.2"/>
    <row r="41769" customFormat="1" x14ac:dyDescent="0.2"/>
    <row r="41770" customFormat="1" x14ac:dyDescent="0.2"/>
    <row r="41771" customFormat="1" x14ac:dyDescent="0.2"/>
    <row r="41772" customFormat="1" x14ac:dyDescent="0.2"/>
    <row r="41773" customFormat="1" x14ac:dyDescent="0.2"/>
    <row r="41774" customFormat="1" x14ac:dyDescent="0.2"/>
    <row r="41775" customFormat="1" x14ac:dyDescent="0.2"/>
    <row r="41776" customFormat="1" x14ac:dyDescent="0.2"/>
    <row r="41777" customFormat="1" x14ac:dyDescent="0.2"/>
    <row r="41778" customFormat="1" x14ac:dyDescent="0.2"/>
    <row r="41779" customFormat="1" x14ac:dyDescent="0.2"/>
    <row r="41780" customFormat="1" x14ac:dyDescent="0.2"/>
    <row r="41781" customFormat="1" x14ac:dyDescent="0.2"/>
    <row r="41782" customFormat="1" x14ac:dyDescent="0.2"/>
    <row r="41783" customFormat="1" x14ac:dyDescent="0.2"/>
    <row r="41784" customFormat="1" x14ac:dyDescent="0.2"/>
    <row r="41785" customFormat="1" x14ac:dyDescent="0.2"/>
    <row r="41786" customFormat="1" x14ac:dyDescent="0.2"/>
    <row r="41787" customFormat="1" x14ac:dyDescent="0.2"/>
    <row r="41788" customFormat="1" x14ac:dyDescent="0.2"/>
    <row r="41789" customFormat="1" x14ac:dyDescent="0.2"/>
    <row r="41790" customFormat="1" x14ac:dyDescent="0.2"/>
    <row r="41791" customFormat="1" x14ac:dyDescent="0.2"/>
    <row r="41792" customFormat="1" x14ac:dyDescent="0.2"/>
    <row r="41793" customFormat="1" x14ac:dyDescent="0.2"/>
    <row r="41794" customFormat="1" x14ac:dyDescent="0.2"/>
    <row r="41795" customFormat="1" x14ac:dyDescent="0.2"/>
    <row r="41796" customFormat="1" x14ac:dyDescent="0.2"/>
    <row r="41797" customFormat="1" x14ac:dyDescent="0.2"/>
    <row r="41798" customFormat="1" x14ac:dyDescent="0.2"/>
    <row r="41799" customFormat="1" x14ac:dyDescent="0.2"/>
    <row r="41800" customFormat="1" x14ac:dyDescent="0.2"/>
    <row r="41801" customFormat="1" x14ac:dyDescent="0.2"/>
    <row r="41802" customFormat="1" x14ac:dyDescent="0.2"/>
    <row r="41803" customFormat="1" x14ac:dyDescent="0.2"/>
    <row r="41804" customFormat="1" x14ac:dyDescent="0.2"/>
    <row r="41805" customFormat="1" x14ac:dyDescent="0.2"/>
    <row r="41806" customFormat="1" x14ac:dyDescent="0.2"/>
    <row r="41807" customFormat="1" x14ac:dyDescent="0.2"/>
    <row r="41808" customFormat="1" x14ac:dyDescent="0.2"/>
    <row r="41809" customFormat="1" x14ac:dyDescent="0.2"/>
    <row r="41810" customFormat="1" x14ac:dyDescent="0.2"/>
    <row r="41811" customFormat="1" x14ac:dyDescent="0.2"/>
    <row r="41812" customFormat="1" x14ac:dyDescent="0.2"/>
    <row r="41813" customFormat="1" x14ac:dyDescent="0.2"/>
    <row r="41814" customFormat="1" x14ac:dyDescent="0.2"/>
    <row r="41815" customFormat="1" x14ac:dyDescent="0.2"/>
    <row r="41816" customFormat="1" x14ac:dyDescent="0.2"/>
    <row r="41817" customFormat="1" x14ac:dyDescent="0.2"/>
    <row r="41818" customFormat="1" x14ac:dyDescent="0.2"/>
    <row r="41819" customFormat="1" x14ac:dyDescent="0.2"/>
    <row r="41820" customFormat="1" x14ac:dyDescent="0.2"/>
    <row r="41821" customFormat="1" x14ac:dyDescent="0.2"/>
    <row r="41822" customFormat="1" x14ac:dyDescent="0.2"/>
    <row r="41823" customFormat="1" x14ac:dyDescent="0.2"/>
    <row r="41824" customFormat="1" x14ac:dyDescent="0.2"/>
    <row r="41825" customFormat="1" x14ac:dyDescent="0.2"/>
    <row r="41826" customFormat="1" x14ac:dyDescent="0.2"/>
    <row r="41827" customFormat="1" x14ac:dyDescent="0.2"/>
    <row r="41828" customFormat="1" x14ac:dyDescent="0.2"/>
    <row r="41829" customFormat="1" x14ac:dyDescent="0.2"/>
    <row r="41830" customFormat="1" x14ac:dyDescent="0.2"/>
    <row r="41831" customFormat="1" x14ac:dyDescent="0.2"/>
    <row r="41832" customFormat="1" x14ac:dyDescent="0.2"/>
    <row r="41833" customFormat="1" x14ac:dyDescent="0.2"/>
    <row r="41834" customFormat="1" x14ac:dyDescent="0.2"/>
    <row r="41835" customFormat="1" x14ac:dyDescent="0.2"/>
    <row r="41836" customFormat="1" x14ac:dyDescent="0.2"/>
    <row r="41837" customFormat="1" x14ac:dyDescent="0.2"/>
    <row r="41838" customFormat="1" x14ac:dyDescent="0.2"/>
    <row r="41839" customFormat="1" x14ac:dyDescent="0.2"/>
    <row r="41840" customFormat="1" x14ac:dyDescent="0.2"/>
    <row r="41841" customFormat="1" x14ac:dyDescent="0.2"/>
    <row r="41842" customFormat="1" x14ac:dyDescent="0.2"/>
    <row r="41843" customFormat="1" x14ac:dyDescent="0.2"/>
    <row r="41844" customFormat="1" x14ac:dyDescent="0.2"/>
    <row r="41845" customFormat="1" x14ac:dyDescent="0.2"/>
    <row r="41846" customFormat="1" x14ac:dyDescent="0.2"/>
    <row r="41847" customFormat="1" x14ac:dyDescent="0.2"/>
    <row r="41848" customFormat="1" x14ac:dyDescent="0.2"/>
    <row r="41849" customFormat="1" x14ac:dyDescent="0.2"/>
    <row r="41850" customFormat="1" x14ac:dyDescent="0.2"/>
    <row r="41851" customFormat="1" x14ac:dyDescent="0.2"/>
    <row r="41852" customFormat="1" x14ac:dyDescent="0.2"/>
    <row r="41853" customFormat="1" x14ac:dyDescent="0.2"/>
    <row r="41854" customFormat="1" x14ac:dyDescent="0.2"/>
    <row r="41855" customFormat="1" x14ac:dyDescent="0.2"/>
    <row r="41856" customFormat="1" x14ac:dyDescent="0.2"/>
    <row r="41857" customFormat="1" x14ac:dyDescent="0.2"/>
    <row r="41858" customFormat="1" x14ac:dyDescent="0.2"/>
    <row r="41859" customFormat="1" x14ac:dyDescent="0.2"/>
    <row r="41860" customFormat="1" x14ac:dyDescent="0.2"/>
    <row r="41861" customFormat="1" x14ac:dyDescent="0.2"/>
    <row r="41862" customFormat="1" x14ac:dyDescent="0.2"/>
    <row r="41863" customFormat="1" x14ac:dyDescent="0.2"/>
    <row r="41864" customFormat="1" x14ac:dyDescent="0.2"/>
    <row r="41865" customFormat="1" x14ac:dyDescent="0.2"/>
    <row r="41866" customFormat="1" x14ac:dyDescent="0.2"/>
    <row r="41867" customFormat="1" x14ac:dyDescent="0.2"/>
    <row r="41868" customFormat="1" x14ac:dyDescent="0.2"/>
    <row r="41869" customFormat="1" x14ac:dyDescent="0.2"/>
    <row r="41870" customFormat="1" x14ac:dyDescent="0.2"/>
    <row r="41871" customFormat="1" x14ac:dyDescent="0.2"/>
    <row r="41872" customFormat="1" x14ac:dyDescent="0.2"/>
    <row r="41873" customFormat="1" x14ac:dyDescent="0.2"/>
    <row r="41874" customFormat="1" x14ac:dyDescent="0.2"/>
    <row r="41875" customFormat="1" x14ac:dyDescent="0.2"/>
    <row r="41876" customFormat="1" x14ac:dyDescent="0.2"/>
    <row r="41877" customFormat="1" x14ac:dyDescent="0.2"/>
    <row r="41878" customFormat="1" x14ac:dyDescent="0.2"/>
    <row r="41879" customFormat="1" x14ac:dyDescent="0.2"/>
    <row r="41880" customFormat="1" x14ac:dyDescent="0.2"/>
    <row r="41881" customFormat="1" x14ac:dyDescent="0.2"/>
    <row r="41882" customFormat="1" x14ac:dyDescent="0.2"/>
    <row r="41883" customFormat="1" x14ac:dyDescent="0.2"/>
    <row r="41884" customFormat="1" x14ac:dyDescent="0.2"/>
    <row r="41885" customFormat="1" x14ac:dyDescent="0.2"/>
    <row r="41886" customFormat="1" x14ac:dyDescent="0.2"/>
    <row r="41887" customFormat="1" x14ac:dyDescent="0.2"/>
    <row r="41888" customFormat="1" x14ac:dyDescent="0.2"/>
    <row r="41889" customFormat="1" x14ac:dyDescent="0.2"/>
    <row r="41890" customFormat="1" x14ac:dyDescent="0.2"/>
    <row r="41891" customFormat="1" x14ac:dyDescent="0.2"/>
    <row r="41892" customFormat="1" x14ac:dyDescent="0.2"/>
    <row r="41893" customFormat="1" x14ac:dyDescent="0.2"/>
    <row r="41894" customFormat="1" x14ac:dyDescent="0.2"/>
    <row r="41895" customFormat="1" x14ac:dyDescent="0.2"/>
    <row r="41896" customFormat="1" x14ac:dyDescent="0.2"/>
    <row r="41897" customFormat="1" x14ac:dyDescent="0.2"/>
    <row r="41898" customFormat="1" x14ac:dyDescent="0.2"/>
    <row r="41899" customFormat="1" x14ac:dyDescent="0.2"/>
    <row r="41900" customFormat="1" x14ac:dyDescent="0.2"/>
    <row r="41901" customFormat="1" x14ac:dyDescent="0.2"/>
    <row r="41902" customFormat="1" x14ac:dyDescent="0.2"/>
    <row r="41903" customFormat="1" x14ac:dyDescent="0.2"/>
    <row r="41904" customFormat="1" x14ac:dyDescent="0.2"/>
    <row r="41905" customFormat="1" x14ac:dyDescent="0.2"/>
    <row r="41906" customFormat="1" x14ac:dyDescent="0.2"/>
    <row r="41907" customFormat="1" x14ac:dyDescent="0.2"/>
    <row r="41908" customFormat="1" x14ac:dyDescent="0.2"/>
    <row r="41909" customFormat="1" x14ac:dyDescent="0.2"/>
    <row r="41910" customFormat="1" x14ac:dyDescent="0.2"/>
    <row r="41911" customFormat="1" x14ac:dyDescent="0.2"/>
    <row r="41912" customFormat="1" x14ac:dyDescent="0.2"/>
    <row r="41913" customFormat="1" x14ac:dyDescent="0.2"/>
    <row r="41914" customFormat="1" x14ac:dyDescent="0.2"/>
    <row r="41915" customFormat="1" x14ac:dyDescent="0.2"/>
    <row r="41916" customFormat="1" x14ac:dyDescent="0.2"/>
    <row r="41917" customFormat="1" x14ac:dyDescent="0.2"/>
    <row r="41918" customFormat="1" x14ac:dyDescent="0.2"/>
    <row r="41919" customFormat="1" x14ac:dyDescent="0.2"/>
    <row r="41920" customFormat="1" x14ac:dyDescent="0.2"/>
    <row r="41921" customFormat="1" x14ac:dyDescent="0.2"/>
    <row r="41922" customFormat="1" x14ac:dyDescent="0.2"/>
    <row r="41923" customFormat="1" x14ac:dyDescent="0.2"/>
    <row r="41924" customFormat="1" x14ac:dyDescent="0.2"/>
    <row r="41925" customFormat="1" x14ac:dyDescent="0.2"/>
    <row r="41926" customFormat="1" x14ac:dyDescent="0.2"/>
    <row r="41927" customFormat="1" x14ac:dyDescent="0.2"/>
    <row r="41928" customFormat="1" x14ac:dyDescent="0.2"/>
    <row r="41929" customFormat="1" x14ac:dyDescent="0.2"/>
    <row r="41930" customFormat="1" x14ac:dyDescent="0.2"/>
    <row r="41931" customFormat="1" x14ac:dyDescent="0.2"/>
    <row r="41932" customFormat="1" x14ac:dyDescent="0.2"/>
    <row r="41933" customFormat="1" x14ac:dyDescent="0.2"/>
    <row r="41934" customFormat="1" x14ac:dyDescent="0.2"/>
    <row r="41935" customFormat="1" x14ac:dyDescent="0.2"/>
    <row r="41936" customFormat="1" x14ac:dyDescent="0.2"/>
    <row r="41937" customFormat="1" x14ac:dyDescent="0.2"/>
    <row r="41938" customFormat="1" x14ac:dyDescent="0.2"/>
    <row r="41939" customFormat="1" x14ac:dyDescent="0.2"/>
    <row r="41940" customFormat="1" x14ac:dyDescent="0.2"/>
    <row r="41941" customFormat="1" x14ac:dyDescent="0.2"/>
    <row r="41942" customFormat="1" x14ac:dyDescent="0.2"/>
    <row r="41943" customFormat="1" x14ac:dyDescent="0.2"/>
    <row r="41944" customFormat="1" x14ac:dyDescent="0.2"/>
    <row r="41945" customFormat="1" x14ac:dyDescent="0.2"/>
    <row r="41946" customFormat="1" x14ac:dyDescent="0.2"/>
    <row r="41947" customFormat="1" x14ac:dyDescent="0.2"/>
    <row r="41948" customFormat="1" x14ac:dyDescent="0.2"/>
    <row r="41949" customFormat="1" x14ac:dyDescent="0.2"/>
    <row r="41950" customFormat="1" x14ac:dyDescent="0.2"/>
    <row r="41951" customFormat="1" x14ac:dyDescent="0.2"/>
    <row r="41952" customFormat="1" x14ac:dyDescent="0.2"/>
    <row r="41953" customFormat="1" x14ac:dyDescent="0.2"/>
    <row r="41954" customFormat="1" x14ac:dyDescent="0.2"/>
    <row r="41955" customFormat="1" x14ac:dyDescent="0.2"/>
    <row r="41956" customFormat="1" x14ac:dyDescent="0.2"/>
    <row r="41957" customFormat="1" x14ac:dyDescent="0.2"/>
    <row r="41958" customFormat="1" x14ac:dyDescent="0.2"/>
    <row r="41959" customFormat="1" x14ac:dyDescent="0.2"/>
    <row r="41960" customFormat="1" x14ac:dyDescent="0.2"/>
    <row r="41961" customFormat="1" x14ac:dyDescent="0.2"/>
    <row r="41962" customFormat="1" x14ac:dyDescent="0.2"/>
    <row r="41963" customFormat="1" x14ac:dyDescent="0.2"/>
    <row r="41964" customFormat="1" x14ac:dyDescent="0.2"/>
    <row r="41965" customFormat="1" x14ac:dyDescent="0.2"/>
    <row r="41966" customFormat="1" x14ac:dyDescent="0.2"/>
    <row r="41967" customFormat="1" x14ac:dyDescent="0.2"/>
    <row r="41968" customFormat="1" x14ac:dyDescent="0.2"/>
    <row r="41969" customFormat="1" x14ac:dyDescent="0.2"/>
    <row r="41970" customFormat="1" x14ac:dyDescent="0.2"/>
    <row r="41971" customFormat="1" x14ac:dyDescent="0.2"/>
    <row r="41972" customFormat="1" x14ac:dyDescent="0.2"/>
    <row r="41973" customFormat="1" x14ac:dyDescent="0.2"/>
    <row r="41974" customFormat="1" x14ac:dyDescent="0.2"/>
    <row r="41975" customFormat="1" x14ac:dyDescent="0.2"/>
    <row r="41976" customFormat="1" x14ac:dyDescent="0.2"/>
    <row r="41977" customFormat="1" x14ac:dyDescent="0.2"/>
    <row r="41978" customFormat="1" x14ac:dyDescent="0.2"/>
    <row r="41979" customFormat="1" x14ac:dyDescent="0.2"/>
    <row r="41980" customFormat="1" x14ac:dyDescent="0.2"/>
    <row r="41981" customFormat="1" x14ac:dyDescent="0.2"/>
    <row r="41982" customFormat="1" x14ac:dyDescent="0.2"/>
    <row r="41983" customFormat="1" x14ac:dyDescent="0.2"/>
    <row r="41984" customFormat="1" x14ac:dyDescent="0.2"/>
    <row r="41985" customFormat="1" x14ac:dyDescent="0.2"/>
    <row r="41986" customFormat="1" x14ac:dyDescent="0.2"/>
    <row r="41987" customFormat="1" x14ac:dyDescent="0.2"/>
    <row r="41988" customFormat="1" x14ac:dyDescent="0.2"/>
    <row r="41989" customFormat="1" x14ac:dyDescent="0.2"/>
    <row r="41990" customFormat="1" x14ac:dyDescent="0.2"/>
    <row r="41991" customFormat="1" x14ac:dyDescent="0.2"/>
    <row r="41992" customFormat="1" x14ac:dyDescent="0.2"/>
    <row r="41993" customFormat="1" x14ac:dyDescent="0.2"/>
    <row r="41994" customFormat="1" x14ac:dyDescent="0.2"/>
    <row r="41995" customFormat="1" x14ac:dyDescent="0.2"/>
    <row r="41996" customFormat="1" x14ac:dyDescent="0.2"/>
    <row r="41997" customFormat="1" x14ac:dyDescent="0.2"/>
    <row r="41998" customFormat="1" x14ac:dyDescent="0.2"/>
    <row r="41999" customFormat="1" x14ac:dyDescent="0.2"/>
    <row r="42000" customFormat="1" x14ac:dyDescent="0.2"/>
    <row r="42001" customFormat="1" x14ac:dyDescent="0.2"/>
    <row r="42002" customFormat="1" x14ac:dyDescent="0.2"/>
    <row r="42003" customFormat="1" x14ac:dyDescent="0.2"/>
    <row r="42004" customFormat="1" x14ac:dyDescent="0.2"/>
    <row r="42005" customFormat="1" x14ac:dyDescent="0.2"/>
    <row r="42006" customFormat="1" x14ac:dyDescent="0.2"/>
    <row r="42007" customFormat="1" x14ac:dyDescent="0.2"/>
    <row r="42008" customFormat="1" x14ac:dyDescent="0.2"/>
    <row r="42009" customFormat="1" x14ac:dyDescent="0.2"/>
    <row r="42010" customFormat="1" x14ac:dyDescent="0.2"/>
    <row r="42011" customFormat="1" x14ac:dyDescent="0.2"/>
    <row r="42012" customFormat="1" x14ac:dyDescent="0.2"/>
    <row r="42013" customFormat="1" x14ac:dyDescent="0.2"/>
    <row r="42014" customFormat="1" x14ac:dyDescent="0.2"/>
    <row r="42015" customFormat="1" x14ac:dyDescent="0.2"/>
    <row r="42016" customFormat="1" x14ac:dyDescent="0.2"/>
    <row r="42017" customFormat="1" x14ac:dyDescent="0.2"/>
    <row r="42018" customFormat="1" x14ac:dyDescent="0.2"/>
    <row r="42019" customFormat="1" x14ac:dyDescent="0.2"/>
    <row r="42020" customFormat="1" x14ac:dyDescent="0.2"/>
    <row r="42021" customFormat="1" x14ac:dyDescent="0.2"/>
    <row r="42022" customFormat="1" x14ac:dyDescent="0.2"/>
    <row r="42023" customFormat="1" x14ac:dyDescent="0.2"/>
    <row r="42024" customFormat="1" x14ac:dyDescent="0.2"/>
    <row r="42025" customFormat="1" x14ac:dyDescent="0.2"/>
    <row r="42026" customFormat="1" x14ac:dyDescent="0.2"/>
    <row r="42027" customFormat="1" x14ac:dyDescent="0.2"/>
    <row r="42028" customFormat="1" x14ac:dyDescent="0.2"/>
    <row r="42029" customFormat="1" x14ac:dyDescent="0.2"/>
    <row r="42030" customFormat="1" x14ac:dyDescent="0.2"/>
    <row r="42031" customFormat="1" x14ac:dyDescent="0.2"/>
    <row r="42032" customFormat="1" x14ac:dyDescent="0.2"/>
    <row r="42033" customFormat="1" x14ac:dyDescent="0.2"/>
    <row r="42034" customFormat="1" x14ac:dyDescent="0.2"/>
    <row r="42035" customFormat="1" x14ac:dyDescent="0.2"/>
    <row r="42036" customFormat="1" x14ac:dyDescent="0.2"/>
    <row r="42037" customFormat="1" x14ac:dyDescent="0.2"/>
    <row r="42038" customFormat="1" x14ac:dyDescent="0.2"/>
    <row r="42039" customFormat="1" x14ac:dyDescent="0.2"/>
    <row r="42040" customFormat="1" x14ac:dyDescent="0.2"/>
    <row r="42041" customFormat="1" x14ac:dyDescent="0.2"/>
    <row r="42042" customFormat="1" x14ac:dyDescent="0.2"/>
    <row r="42043" customFormat="1" x14ac:dyDescent="0.2"/>
    <row r="42044" customFormat="1" x14ac:dyDescent="0.2"/>
    <row r="42045" customFormat="1" x14ac:dyDescent="0.2"/>
    <row r="42046" customFormat="1" x14ac:dyDescent="0.2"/>
    <row r="42047" customFormat="1" x14ac:dyDescent="0.2"/>
    <row r="42048" customFormat="1" x14ac:dyDescent="0.2"/>
    <row r="42049" customFormat="1" x14ac:dyDescent="0.2"/>
    <row r="42050" customFormat="1" x14ac:dyDescent="0.2"/>
    <row r="42051" customFormat="1" x14ac:dyDescent="0.2"/>
    <row r="42052" customFormat="1" x14ac:dyDescent="0.2"/>
    <row r="42053" customFormat="1" x14ac:dyDescent="0.2"/>
    <row r="42054" customFormat="1" x14ac:dyDescent="0.2"/>
    <row r="42055" customFormat="1" x14ac:dyDescent="0.2"/>
    <row r="42056" customFormat="1" x14ac:dyDescent="0.2"/>
    <row r="42057" customFormat="1" x14ac:dyDescent="0.2"/>
    <row r="42058" customFormat="1" x14ac:dyDescent="0.2"/>
    <row r="42059" customFormat="1" x14ac:dyDescent="0.2"/>
    <row r="42060" customFormat="1" x14ac:dyDescent="0.2"/>
    <row r="42061" customFormat="1" x14ac:dyDescent="0.2"/>
    <row r="42062" customFormat="1" x14ac:dyDescent="0.2"/>
    <row r="42063" customFormat="1" x14ac:dyDescent="0.2"/>
    <row r="42064" customFormat="1" x14ac:dyDescent="0.2"/>
    <row r="42065" customFormat="1" x14ac:dyDescent="0.2"/>
    <row r="42066" customFormat="1" x14ac:dyDescent="0.2"/>
    <row r="42067" customFormat="1" x14ac:dyDescent="0.2"/>
    <row r="42068" customFormat="1" x14ac:dyDescent="0.2"/>
    <row r="42069" customFormat="1" x14ac:dyDescent="0.2"/>
    <row r="42070" customFormat="1" x14ac:dyDescent="0.2"/>
    <row r="42071" customFormat="1" x14ac:dyDescent="0.2"/>
    <row r="42072" customFormat="1" x14ac:dyDescent="0.2"/>
    <row r="42073" customFormat="1" x14ac:dyDescent="0.2"/>
    <row r="42074" customFormat="1" x14ac:dyDescent="0.2"/>
    <row r="42075" customFormat="1" x14ac:dyDescent="0.2"/>
    <row r="42076" customFormat="1" x14ac:dyDescent="0.2"/>
    <row r="42077" customFormat="1" x14ac:dyDescent="0.2"/>
    <row r="42078" customFormat="1" x14ac:dyDescent="0.2"/>
    <row r="42079" customFormat="1" x14ac:dyDescent="0.2"/>
    <row r="42080" customFormat="1" x14ac:dyDescent="0.2"/>
    <row r="42081" customFormat="1" x14ac:dyDescent="0.2"/>
    <row r="42082" customFormat="1" x14ac:dyDescent="0.2"/>
    <row r="42083" customFormat="1" x14ac:dyDescent="0.2"/>
    <row r="42084" customFormat="1" x14ac:dyDescent="0.2"/>
    <row r="42085" customFormat="1" x14ac:dyDescent="0.2"/>
    <row r="42086" customFormat="1" x14ac:dyDescent="0.2"/>
    <row r="42087" customFormat="1" x14ac:dyDescent="0.2"/>
    <row r="42088" customFormat="1" x14ac:dyDescent="0.2"/>
    <row r="42089" customFormat="1" x14ac:dyDescent="0.2"/>
    <row r="42090" customFormat="1" x14ac:dyDescent="0.2"/>
    <row r="42091" customFormat="1" x14ac:dyDescent="0.2"/>
    <row r="42092" customFormat="1" x14ac:dyDescent="0.2"/>
    <row r="42093" customFormat="1" x14ac:dyDescent="0.2"/>
    <row r="42094" customFormat="1" x14ac:dyDescent="0.2"/>
    <row r="42095" customFormat="1" x14ac:dyDescent="0.2"/>
    <row r="42096" customFormat="1" x14ac:dyDescent="0.2"/>
    <row r="42097" customFormat="1" x14ac:dyDescent="0.2"/>
    <row r="42098" customFormat="1" x14ac:dyDescent="0.2"/>
    <row r="42099" customFormat="1" x14ac:dyDescent="0.2"/>
    <row r="42100" customFormat="1" x14ac:dyDescent="0.2"/>
    <row r="42101" customFormat="1" x14ac:dyDescent="0.2"/>
    <row r="42102" customFormat="1" x14ac:dyDescent="0.2"/>
    <row r="42103" customFormat="1" x14ac:dyDescent="0.2"/>
    <row r="42104" customFormat="1" x14ac:dyDescent="0.2"/>
    <row r="42105" customFormat="1" x14ac:dyDescent="0.2"/>
    <row r="42106" customFormat="1" x14ac:dyDescent="0.2"/>
    <row r="42107" customFormat="1" x14ac:dyDescent="0.2"/>
    <row r="42108" customFormat="1" x14ac:dyDescent="0.2"/>
    <row r="42109" customFormat="1" x14ac:dyDescent="0.2"/>
    <row r="42110" customFormat="1" x14ac:dyDescent="0.2"/>
    <row r="42111" customFormat="1" x14ac:dyDescent="0.2"/>
    <row r="42112" customFormat="1" x14ac:dyDescent="0.2"/>
    <row r="42113" customFormat="1" x14ac:dyDescent="0.2"/>
    <row r="42114" customFormat="1" x14ac:dyDescent="0.2"/>
    <row r="42115" customFormat="1" x14ac:dyDescent="0.2"/>
    <row r="42116" customFormat="1" x14ac:dyDescent="0.2"/>
    <row r="42117" customFormat="1" x14ac:dyDescent="0.2"/>
    <row r="42118" customFormat="1" x14ac:dyDescent="0.2"/>
    <row r="42119" customFormat="1" x14ac:dyDescent="0.2"/>
    <row r="42120" customFormat="1" x14ac:dyDescent="0.2"/>
    <row r="42121" customFormat="1" x14ac:dyDescent="0.2"/>
    <row r="42122" customFormat="1" x14ac:dyDescent="0.2"/>
    <row r="42123" customFormat="1" x14ac:dyDescent="0.2"/>
    <row r="42124" customFormat="1" x14ac:dyDescent="0.2"/>
    <row r="42125" customFormat="1" x14ac:dyDescent="0.2"/>
    <row r="42126" customFormat="1" x14ac:dyDescent="0.2"/>
    <row r="42127" customFormat="1" x14ac:dyDescent="0.2"/>
    <row r="42128" customFormat="1" x14ac:dyDescent="0.2"/>
    <row r="42129" customFormat="1" x14ac:dyDescent="0.2"/>
    <row r="42130" customFormat="1" x14ac:dyDescent="0.2"/>
    <row r="42131" customFormat="1" x14ac:dyDescent="0.2"/>
    <row r="42132" customFormat="1" x14ac:dyDescent="0.2"/>
    <row r="42133" customFormat="1" x14ac:dyDescent="0.2"/>
    <row r="42134" customFormat="1" x14ac:dyDescent="0.2"/>
    <row r="42135" customFormat="1" x14ac:dyDescent="0.2"/>
    <row r="42136" customFormat="1" x14ac:dyDescent="0.2"/>
    <row r="42137" customFormat="1" x14ac:dyDescent="0.2"/>
    <row r="42138" customFormat="1" x14ac:dyDescent="0.2"/>
    <row r="42139" customFormat="1" x14ac:dyDescent="0.2"/>
    <row r="42140" customFormat="1" x14ac:dyDescent="0.2"/>
    <row r="42141" customFormat="1" x14ac:dyDescent="0.2"/>
    <row r="42142" customFormat="1" x14ac:dyDescent="0.2"/>
    <row r="42143" customFormat="1" x14ac:dyDescent="0.2"/>
    <row r="42144" customFormat="1" x14ac:dyDescent="0.2"/>
    <row r="42145" customFormat="1" x14ac:dyDescent="0.2"/>
    <row r="42146" customFormat="1" x14ac:dyDescent="0.2"/>
    <row r="42147" customFormat="1" x14ac:dyDescent="0.2"/>
    <row r="42148" customFormat="1" x14ac:dyDescent="0.2"/>
    <row r="42149" customFormat="1" x14ac:dyDescent="0.2"/>
    <row r="42150" customFormat="1" x14ac:dyDescent="0.2"/>
    <row r="42151" customFormat="1" x14ac:dyDescent="0.2"/>
    <row r="42152" customFormat="1" x14ac:dyDescent="0.2"/>
    <row r="42153" customFormat="1" x14ac:dyDescent="0.2"/>
    <row r="42154" customFormat="1" x14ac:dyDescent="0.2"/>
    <row r="42155" customFormat="1" x14ac:dyDescent="0.2"/>
    <row r="42156" customFormat="1" x14ac:dyDescent="0.2"/>
    <row r="42157" customFormat="1" x14ac:dyDescent="0.2"/>
    <row r="42158" customFormat="1" x14ac:dyDescent="0.2"/>
    <row r="42159" customFormat="1" x14ac:dyDescent="0.2"/>
    <row r="42160" customFormat="1" x14ac:dyDescent="0.2"/>
    <row r="42161" customFormat="1" x14ac:dyDescent="0.2"/>
    <row r="42162" customFormat="1" x14ac:dyDescent="0.2"/>
    <row r="42163" customFormat="1" x14ac:dyDescent="0.2"/>
    <row r="42164" customFormat="1" x14ac:dyDescent="0.2"/>
    <row r="42165" customFormat="1" x14ac:dyDescent="0.2"/>
    <row r="42166" customFormat="1" x14ac:dyDescent="0.2"/>
    <row r="42167" customFormat="1" x14ac:dyDescent="0.2"/>
    <row r="42168" customFormat="1" x14ac:dyDescent="0.2"/>
    <row r="42169" customFormat="1" x14ac:dyDescent="0.2"/>
    <row r="42170" customFormat="1" x14ac:dyDescent="0.2"/>
    <row r="42171" customFormat="1" x14ac:dyDescent="0.2"/>
    <row r="42172" customFormat="1" x14ac:dyDescent="0.2"/>
    <row r="42173" customFormat="1" x14ac:dyDescent="0.2"/>
    <row r="42174" customFormat="1" x14ac:dyDescent="0.2"/>
    <row r="42175" customFormat="1" x14ac:dyDescent="0.2"/>
    <row r="42176" customFormat="1" x14ac:dyDescent="0.2"/>
    <row r="42177" customFormat="1" x14ac:dyDescent="0.2"/>
    <row r="42178" customFormat="1" x14ac:dyDescent="0.2"/>
    <row r="42179" customFormat="1" x14ac:dyDescent="0.2"/>
    <row r="42180" customFormat="1" x14ac:dyDescent="0.2"/>
    <row r="42181" customFormat="1" x14ac:dyDescent="0.2"/>
    <row r="42182" customFormat="1" x14ac:dyDescent="0.2"/>
    <row r="42183" customFormat="1" x14ac:dyDescent="0.2"/>
    <row r="42184" customFormat="1" x14ac:dyDescent="0.2"/>
    <row r="42185" customFormat="1" x14ac:dyDescent="0.2"/>
    <row r="42186" customFormat="1" x14ac:dyDescent="0.2"/>
    <row r="42187" customFormat="1" x14ac:dyDescent="0.2"/>
    <row r="42188" customFormat="1" x14ac:dyDescent="0.2"/>
    <row r="42189" customFormat="1" x14ac:dyDescent="0.2"/>
    <row r="42190" customFormat="1" x14ac:dyDescent="0.2"/>
    <row r="42191" customFormat="1" x14ac:dyDescent="0.2"/>
    <row r="42192" customFormat="1" x14ac:dyDescent="0.2"/>
    <row r="42193" customFormat="1" x14ac:dyDescent="0.2"/>
    <row r="42194" customFormat="1" x14ac:dyDescent="0.2"/>
    <row r="42195" customFormat="1" x14ac:dyDescent="0.2"/>
    <row r="42196" customFormat="1" x14ac:dyDescent="0.2"/>
    <row r="42197" customFormat="1" x14ac:dyDescent="0.2"/>
    <row r="42198" customFormat="1" x14ac:dyDescent="0.2"/>
    <row r="42199" customFormat="1" x14ac:dyDescent="0.2"/>
    <row r="42200" customFormat="1" x14ac:dyDescent="0.2"/>
    <row r="42201" customFormat="1" x14ac:dyDescent="0.2"/>
    <row r="42202" customFormat="1" x14ac:dyDescent="0.2"/>
    <row r="42203" customFormat="1" x14ac:dyDescent="0.2"/>
    <row r="42204" customFormat="1" x14ac:dyDescent="0.2"/>
    <row r="42205" customFormat="1" x14ac:dyDescent="0.2"/>
    <row r="42206" customFormat="1" x14ac:dyDescent="0.2"/>
    <row r="42207" customFormat="1" x14ac:dyDescent="0.2"/>
    <row r="42208" customFormat="1" x14ac:dyDescent="0.2"/>
    <row r="42209" customFormat="1" x14ac:dyDescent="0.2"/>
    <row r="42210" customFormat="1" x14ac:dyDescent="0.2"/>
    <row r="42211" customFormat="1" x14ac:dyDescent="0.2"/>
    <row r="42212" customFormat="1" x14ac:dyDescent="0.2"/>
    <row r="42213" customFormat="1" x14ac:dyDescent="0.2"/>
    <row r="42214" customFormat="1" x14ac:dyDescent="0.2"/>
    <row r="42215" customFormat="1" x14ac:dyDescent="0.2"/>
    <row r="42216" customFormat="1" x14ac:dyDescent="0.2"/>
    <row r="42217" customFormat="1" x14ac:dyDescent="0.2"/>
    <row r="42218" customFormat="1" x14ac:dyDescent="0.2"/>
    <row r="42219" customFormat="1" x14ac:dyDescent="0.2"/>
    <row r="42220" customFormat="1" x14ac:dyDescent="0.2"/>
    <row r="42221" customFormat="1" x14ac:dyDescent="0.2"/>
    <row r="42222" customFormat="1" x14ac:dyDescent="0.2"/>
    <row r="42223" customFormat="1" x14ac:dyDescent="0.2"/>
    <row r="42224" customFormat="1" x14ac:dyDescent="0.2"/>
    <row r="42225" customFormat="1" x14ac:dyDescent="0.2"/>
    <row r="42226" customFormat="1" x14ac:dyDescent="0.2"/>
    <row r="42227" customFormat="1" x14ac:dyDescent="0.2"/>
    <row r="42228" customFormat="1" x14ac:dyDescent="0.2"/>
    <row r="42229" customFormat="1" x14ac:dyDescent="0.2"/>
    <row r="42230" customFormat="1" x14ac:dyDescent="0.2"/>
    <row r="42231" customFormat="1" x14ac:dyDescent="0.2"/>
    <row r="42232" customFormat="1" x14ac:dyDescent="0.2"/>
    <row r="42233" customFormat="1" x14ac:dyDescent="0.2"/>
    <row r="42234" customFormat="1" x14ac:dyDescent="0.2"/>
    <row r="42235" customFormat="1" x14ac:dyDescent="0.2"/>
    <row r="42236" customFormat="1" x14ac:dyDescent="0.2"/>
    <row r="42237" customFormat="1" x14ac:dyDescent="0.2"/>
    <row r="42238" customFormat="1" x14ac:dyDescent="0.2"/>
    <row r="42239" customFormat="1" x14ac:dyDescent="0.2"/>
    <row r="42240" customFormat="1" x14ac:dyDescent="0.2"/>
    <row r="42241" customFormat="1" x14ac:dyDescent="0.2"/>
    <row r="42242" customFormat="1" x14ac:dyDescent="0.2"/>
    <row r="42243" customFormat="1" x14ac:dyDescent="0.2"/>
    <row r="42244" customFormat="1" x14ac:dyDescent="0.2"/>
    <row r="42245" customFormat="1" x14ac:dyDescent="0.2"/>
    <row r="42246" customFormat="1" x14ac:dyDescent="0.2"/>
    <row r="42247" customFormat="1" x14ac:dyDescent="0.2"/>
    <row r="42248" customFormat="1" x14ac:dyDescent="0.2"/>
    <row r="42249" customFormat="1" x14ac:dyDescent="0.2"/>
    <row r="42250" customFormat="1" x14ac:dyDescent="0.2"/>
    <row r="42251" customFormat="1" x14ac:dyDescent="0.2"/>
    <row r="42252" customFormat="1" x14ac:dyDescent="0.2"/>
    <row r="42253" customFormat="1" x14ac:dyDescent="0.2"/>
    <row r="42254" customFormat="1" x14ac:dyDescent="0.2"/>
    <row r="42255" customFormat="1" x14ac:dyDescent="0.2"/>
    <row r="42256" customFormat="1" x14ac:dyDescent="0.2"/>
    <row r="42257" customFormat="1" x14ac:dyDescent="0.2"/>
    <row r="42258" customFormat="1" x14ac:dyDescent="0.2"/>
    <row r="42259" customFormat="1" x14ac:dyDescent="0.2"/>
    <row r="42260" customFormat="1" x14ac:dyDescent="0.2"/>
    <row r="42261" customFormat="1" x14ac:dyDescent="0.2"/>
    <row r="42262" customFormat="1" x14ac:dyDescent="0.2"/>
    <row r="42263" customFormat="1" x14ac:dyDescent="0.2"/>
    <row r="42264" customFormat="1" x14ac:dyDescent="0.2"/>
    <row r="42265" customFormat="1" x14ac:dyDescent="0.2"/>
    <row r="42266" customFormat="1" x14ac:dyDescent="0.2"/>
    <row r="42267" customFormat="1" x14ac:dyDescent="0.2"/>
    <row r="42268" customFormat="1" x14ac:dyDescent="0.2"/>
    <row r="42269" customFormat="1" x14ac:dyDescent="0.2"/>
    <row r="42270" customFormat="1" x14ac:dyDescent="0.2"/>
    <row r="42271" customFormat="1" x14ac:dyDescent="0.2"/>
    <row r="42272" customFormat="1" x14ac:dyDescent="0.2"/>
    <row r="42273" customFormat="1" x14ac:dyDescent="0.2"/>
    <row r="42274" customFormat="1" x14ac:dyDescent="0.2"/>
    <row r="42275" customFormat="1" x14ac:dyDescent="0.2"/>
    <row r="42276" customFormat="1" x14ac:dyDescent="0.2"/>
    <row r="42277" customFormat="1" x14ac:dyDescent="0.2"/>
    <row r="42278" customFormat="1" x14ac:dyDescent="0.2"/>
    <row r="42279" customFormat="1" x14ac:dyDescent="0.2"/>
    <row r="42280" customFormat="1" x14ac:dyDescent="0.2"/>
    <row r="42281" customFormat="1" x14ac:dyDescent="0.2"/>
    <row r="42282" customFormat="1" x14ac:dyDescent="0.2"/>
    <row r="42283" customFormat="1" x14ac:dyDescent="0.2"/>
    <row r="42284" customFormat="1" x14ac:dyDescent="0.2"/>
    <row r="42285" customFormat="1" x14ac:dyDescent="0.2"/>
    <row r="42286" customFormat="1" x14ac:dyDescent="0.2"/>
    <row r="42287" customFormat="1" x14ac:dyDescent="0.2"/>
    <row r="42288" customFormat="1" x14ac:dyDescent="0.2"/>
    <row r="42289" customFormat="1" x14ac:dyDescent="0.2"/>
    <row r="42290" customFormat="1" x14ac:dyDescent="0.2"/>
    <row r="42291" customFormat="1" x14ac:dyDescent="0.2"/>
    <row r="42292" customFormat="1" x14ac:dyDescent="0.2"/>
    <row r="42293" customFormat="1" x14ac:dyDescent="0.2"/>
    <row r="42294" customFormat="1" x14ac:dyDescent="0.2"/>
    <row r="42295" customFormat="1" x14ac:dyDescent="0.2"/>
    <row r="42296" customFormat="1" x14ac:dyDescent="0.2"/>
    <row r="42297" customFormat="1" x14ac:dyDescent="0.2"/>
    <row r="42298" customFormat="1" x14ac:dyDescent="0.2"/>
    <row r="42299" customFormat="1" x14ac:dyDescent="0.2"/>
    <row r="42300" customFormat="1" x14ac:dyDescent="0.2"/>
    <row r="42301" customFormat="1" x14ac:dyDescent="0.2"/>
    <row r="42302" customFormat="1" x14ac:dyDescent="0.2"/>
    <row r="42303" customFormat="1" x14ac:dyDescent="0.2"/>
    <row r="42304" customFormat="1" x14ac:dyDescent="0.2"/>
    <row r="42305" customFormat="1" x14ac:dyDescent="0.2"/>
    <row r="42306" customFormat="1" x14ac:dyDescent="0.2"/>
    <row r="42307" customFormat="1" x14ac:dyDescent="0.2"/>
    <row r="42308" customFormat="1" x14ac:dyDescent="0.2"/>
    <row r="42309" customFormat="1" x14ac:dyDescent="0.2"/>
    <row r="42310" customFormat="1" x14ac:dyDescent="0.2"/>
    <row r="42311" customFormat="1" x14ac:dyDescent="0.2"/>
    <row r="42312" customFormat="1" x14ac:dyDescent="0.2"/>
    <row r="42313" customFormat="1" x14ac:dyDescent="0.2"/>
    <row r="42314" customFormat="1" x14ac:dyDescent="0.2"/>
    <row r="42315" customFormat="1" x14ac:dyDescent="0.2"/>
    <row r="42316" customFormat="1" x14ac:dyDescent="0.2"/>
    <row r="42317" customFormat="1" x14ac:dyDescent="0.2"/>
    <row r="42318" customFormat="1" x14ac:dyDescent="0.2"/>
    <row r="42319" customFormat="1" x14ac:dyDescent="0.2"/>
    <row r="42320" customFormat="1" x14ac:dyDescent="0.2"/>
    <row r="42321" customFormat="1" x14ac:dyDescent="0.2"/>
    <row r="42322" customFormat="1" x14ac:dyDescent="0.2"/>
    <row r="42323" customFormat="1" x14ac:dyDescent="0.2"/>
    <row r="42324" customFormat="1" x14ac:dyDescent="0.2"/>
    <row r="42325" customFormat="1" x14ac:dyDescent="0.2"/>
    <row r="42326" customFormat="1" x14ac:dyDescent="0.2"/>
    <row r="42327" customFormat="1" x14ac:dyDescent="0.2"/>
    <row r="42328" customFormat="1" x14ac:dyDescent="0.2"/>
    <row r="42329" customFormat="1" x14ac:dyDescent="0.2"/>
    <row r="42330" customFormat="1" x14ac:dyDescent="0.2"/>
    <row r="42331" customFormat="1" x14ac:dyDescent="0.2"/>
    <row r="42332" customFormat="1" x14ac:dyDescent="0.2"/>
    <row r="42333" customFormat="1" x14ac:dyDescent="0.2"/>
    <row r="42334" customFormat="1" x14ac:dyDescent="0.2"/>
    <row r="42335" customFormat="1" x14ac:dyDescent="0.2"/>
    <row r="42336" customFormat="1" x14ac:dyDescent="0.2"/>
    <row r="42337" customFormat="1" x14ac:dyDescent="0.2"/>
    <row r="42338" customFormat="1" x14ac:dyDescent="0.2"/>
    <row r="42339" customFormat="1" x14ac:dyDescent="0.2"/>
    <row r="42340" customFormat="1" x14ac:dyDescent="0.2"/>
    <row r="42341" customFormat="1" x14ac:dyDescent="0.2"/>
    <row r="42342" customFormat="1" x14ac:dyDescent="0.2"/>
    <row r="42343" customFormat="1" x14ac:dyDescent="0.2"/>
    <row r="42344" customFormat="1" x14ac:dyDescent="0.2"/>
    <row r="42345" customFormat="1" x14ac:dyDescent="0.2"/>
    <row r="42346" customFormat="1" x14ac:dyDescent="0.2"/>
    <row r="42347" customFormat="1" x14ac:dyDescent="0.2"/>
    <row r="42348" customFormat="1" x14ac:dyDescent="0.2"/>
    <row r="42349" customFormat="1" x14ac:dyDescent="0.2"/>
    <row r="42350" customFormat="1" x14ac:dyDescent="0.2"/>
    <row r="42351" customFormat="1" x14ac:dyDescent="0.2"/>
    <row r="42352" customFormat="1" x14ac:dyDescent="0.2"/>
    <row r="42353" customFormat="1" x14ac:dyDescent="0.2"/>
    <row r="42354" customFormat="1" x14ac:dyDescent="0.2"/>
    <row r="42355" customFormat="1" x14ac:dyDescent="0.2"/>
    <row r="42356" customFormat="1" x14ac:dyDescent="0.2"/>
    <row r="42357" customFormat="1" x14ac:dyDescent="0.2"/>
    <row r="42358" customFormat="1" x14ac:dyDescent="0.2"/>
    <row r="42359" customFormat="1" x14ac:dyDescent="0.2"/>
    <row r="42360" customFormat="1" x14ac:dyDescent="0.2"/>
    <row r="42361" customFormat="1" x14ac:dyDescent="0.2"/>
    <row r="42362" customFormat="1" x14ac:dyDescent="0.2"/>
    <row r="42363" customFormat="1" x14ac:dyDescent="0.2"/>
    <row r="42364" customFormat="1" x14ac:dyDescent="0.2"/>
    <row r="42365" customFormat="1" x14ac:dyDescent="0.2"/>
    <row r="42366" customFormat="1" x14ac:dyDescent="0.2"/>
    <row r="42367" customFormat="1" x14ac:dyDescent="0.2"/>
    <row r="42368" customFormat="1" x14ac:dyDescent="0.2"/>
    <row r="42369" customFormat="1" x14ac:dyDescent="0.2"/>
    <row r="42370" customFormat="1" x14ac:dyDescent="0.2"/>
    <row r="42371" customFormat="1" x14ac:dyDescent="0.2"/>
    <row r="42372" customFormat="1" x14ac:dyDescent="0.2"/>
    <row r="42373" customFormat="1" x14ac:dyDescent="0.2"/>
    <row r="42374" customFormat="1" x14ac:dyDescent="0.2"/>
    <row r="42375" customFormat="1" x14ac:dyDescent="0.2"/>
    <row r="42376" customFormat="1" x14ac:dyDescent="0.2"/>
    <row r="42377" customFormat="1" x14ac:dyDescent="0.2"/>
    <row r="42378" customFormat="1" x14ac:dyDescent="0.2"/>
    <row r="42379" customFormat="1" x14ac:dyDescent="0.2"/>
    <row r="42380" customFormat="1" x14ac:dyDescent="0.2"/>
    <row r="42381" customFormat="1" x14ac:dyDescent="0.2"/>
    <row r="42382" customFormat="1" x14ac:dyDescent="0.2"/>
    <row r="42383" customFormat="1" x14ac:dyDescent="0.2"/>
    <row r="42384" customFormat="1" x14ac:dyDescent="0.2"/>
    <row r="42385" customFormat="1" x14ac:dyDescent="0.2"/>
    <row r="42386" customFormat="1" x14ac:dyDescent="0.2"/>
    <row r="42387" customFormat="1" x14ac:dyDescent="0.2"/>
    <row r="42388" customFormat="1" x14ac:dyDescent="0.2"/>
    <row r="42389" customFormat="1" x14ac:dyDescent="0.2"/>
    <row r="42390" customFormat="1" x14ac:dyDescent="0.2"/>
    <row r="42391" customFormat="1" x14ac:dyDescent="0.2"/>
    <row r="42392" customFormat="1" x14ac:dyDescent="0.2"/>
    <row r="42393" customFormat="1" x14ac:dyDescent="0.2"/>
    <row r="42394" customFormat="1" x14ac:dyDescent="0.2"/>
    <row r="42395" customFormat="1" x14ac:dyDescent="0.2"/>
    <row r="42396" customFormat="1" x14ac:dyDescent="0.2"/>
    <row r="42397" customFormat="1" x14ac:dyDescent="0.2"/>
    <row r="42398" customFormat="1" x14ac:dyDescent="0.2"/>
    <row r="42399" customFormat="1" x14ac:dyDescent="0.2"/>
    <row r="42400" customFormat="1" x14ac:dyDescent="0.2"/>
    <row r="42401" customFormat="1" x14ac:dyDescent="0.2"/>
    <row r="42402" customFormat="1" x14ac:dyDescent="0.2"/>
    <row r="42403" customFormat="1" x14ac:dyDescent="0.2"/>
    <row r="42404" customFormat="1" x14ac:dyDescent="0.2"/>
    <row r="42405" customFormat="1" x14ac:dyDescent="0.2"/>
    <row r="42406" customFormat="1" x14ac:dyDescent="0.2"/>
    <row r="42407" customFormat="1" x14ac:dyDescent="0.2"/>
    <row r="42408" customFormat="1" x14ac:dyDescent="0.2"/>
    <row r="42409" customFormat="1" x14ac:dyDescent="0.2"/>
    <row r="42410" customFormat="1" x14ac:dyDescent="0.2"/>
    <row r="42411" customFormat="1" x14ac:dyDescent="0.2"/>
    <row r="42412" customFormat="1" x14ac:dyDescent="0.2"/>
    <row r="42413" customFormat="1" x14ac:dyDescent="0.2"/>
    <row r="42414" customFormat="1" x14ac:dyDescent="0.2"/>
    <row r="42415" customFormat="1" x14ac:dyDescent="0.2"/>
    <row r="42416" customFormat="1" x14ac:dyDescent="0.2"/>
    <row r="42417" customFormat="1" x14ac:dyDescent="0.2"/>
    <row r="42418" customFormat="1" x14ac:dyDescent="0.2"/>
    <row r="42419" customFormat="1" x14ac:dyDescent="0.2"/>
    <row r="42420" customFormat="1" x14ac:dyDescent="0.2"/>
    <row r="42421" customFormat="1" x14ac:dyDescent="0.2"/>
    <row r="42422" customFormat="1" x14ac:dyDescent="0.2"/>
    <row r="42423" customFormat="1" x14ac:dyDescent="0.2"/>
    <row r="42424" customFormat="1" x14ac:dyDescent="0.2"/>
    <row r="42425" customFormat="1" x14ac:dyDescent="0.2"/>
    <row r="42426" customFormat="1" x14ac:dyDescent="0.2"/>
    <row r="42427" customFormat="1" x14ac:dyDescent="0.2"/>
    <row r="42428" customFormat="1" x14ac:dyDescent="0.2"/>
    <row r="42429" customFormat="1" x14ac:dyDescent="0.2"/>
    <row r="42430" customFormat="1" x14ac:dyDescent="0.2"/>
    <row r="42431" customFormat="1" x14ac:dyDescent="0.2"/>
    <row r="42432" customFormat="1" x14ac:dyDescent="0.2"/>
    <row r="42433" customFormat="1" x14ac:dyDescent="0.2"/>
    <row r="42434" customFormat="1" x14ac:dyDescent="0.2"/>
    <row r="42435" customFormat="1" x14ac:dyDescent="0.2"/>
    <row r="42436" customFormat="1" x14ac:dyDescent="0.2"/>
    <row r="42437" customFormat="1" x14ac:dyDescent="0.2"/>
    <row r="42438" customFormat="1" x14ac:dyDescent="0.2"/>
    <row r="42439" customFormat="1" x14ac:dyDescent="0.2"/>
    <row r="42440" customFormat="1" x14ac:dyDescent="0.2"/>
    <row r="42441" customFormat="1" x14ac:dyDescent="0.2"/>
    <row r="42442" customFormat="1" x14ac:dyDescent="0.2"/>
    <row r="42443" customFormat="1" x14ac:dyDescent="0.2"/>
    <row r="42444" customFormat="1" x14ac:dyDescent="0.2"/>
    <row r="42445" customFormat="1" x14ac:dyDescent="0.2"/>
    <row r="42446" customFormat="1" x14ac:dyDescent="0.2"/>
    <row r="42447" customFormat="1" x14ac:dyDescent="0.2"/>
    <row r="42448" customFormat="1" x14ac:dyDescent="0.2"/>
    <row r="42449" customFormat="1" x14ac:dyDescent="0.2"/>
    <row r="42450" customFormat="1" x14ac:dyDescent="0.2"/>
    <row r="42451" customFormat="1" x14ac:dyDescent="0.2"/>
    <row r="42452" customFormat="1" x14ac:dyDescent="0.2"/>
    <row r="42453" customFormat="1" x14ac:dyDescent="0.2"/>
    <row r="42454" customFormat="1" x14ac:dyDescent="0.2"/>
    <row r="42455" customFormat="1" x14ac:dyDescent="0.2"/>
    <row r="42456" customFormat="1" x14ac:dyDescent="0.2"/>
    <row r="42457" customFormat="1" x14ac:dyDescent="0.2"/>
    <row r="42458" customFormat="1" x14ac:dyDescent="0.2"/>
    <row r="42459" customFormat="1" x14ac:dyDescent="0.2"/>
    <row r="42460" customFormat="1" x14ac:dyDescent="0.2"/>
    <row r="42461" customFormat="1" x14ac:dyDescent="0.2"/>
    <row r="42462" customFormat="1" x14ac:dyDescent="0.2"/>
    <row r="42463" customFormat="1" x14ac:dyDescent="0.2"/>
    <row r="42464" customFormat="1" x14ac:dyDescent="0.2"/>
    <row r="42465" customFormat="1" x14ac:dyDescent="0.2"/>
    <row r="42466" customFormat="1" x14ac:dyDescent="0.2"/>
    <row r="42467" customFormat="1" x14ac:dyDescent="0.2"/>
    <row r="42468" customFormat="1" x14ac:dyDescent="0.2"/>
    <row r="42469" customFormat="1" x14ac:dyDescent="0.2"/>
    <row r="42470" customFormat="1" x14ac:dyDescent="0.2"/>
    <row r="42471" customFormat="1" x14ac:dyDescent="0.2"/>
    <row r="42472" customFormat="1" x14ac:dyDescent="0.2"/>
    <row r="42473" customFormat="1" x14ac:dyDescent="0.2"/>
    <row r="42474" customFormat="1" x14ac:dyDescent="0.2"/>
    <row r="42475" customFormat="1" x14ac:dyDescent="0.2"/>
    <row r="42476" customFormat="1" x14ac:dyDescent="0.2"/>
    <row r="42477" customFormat="1" x14ac:dyDescent="0.2"/>
    <row r="42478" customFormat="1" x14ac:dyDescent="0.2"/>
    <row r="42479" customFormat="1" x14ac:dyDescent="0.2"/>
    <row r="42480" customFormat="1" x14ac:dyDescent="0.2"/>
    <row r="42481" customFormat="1" x14ac:dyDescent="0.2"/>
    <row r="42482" customFormat="1" x14ac:dyDescent="0.2"/>
    <row r="42483" customFormat="1" x14ac:dyDescent="0.2"/>
    <row r="42484" customFormat="1" x14ac:dyDescent="0.2"/>
    <row r="42485" customFormat="1" x14ac:dyDescent="0.2"/>
    <row r="42486" customFormat="1" x14ac:dyDescent="0.2"/>
    <row r="42487" customFormat="1" x14ac:dyDescent="0.2"/>
    <row r="42488" customFormat="1" x14ac:dyDescent="0.2"/>
    <row r="42489" customFormat="1" x14ac:dyDescent="0.2"/>
    <row r="42490" customFormat="1" x14ac:dyDescent="0.2"/>
    <row r="42491" customFormat="1" x14ac:dyDescent="0.2"/>
    <row r="42492" customFormat="1" x14ac:dyDescent="0.2"/>
    <row r="42493" customFormat="1" x14ac:dyDescent="0.2"/>
    <row r="42494" customFormat="1" x14ac:dyDescent="0.2"/>
    <row r="42495" customFormat="1" x14ac:dyDescent="0.2"/>
    <row r="42496" customFormat="1" x14ac:dyDescent="0.2"/>
    <row r="42497" customFormat="1" x14ac:dyDescent="0.2"/>
    <row r="42498" customFormat="1" x14ac:dyDescent="0.2"/>
    <row r="42499" customFormat="1" x14ac:dyDescent="0.2"/>
    <row r="42500" customFormat="1" x14ac:dyDescent="0.2"/>
    <row r="42501" customFormat="1" x14ac:dyDescent="0.2"/>
    <row r="42502" customFormat="1" x14ac:dyDescent="0.2"/>
    <row r="42503" customFormat="1" x14ac:dyDescent="0.2"/>
    <row r="42504" customFormat="1" x14ac:dyDescent="0.2"/>
    <row r="42505" customFormat="1" x14ac:dyDescent="0.2"/>
    <row r="42506" customFormat="1" x14ac:dyDescent="0.2"/>
    <row r="42507" customFormat="1" x14ac:dyDescent="0.2"/>
    <row r="42508" customFormat="1" x14ac:dyDescent="0.2"/>
    <row r="42509" customFormat="1" x14ac:dyDescent="0.2"/>
    <row r="42510" customFormat="1" x14ac:dyDescent="0.2"/>
    <row r="42511" customFormat="1" x14ac:dyDescent="0.2"/>
    <row r="42512" customFormat="1" x14ac:dyDescent="0.2"/>
    <row r="42513" customFormat="1" x14ac:dyDescent="0.2"/>
    <row r="42514" customFormat="1" x14ac:dyDescent="0.2"/>
    <row r="42515" customFormat="1" x14ac:dyDescent="0.2"/>
    <row r="42516" customFormat="1" x14ac:dyDescent="0.2"/>
    <row r="42517" customFormat="1" x14ac:dyDescent="0.2"/>
    <row r="42518" customFormat="1" x14ac:dyDescent="0.2"/>
    <row r="42519" customFormat="1" x14ac:dyDescent="0.2"/>
    <row r="42520" customFormat="1" x14ac:dyDescent="0.2"/>
    <row r="42521" customFormat="1" x14ac:dyDescent="0.2"/>
    <row r="42522" customFormat="1" x14ac:dyDescent="0.2"/>
    <row r="42523" customFormat="1" x14ac:dyDescent="0.2"/>
    <row r="42524" customFormat="1" x14ac:dyDescent="0.2"/>
    <row r="42525" customFormat="1" x14ac:dyDescent="0.2"/>
    <row r="42526" customFormat="1" x14ac:dyDescent="0.2"/>
    <row r="42527" customFormat="1" x14ac:dyDescent="0.2"/>
    <row r="42528" customFormat="1" x14ac:dyDescent="0.2"/>
    <row r="42529" customFormat="1" x14ac:dyDescent="0.2"/>
    <row r="42530" customFormat="1" x14ac:dyDescent="0.2"/>
    <row r="42531" customFormat="1" x14ac:dyDescent="0.2"/>
    <row r="42532" customFormat="1" x14ac:dyDescent="0.2"/>
    <row r="42533" customFormat="1" x14ac:dyDescent="0.2"/>
    <row r="42534" customFormat="1" x14ac:dyDescent="0.2"/>
    <row r="42535" customFormat="1" x14ac:dyDescent="0.2"/>
    <row r="42536" customFormat="1" x14ac:dyDescent="0.2"/>
    <row r="42537" customFormat="1" x14ac:dyDescent="0.2"/>
    <row r="42538" customFormat="1" x14ac:dyDescent="0.2"/>
    <row r="42539" customFormat="1" x14ac:dyDescent="0.2"/>
    <row r="42540" customFormat="1" x14ac:dyDescent="0.2"/>
    <row r="42541" customFormat="1" x14ac:dyDescent="0.2"/>
    <row r="42542" customFormat="1" x14ac:dyDescent="0.2"/>
    <row r="42543" customFormat="1" x14ac:dyDescent="0.2"/>
    <row r="42544" customFormat="1" x14ac:dyDescent="0.2"/>
    <row r="42545" customFormat="1" x14ac:dyDescent="0.2"/>
    <row r="42546" customFormat="1" x14ac:dyDescent="0.2"/>
    <row r="42547" customFormat="1" x14ac:dyDescent="0.2"/>
    <row r="42548" customFormat="1" x14ac:dyDescent="0.2"/>
    <row r="42549" customFormat="1" x14ac:dyDescent="0.2"/>
    <row r="42550" customFormat="1" x14ac:dyDescent="0.2"/>
    <row r="42551" customFormat="1" x14ac:dyDescent="0.2"/>
    <row r="42552" customFormat="1" x14ac:dyDescent="0.2"/>
    <row r="42553" customFormat="1" x14ac:dyDescent="0.2"/>
    <row r="42554" customFormat="1" x14ac:dyDescent="0.2"/>
    <row r="42555" customFormat="1" x14ac:dyDescent="0.2"/>
    <row r="42556" customFormat="1" x14ac:dyDescent="0.2"/>
    <row r="42557" customFormat="1" x14ac:dyDescent="0.2"/>
    <row r="42558" customFormat="1" x14ac:dyDescent="0.2"/>
    <row r="42559" customFormat="1" x14ac:dyDescent="0.2"/>
    <row r="42560" customFormat="1" x14ac:dyDescent="0.2"/>
    <row r="42561" customFormat="1" x14ac:dyDescent="0.2"/>
    <row r="42562" customFormat="1" x14ac:dyDescent="0.2"/>
    <row r="42563" customFormat="1" x14ac:dyDescent="0.2"/>
    <row r="42564" customFormat="1" x14ac:dyDescent="0.2"/>
    <row r="42565" customFormat="1" x14ac:dyDescent="0.2"/>
    <row r="42566" customFormat="1" x14ac:dyDescent="0.2"/>
    <row r="42567" customFormat="1" x14ac:dyDescent="0.2"/>
    <row r="42568" customFormat="1" x14ac:dyDescent="0.2"/>
    <row r="42569" customFormat="1" x14ac:dyDescent="0.2"/>
    <row r="42570" customFormat="1" x14ac:dyDescent="0.2"/>
    <row r="42571" customFormat="1" x14ac:dyDescent="0.2"/>
    <row r="42572" customFormat="1" x14ac:dyDescent="0.2"/>
    <row r="42573" customFormat="1" x14ac:dyDescent="0.2"/>
    <row r="42574" customFormat="1" x14ac:dyDescent="0.2"/>
    <row r="42575" customFormat="1" x14ac:dyDescent="0.2"/>
    <row r="42576" customFormat="1" x14ac:dyDescent="0.2"/>
    <row r="42577" customFormat="1" x14ac:dyDescent="0.2"/>
    <row r="42578" customFormat="1" x14ac:dyDescent="0.2"/>
    <row r="42579" customFormat="1" x14ac:dyDescent="0.2"/>
    <row r="42580" customFormat="1" x14ac:dyDescent="0.2"/>
    <row r="42581" customFormat="1" x14ac:dyDescent="0.2"/>
    <row r="42582" customFormat="1" x14ac:dyDescent="0.2"/>
    <row r="42583" customFormat="1" x14ac:dyDescent="0.2"/>
    <row r="42584" customFormat="1" x14ac:dyDescent="0.2"/>
    <row r="42585" customFormat="1" x14ac:dyDescent="0.2"/>
    <row r="42586" customFormat="1" x14ac:dyDescent="0.2"/>
    <row r="42587" customFormat="1" x14ac:dyDescent="0.2"/>
    <row r="42588" customFormat="1" x14ac:dyDescent="0.2"/>
    <row r="42589" customFormat="1" x14ac:dyDescent="0.2"/>
    <row r="42590" customFormat="1" x14ac:dyDescent="0.2"/>
    <row r="42591" customFormat="1" x14ac:dyDescent="0.2"/>
    <row r="42592" customFormat="1" x14ac:dyDescent="0.2"/>
    <row r="42593" customFormat="1" x14ac:dyDescent="0.2"/>
    <row r="42594" customFormat="1" x14ac:dyDescent="0.2"/>
    <row r="42595" customFormat="1" x14ac:dyDescent="0.2"/>
    <row r="42596" customFormat="1" x14ac:dyDescent="0.2"/>
    <row r="42597" customFormat="1" x14ac:dyDescent="0.2"/>
    <row r="42598" customFormat="1" x14ac:dyDescent="0.2"/>
    <row r="42599" customFormat="1" x14ac:dyDescent="0.2"/>
    <row r="42600" customFormat="1" x14ac:dyDescent="0.2"/>
    <row r="42601" customFormat="1" x14ac:dyDescent="0.2"/>
    <row r="42602" customFormat="1" x14ac:dyDescent="0.2"/>
    <row r="42603" customFormat="1" x14ac:dyDescent="0.2"/>
    <row r="42604" customFormat="1" x14ac:dyDescent="0.2"/>
    <row r="42605" customFormat="1" x14ac:dyDescent="0.2"/>
    <row r="42606" customFormat="1" x14ac:dyDescent="0.2"/>
    <row r="42607" customFormat="1" x14ac:dyDescent="0.2"/>
    <row r="42608" customFormat="1" x14ac:dyDescent="0.2"/>
    <row r="42609" customFormat="1" x14ac:dyDescent="0.2"/>
    <row r="42610" customFormat="1" x14ac:dyDescent="0.2"/>
    <row r="42611" customFormat="1" x14ac:dyDescent="0.2"/>
    <row r="42612" customFormat="1" x14ac:dyDescent="0.2"/>
    <row r="42613" customFormat="1" x14ac:dyDescent="0.2"/>
    <row r="42614" customFormat="1" x14ac:dyDescent="0.2"/>
    <row r="42615" customFormat="1" x14ac:dyDescent="0.2"/>
    <row r="42616" customFormat="1" x14ac:dyDescent="0.2"/>
    <row r="42617" customFormat="1" x14ac:dyDescent="0.2"/>
    <row r="42618" customFormat="1" x14ac:dyDescent="0.2"/>
    <row r="42619" customFormat="1" x14ac:dyDescent="0.2"/>
    <row r="42620" customFormat="1" x14ac:dyDescent="0.2"/>
    <row r="42621" customFormat="1" x14ac:dyDescent="0.2"/>
    <row r="42622" customFormat="1" x14ac:dyDescent="0.2"/>
    <row r="42623" customFormat="1" x14ac:dyDescent="0.2"/>
    <row r="42624" customFormat="1" x14ac:dyDescent="0.2"/>
    <row r="42625" customFormat="1" x14ac:dyDescent="0.2"/>
    <row r="42626" customFormat="1" x14ac:dyDescent="0.2"/>
    <row r="42627" customFormat="1" x14ac:dyDescent="0.2"/>
    <row r="42628" customFormat="1" x14ac:dyDescent="0.2"/>
    <row r="42629" customFormat="1" x14ac:dyDescent="0.2"/>
    <row r="42630" customFormat="1" x14ac:dyDescent="0.2"/>
    <row r="42631" customFormat="1" x14ac:dyDescent="0.2"/>
    <row r="42632" customFormat="1" x14ac:dyDescent="0.2"/>
    <row r="42633" customFormat="1" x14ac:dyDescent="0.2"/>
    <row r="42634" customFormat="1" x14ac:dyDescent="0.2"/>
    <row r="42635" customFormat="1" x14ac:dyDescent="0.2"/>
    <row r="42636" customFormat="1" x14ac:dyDescent="0.2"/>
    <row r="42637" customFormat="1" x14ac:dyDescent="0.2"/>
    <row r="42638" customFormat="1" x14ac:dyDescent="0.2"/>
    <row r="42639" customFormat="1" x14ac:dyDescent="0.2"/>
    <row r="42640" customFormat="1" x14ac:dyDescent="0.2"/>
    <row r="42641" customFormat="1" x14ac:dyDescent="0.2"/>
    <row r="42642" customFormat="1" x14ac:dyDescent="0.2"/>
    <row r="42643" customFormat="1" x14ac:dyDescent="0.2"/>
    <row r="42644" customFormat="1" x14ac:dyDescent="0.2"/>
    <row r="42645" customFormat="1" x14ac:dyDescent="0.2"/>
    <row r="42646" customFormat="1" x14ac:dyDescent="0.2"/>
    <row r="42647" customFormat="1" x14ac:dyDescent="0.2"/>
    <row r="42648" customFormat="1" x14ac:dyDescent="0.2"/>
    <row r="42649" customFormat="1" x14ac:dyDescent="0.2"/>
    <row r="42650" customFormat="1" x14ac:dyDescent="0.2"/>
    <row r="42651" customFormat="1" x14ac:dyDescent="0.2"/>
    <row r="42652" customFormat="1" x14ac:dyDescent="0.2"/>
    <row r="42653" customFormat="1" x14ac:dyDescent="0.2"/>
    <row r="42654" customFormat="1" x14ac:dyDescent="0.2"/>
    <row r="42655" customFormat="1" x14ac:dyDescent="0.2"/>
    <row r="42656" customFormat="1" x14ac:dyDescent="0.2"/>
    <row r="42657" customFormat="1" x14ac:dyDescent="0.2"/>
    <row r="42658" customFormat="1" x14ac:dyDescent="0.2"/>
    <row r="42659" customFormat="1" x14ac:dyDescent="0.2"/>
    <row r="42660" customFormat="1" x14ac:dyDescent="0.2"/>
    <row r="42661" customFormat="1" x14ac:dyDescent="0.2"/>
    <row r="42662" customFormat="1" x14ac:dyDescent="0.2"/>
    <row r="42663" customFormat="1" x14ac:dyDescent="0.2"/>
    <row r="42664" customFormat="1" x14ac:dyDescent="0.2"/>
    <row r="42665" customFormat="1" x14ac:dyDescent="0.2"/>
    <row r="42666" customFormat="1" x14ac:dyDescent="0.2"/>
    <row r="42667" customFormat="1" x14ac:dyDescent="0.2"/>
    <row r="42668" customFormat="1" x14ac:dyDescent="0.2"/>
    <row r="42669" customFormat="1" x14ac:dyDescent="0.2"/>
    <row r="42670" customFormat="1" x14ac:dyDescent="0.2"/>
    <row r="42671" customFormat="1" x14ac:dyDescent="0.2"/>
    <row r="42672" customFormat="1" x14ac:dyDescent="0.2"/>
    <row r="42673" customFormat="1" x14ac:dyDescent="0.2"/>
    <row r="42674" customFormat="1" x14ac:dyDescent="0.2"/>
    <row r="42675" customFormat="1" x14ac:dyDescent="0.2"/>
    <row r="42676" customFormat="1" x14ac:dyDescent="0.2"/>
    <row r="42677" customFormat="1" x14ac:dyDescent="0.2"/>
    <row r="42678" customFormat="1" x14ac:dyDescent="0.2"/>
    <row r="42679" customFormat="1" x14ac:dyDescent="0.2"/>
    <row r="42680" customFormat="1" x14ac:dyDescent="0.2"/>
    <row r="42681" customFormat="1" x14ac:dyDescent="0.2"/>
    <row r="42682" customFormat="1" x14ac:dyDescent="0.2"/>
    <row r="42683" customFormat="1" x14ac:dyDescent="0.2"/>
    <row r="42684" customFormat="1" x14ac:dyDescent="0.2"/>
    <row r="42685" customFormat="1" x14ac:dyDescent="0.2"/>
    <row r="42686" customFormat="1" x14ac:dyDescent="0.2"/>
    <row r="42687" customFormat="1" x14ac:dyDescent="0.2"/>
    <row r="42688" customFormat="1" x14ac:dyDescent="0.2"/>
    <row r="42689" customFormat="1" x14ac:dyDescent="0.2"/>
    <row r="42690" customFormat="1" x14ac:dyDescent="0.2"/>
    <row r="42691" customFormat="1" x14ac:dyDescent="0.2"/>
    <row r="42692" customFormat="1" x14ac:dyDescent="0.2"/>
    <row r="42693" customFormat="1" x14ac:dyDescent="0.2"/>
    <row r="42694" customFormat="1" x14ac:dyDescent="0.2"/>
    <row r="42695" customFormat="1" x14ac:dyDescent="0.2"/>
    <row r="42696" customFormat="1" x14ac:dyDescent="0.2"/>
    <row r="42697" customFormat="1" x14ac:dyDescent="0.2"/>
    <row r="42698" customFormat="1" x14ac:dyDescent="0.2"/>
    <row r="42699" customFormat="1" x14ac:dyDescent="0.2"/>
    <row r="42700" customFormat="1" x14ac:dyDescent="0.2"/>
    <row r="42701" customFormat="1" x14ac:dyDescent="0.2"/>
    <row r="42702" customFormat="1" x14ac:dyDescent="0.2"/>
    <row r="42703" customFormat="1" x14ac:dyDescent="0.2"/>
    <row r="42704" customFormat="1" x14ac:dyDescent="0.2"/>
    <row r="42705" customFormat="1" x14ac:dyDescent="0.2"/>
    <row r="42706" customFormat="1" x14ac:dyDescent="0.2"/>
    <row r="42707" customFormat="1" x14ac:dyDescent="0.2"/>
    <row r="42708" customFormat="1" x14ac:dyDescent="0.2"/>
    <row r="42709" customFormat="1" x14ac:dyDescent="0.2"/>
    <row r="42710" customFormat="1" x14ac:dyDescent="0.2"/>
    <row r="42711" customFormat="1" x14ac:dyDescent="0.2"/>
    <row r="42712" customFormat="1" x14ac:dyDescent="0.2"/>
    <row r="42713" customFormat="1" x14ac:dyDescent="0.2"/>
    <row r="42714" customFormat="1" x14ac:dyDescent="0.2"/>
    <row r="42715" customFormat="1" x14ac:dyDescent="0.2"/>
    <row r="42716" customFormat="1" x14ac:dyDescent="0.2"/>
    <row r="42717" customFormat="1" x14ac:dyDescent="0.2"/>
    <row r="42718" customFormat="1" x14ac:dyDescent="0.2"/>
    <row r="42719" customFormat="1" x14ac:dyDescent="0.2"/>
    <row r="42720" customFormat="1" x14ac:dyDescent="0.2"/>
    <row r="42721" customFormat="1" x14ac:dyDescent="0.2"/>
    <row r="42722" customFormat="1" x14ac:dyDescent="0.2"/>
    <row r="42723" customFormat="1" x14ac:dyDescent="0.2"/>
    <row r="42724" customFormat="1" x14ac:dyDescent="0.2"/>
    <row r="42725" customFormat="1" x14ac:dyDescent="0.2"/>
    <row r="42726" customFormat="1" x14ac:dyDescent="0.2"/>
    <row r="42727" customFormat="1" x14ac:dyDescent="0.2"/>
    <row r="42728" customFormat="1" x14ac:dyDescent="0.2"/>
    <row r="42729" customFormat="1" x14ac:dyDescent="0.2"/>
    <row r="42730" customFormat="1" x14ac:dyDescent="0.2"/>
    <row r="42731" customFormat="1" x14ac:dyDescent="0.2"/>
    <row r="42732" customFormat="1" x14ac:dyDescent="0.2"/>
    <row r="42733" customFormat="1" x14ac:dyDescent="0.2"/>
    <row r="42734" customFormat="1" x14ac:dyDescent="0.2"/>
    <row r="42735" customFormat="1" x14ac:dyDescent="0.2"/>
    <row r="42736" customFormat="1" x14ac:dyDescent="0.2"/>
    <row r="42737" customFormat="1" x14ac:dyDescent="0.2"/>
    <row r="42738" customFormat="1" x14ac:dyDescent="0.2"/>
    <row r="42739" customFormat="1" x14ac:dyDescent="0.2"/>
    <row r="42740" customFormat="1" x14ac:dyDescent="0.2"/>
    <row r="42741" customFormat="1" x14ac:dyDescent="0.2"/>
    <row r="42742" customFormat="1" x14ac:dyDescent="0.2"/>
    <row r="42743" customFormat="1" x14ac:dyDescent="0.2"/>
    <row r="42744" customFormat="1" x14ac:dyDescent="0.2"/>
    <row r="42745" customFormat="1" x14ac:dyDescent="0.2"/>
    <row r="42746" customFormat="1" x14ac:dyDescent="0.2"/>
    <row r="42747" customFormat="1" x14ac:dyDescent="0.2"/>
    <row r="42748" customFormat="1" x14ac:dyDescent="0.2"/>
    <row r="42749" customFormat="1" x14ac:dyDescent="0.2"/>
    <row r="42750" customFormat="1" x14ac:dyDescent="0.2"/>
    <row r="42751" customFormat="1" x14ac:dyDescent="0.2"/>
    <row r="42752" customFormat="1" x14ac:dyDescent="0.2"/>
    <row r="42753" customFormat="1" x14ac:dyDescent="0.2"/>
    <row r="42754" customFormat="1" x14ac:dyDescent="0.2"/>
    <row r="42755" customFormat="1" x14ac:dyDescent="0.2"/>
    <row r="42756" customFormat="1" x14ac:dyDescent="0.2"/>
    <row r="42757" customFormat="1" x14ac:dyDescent="0.2"/>
    <row r="42758" customFormat="1" x14ac:dyDescent="0.2"/>
    <row r="42759" customFormat="1" x14ac:dyDescent="0.2"/>
    <row r="42760" customFormat="1" x14ac:dyDescent="0.2"/>
    <row r="42761" customFormat="1" x14ac:dyDescent="0.2"/>
    <row r="42762" customFormat="1" x14ac:dyDescent="0.2"/>
    <row r="42763" customFormat="1" x14ac:dyDescent="0.2"/>
    <row r="42764" customFormat="1" x14ac:dyDescent="0.2"/>
    <row r="42765" customFormat="1" x14ac:dyDescent="0.2"/>
    <row r="42766" customFormat="1" x14ac:dyDescent="0.2"/>
    <row r="42767" customFormat="1" x14ac:dyDescent="0.2"/>
    <row r="42768" customFormat="1" x14ac:dyDescent="0.2"/>
    <row r="42769" customFormat="1" x14ac:dyDescent="0.2"/>
    <row r="42770" customFormat="1" x14ac:dyDescent="0.2"/>
    <row r="42771" customFormat="1" x14ac:dyDescent="0.2"/>
    <row r="42772" customFormat="1" x14ac:dyDescent="0.2"/>
    <row r="42773" customFormat="1" x14ac:dyDescent="0.2"/>
    <row r="42774" customFormat="1" x14ac:dyDescent="0.2"/>
    <row r="42775" customFormat="1" x14ac:dyDescent="0.2"/>
    <row r="42776" customFormat="1" x14ac:dyDescent="0.2"/>
    <row r="42777" customFormat="1" x14ac:dyDescent="0.2"/>
    <row r="42778" customFormat="1" x14ac:dyDescent="0.2"/>
    <row r="42779" customFormat="1" x14ac:dyDescent="0.2"/>
    <row r="42780" customFormat="1" x14ac:dyDescent="0.2"/>
    <row r="42781" customFormat="1" x14ac:dyDescent="0.2"/>
    <row r="42782" customFormat="1" x14ac:dyDescent="0.2"/>
    <row r="42783" customFormat="1" x14ac:dyDescent="0.2"/>
    <row r="42784" customFormat="1" x14ac:dyDescent="0.2"/>
    <row r="42785" customFormat="1" x14ac:dyDescent="0.2"/>
    <row r="42786" customFormat="1" x14ac:dyDescent="0.2"/>
    <row r="42787" customFormat="1" x14ac:dyDescent="0.2"/>
    <row r="42788" customFormat="1" x14ac:dyDescent="0.2"/>
    <row r="42789" customFormat="1" x14ac:dyDescent="0.2"/>
    <row r="42790" customFormat="1" x14ac:dyDescent="0.2"/>
    <row r="42791" customFormat="1" x14ac:dyDescent="0.2"/>
    <row r="42792" customFormat="1" x14ac:dyDescent="0.2"/>
    <row r="42793" customFormat="1" x14ac:dyDescent="0.2"/>
    <row r="42794" customFormat="1" x14ac:dyDescent="0.2"/>
    <row r="42795" customFormat="1" x14ac:dyDescent="0.2"/>
    <row r="42796" customFormat="1" x14ac:dyDescent="0.2"/>
    <row r="42797" customFormat="1" x14ac:dyDescent="0.2"/>
    <row r="42798" customFormat="1" x14ac:dyDescent="0.2"/>
    <row r="42799" customFormat="1" x14ac:dyDescent="0.2"/>
    <row r="42800" customFormat="1" x14ac:dyDescent="0.2"/>
    <row r="42801" customFormat="1" x14ac:dyDescent="0.2"/>
    <row r="42802" customFormat="1" x14ac:dyDescent="0.2"/>
    <row r="42803" customFormat="1" x14ac:dyDescent="0.2"/>
    <row r="42804" customFormat="1" x14ac:dyDescent="0.2"/>
    <row r="42805" customFormat="1" x14ac:dyDescent="0.2"/>
    <row r="42806" customFormat="1" x14ac:dyDescent="0.2"/>
    <row r="42807" customFormat="1" x14ac:dyDescent="0.2"/>
    <row r="42808" customFormat="1" x14ac:dyDescent="0.2"/>
    <row r="42809" customFormat="1" x14ac:dyDescent="0.2"/>
    <row r="42810" customFormat="1" x14ac:dyDescent="0.2"/>
    <row r="42811" customFormat="1" x14ac:dyDescent="0.2"/>
    <row r="42812" customFormat="1" x14ac:dyDescent="0.2"/>
    <row r="42813" customFormat="1" x14ac:dyDescent="0.2"/>
    <row r="42814" customFormat="1" x14ac:dyDescent="0.2"/>
    <row r="42815" customFormat="1" x14ac:dyDescent="0.2"/>
    <row r="42816" customFormat="1" x14ac:dyDescent="0.2"/>
    <row r="42817" customFormat="1" x14ac:dyDescent="0.2"/>
    <row r="42818" customFormat="1" x14ac:dyDescent="0.2"/>
    <row r="42819" customFormat="1" x14ac:dyDescent="0.2"/>
    <row r="42820" customFormat="1" x14ac:dyDescent="0.2"/>
    <row r="42821" customFormat="1" x14ac:dyDescent="0.2"/>
    <row r="42822" customFormat="1" x14ac:dyDescent="0.2"/>
    <row r="42823" customFormat="1" x14ac:dyDescent="0.2"/>
    <row r="42824" customFormat="1" x14ac:dyDescent="0.2"/>
    <row r="42825" customFormat="1" x14ac:dyDescent="0.2"/>
    <row r="42826" customFormat="1" x14ac:dyDescent="0.2"/>
    <row r="42827" customFormat="1" x14ac:dyDescent="0.2"/>
    <row r="42828" customFormat="1" x14ac:dyDescent="0.2"/>
    <row r="42829" customFormat="1" x14ac:dyDescent="0.2"/>
    <row r="42830" customFormat="1" x14ac:dyDescent="0.2"/>
    <row r="42831" customFormat="1" x14ac:dyDescent="0.2"/>
    <row r="42832" customFormat="1" x14ac:dyDescent="0.2"/>
    <row r="42833" customFormat="1" x14ac:dyDescent="0.2"/>
    <row r="42834" customFormat="1" x14ac:dyDescent="0.2"/>
    <row r="42835" customFormat="1" x14ac:dyDescent="0.2"/>
    <row r="42836" customFormat="1" x14ac:dyDescent="0.2"/>
    <row r="42837" customFormat="1" x14ac:dyDescent="0.2"/>
    <row r="42838" customFormat="1" x14ac:dyDescent="0.2"/>
    <row r="42839" customFormat="1" x14ac:dyDescent="0.2"/>
    <row r="42840" customFormat="1" x14ac:dyDescent="0.2"/>
    <row r="42841" customFormat="1" x14ac:dyDescent="0.2"/>
    <row r="42842" customFormat="1" x14ac:dyDescent="0.2"/>
    <row r="42843" customFormat="1" x14ac:dyDescent="0.2"/>
    <row r="42844" customFormat="1" x14ac:dyDescent="0.2"/>
    <row r="42845" customFormat="1" x14ac:dyDescent="0.2"/>
    <row r="42846" customFormat="1" x14ac:dyDescent="0.2"/>
    <row r="42847" customFormat="1" x14ac:dyDescent="0.2"/>
    <row r="42848" customFormat="1" x14ac:dyDescent="0.2"/>
    <row r="42849" customFormat="1" x14ac:dyDescent="0.2"/>
    <row r="42850" customFormat="1" x14ac:dyDescent="0.2"/>
    <row r="42851" customFormat="1" x14ac:dyDescent="0.2"/>
    <row r="42852" customFormat="1" x14ac:dyDescent="0.2"/>
    <row r="42853" customFormat="1" x14ac:dyDescent="0.2"/>
    <row r="42854" customFormat="1" x14ac:dyDescent="0.2"/>
    <row r="42855" customFormat="1" x14ac:dyDescent="0.2"/>
    <row r="42856" customFormat="1" x14ac:dyDescent="0.2"/>
    <row r="42857" customFormat="1" x14ac:dyDescent="0.2"/>
    <row r="42858" customFormat="1" x14ac:dyDescent="0.2"/>
    <row r="42859" customFormat="1" x14ac:dyDescent="0.2"/>
    <row r="42860" customFormat="1" x14ac:dyDescent="0.2"/>
    <row r="42861" customFormat="1" x14ac:dyDescent="0.2"/>
    <row r="42862" customFormat="1" x14ac:dyDescent="0.2"/>
    <row r="42863" customFormat="1" x14ac:dyDescent="0.2"/>
    <row r="42864" customFormat="1" x14ac:dyDescent="0.2"/>
    <row r="42865" customFormat="1" x14ac:dyDescent="0.2"/>
    <row r="42866" customFormat="1" x14ac:dyDescent="0.2"/>
    <row r="42867" customFormat="1" x14ac:dyDescent="0.2"/>
    <row r="42868" customFormat="1" x14ac:dyDescent="0.2"/>
    <row r="42869" customFormat="1" x14ac:dyDescent="0.2"/>
    <row r="42870" customFormat="1" x14ac:dyDescent="0.2"/>
    <row r="42871" customFormat="1" x14ac:dyDescent="0.2"/>
    <row r="42872" customFormat="1" x14ac:dyDescent="0.2"/>
    <row r="42873" customFormat="1" x14ac:dyDescent="0.2"/>
    <row r="42874" customFormat="1" x14ac:dyDescent="0.2"/>
    <row r="42875" customFormat="1" x14ac:dyDescent="0.2"/>
    <row r="42876" customFormat="1" x14ac:dyDescent="0.2"/>
    <row r="42877" customFormat="1" x14ac:dyDescent="0.2"/>
    <row r="42878" customFormat="1" x14ac:dyDescent="0.2"/>
    <row r="42879" customFormat="1" x14ac:dyDescent="0.2"/>
    <row r="42880" customFormat="1" x14ac:dyDescent="0.2"/>
    <row r="42881" customFormat="1" x14ac:dyDescent="0.2"/>
    <row r="42882" customFormat="1" x14ac:dyDescent="0.2"/>
    <row r="42883" customFormat="1" x14ac:dyDescent="0.2"/>
    <row r="42884" customFormat="1" x14ac:dyDescent="0.2"/>
    <row r="42885" customFormat="1" x14ac:dyDescent="0.2"/>
    <row r="42886" customFormat="1" x14ac:dyDescent="0.2"/>
    <row r="42887" customFormat="1" x14ac:dyDescent="0.2"/>
    <row r="42888" customFormat="1" x14ac:dyDescent="0.2"/>
    <row r="42889" customFormat="1" x14ac:dyDescent="0.2"/>
    <row r="42890" customFormat="1" x14ac:dyDescent="0.2"/>
    <row r="42891" customFormat="1" x14ac:dyDescent="0.2"/>
    <row r="42892" customFormat="1" x14ac:dyDescent="0.2"/>
    <row r="42893" customFormat="1" x14ac:dyDescent="0.2"/>
    <row r="42894" customFormat="1" x14ac:dyDescent="0.2"/>
    <row r="42895" customFormat="1" x14ac:dyDescent="0.2"/>
    <row r="42896" customFormat="1" x14ac:dyDescent="0.2"/>
    <row r="42897" customFormat="1" x14ac:dyDescent="0.2"/>
    <row r="42898" customFormat="1" x14ac:dyDescent="0.2"/>
    <row r="42899" customFormat="1" x14ac:dyDescent="0.2"/>
    <row r="42900" customFormat="1" x14ac:dyDescent="0.2"/>
    <row r="42901" customFormat="1" x14ac:dyDescent="0.2"/>
    <row r="42902" customFormat="1" x14ac:dyDescent="0.2"/>
    <row r="42903" customFormat="1" x14ac:dyDescent="0.2"/>
    <row r="42904" customFormat="1" x14ac:dyDescent="0.2"/>
    <row r="42905" customFormat="1" x14ac:dyDescent="0.2"/>
    <row r="42906" customFormat="1" x14ac:dyDescent="0.2"/>
    <row r="42907" customFormat="1" x14ac:dyDescent="0.2"/>
    <row r="42908" customFormat="1" x14ac:dyDescent="0.2"/>
    <row r="42909" customFormat="1" x14ac:dyDescent="0.2"/>
    <row r="42910" customFormat="1" x14ac:dyDescent="0.2"/>
    <row r="42911" customFormat="1" x14ac:dyDescent="0.2"/>
    <row r="42912" customFormat="1" x14ac:dyDescent="0.2"/>
    <row r="42913" customFormat="1" x14ac:dyDescent="0.2"/>
    <row r="42914" customFormat="1" x14ac:dyDescent="0.2"/>
    <row r="42915" customFormat="1" x14ac:dyDescent="0.2"/>
    <row r="42916" customFormat="1" x14ac:dyDescent="0.2"/>
    <row r="42917" customFormat="1" x14ac:dyDescent="0.2"/>
    <row r="42918" customFormat="1" x14ac:dyDescent="0.2"/>
    <row r="42919" customFormat="1" x14ac:dyDescent="0.2"/>
    <row r="42920" customFormat="1" x14ac:dyDescent="0.2"/>
    <row r="42921" customFormat="1" x14ac:dyDescent="0.2"/>
    <row r="42922" customFormat="1" x14ac:dyDescent="0.2"/>
    <row r="42923" customFormat="1" x14ac:dyDescent="0.2"/>
    <row r="42924" customFormat="1" x14ac:dyDescent="0.2"/>
    <row r="42925" customFormat="1" x14ac:dyDescent="0.2"/>
    <row r="42926" customFormat="1" x14ac:dyDescent="0.2"/>
    <row r="42927" customFormat="1" x14ac:dyDescent="0.2"/>
    <row r="42928" customFormat="1" x14ac:dyDescent="0.2"/>
    <row r="42929" customFormat="1" x14ac:dyDescent="0.2"/>
    <row r="42930" customFormat="1" x14ac:dyDescent="0.2"/>
    <row r="42931" customFormat="1" x14ac:dyDescent="0.2"/>
    <row r="42932" customFormat="1" x14ac:dyDescent="0.2"/>
    <row r="42933" customFormat="1" x14ac:dyDescent="0.2"/>
    <row r="42934" customFormat="1" x14ac:dyDescent="0.2"/>
    <row r="42935" customFormat="1" x14ac:dyDescent="0.2"/>
    <row r="42936" customFormat="1" x14ac:dyDescent="0.2"/>
    <row r="42937" customFormat="1" x14ac:dyDescent="0.2"/>
    <row r="42938" customFormat="1" x14ac:dyDescent="0.2"/>
    <row r="42939" customFormat="1" x14ac:dyDescent="0.2"/>
    <row r="42940" customFormat="1" x14ac:dyDescent="0.2"/>
    <row r="42941" customFormat="1" x14ac:dyDescent="0.2"/>
    <row r="42942" customFormat="1" x14ac:dyDescent="0.2"/>
    <row r="42943" customFormat="1" x14ac:dyDescent="0.2"/>
    <row r="42944" customFormat="1" x14ac:dyDescent="0.2"/>
    <row r="42945" customFormat="1" x14ac:dyDescent="0.2"/>
    <row r="42946" customFormat="1" x14ac:dyDescent="0.2"/>
    <row r="42947" customFormat="1" x14ac:dyDescent="0.2"/>
    <row r="42948" customFormat="1" x14ac:dyDescent="0.2"/>
    <row r="42949" customFormat="1" x14ac:dyDescent="0.2"/>
    <row r="42950" customFormat="1" x14ac:dyDescent="0.2"/>
    <row r="42951" customFormat="1" x14ac:dyDescent="0.2"/>
    <row r="42952" customFormat="1" x14ac:dyDescent="0.2"/>
    <row r="42953" customFormat="1" x14ac:dyDescent="0.2"/>
    <row r="42954" customFormat="1" x14ac:dyDescent="0.2"/>
    <row r="42955" customFormat="1" x14ac:dyDescent="0.2"/>
    <row r="42956" customFormat="1" x14ac:dyDescent="0.2"/>
    <row r="42957" customFormat="1" x14ac:dyDescent="0.2"/>
    <row r="42958" customFormat="1" x14ac:dyDescent="0.2"/>
    <row r="42959" customFormat="1" x14ac:dyDescent="0.2"/>
    <row r="42960" customFormat="1" x14ac:dyDescent="0.2"/>
    <row r="42961" customFormat="1" x14ac:dyDescent="0.2"/>
    <row r="42962" customFormat="1" x14ac:dyDescent="0.2"/>
    <row r="42963" customFormat="1" x14ac:dyDescent="0.2"/>
    <row r="42964" customFormat="1" x14ac:dyDescent="0.2"/>
    <row r="42965" customFormat="1" x14ac:dyDescent="0.2"/>
    <row r="42966" customFormat="1" x14ac:dyDescent="0.2"/>
    <row r="42967" customFormat="1" x14ac:dyDescent="0.2"/>
    <row r="42968" customFormat="1" x14ac:dyDescent="0.2"/>
    <row r="42969" customFormat="1" x14ac:dyDescent="0.2"/>
    <row r="42970" customFormat="1" x14ac:dyDescent="0.2"/>
    <row r="42971" customFormat="1" x14ac:dyDescent="0.2"/>
    <row r="42972" customFormat="1" x14ac:dyDescent="0.2"/>
    <row r="42973" customFormat="1" x14ac:dyDescent="0.2"/>
    <row r="42974" customFormat="1" x14ac:dyDescent="0.2"/>
    <row r="42975" customFormat="1" x14ac:dyDescent="0.2"/>
    <row r="42976" customFormat="1" x14ac:dyDescent="0.2"/>
    <row r="42977" customFormat="1" x14ac:dyDescent="0.2"/>
    <row r="42978" customFormat="1" x14ac:dyDescent="0.2"/>
    <row r="42979" customFormat="1" x14ac:dyDescent="0.2"/>
    <row r="42980" customFormat="1" x14ac:dyDescent="0.2"/>
    <row r="42981" customFormat="1" x14ac:dyDescent="0.2"/>
    <row r="42982" customFormat="1" x14ac:dyDescent="0.2"/>
    <row r="42983" customFormat="1" x14ac:dyDescent="0.2"/>
    <row r="42984" customFormat="1" x14ac:dyDescent="0.2"/>
    <row r="42985" customFormat="1" x14ac:dyDescent="0.2"/>
    <row r="42986" customFormat="1" x14ac:dyDescent="0.2"/>
    <row r="42987" customFormat="1" x14ac:dyDescent="0.2"/>
    <row r="42988" customFormat="1" x14ac:dyDescent="0.2"/>
    <row r="42989" customFormat="1" x14ac:dyDescent="0.2"/>
    <row r="42990" customFormat="1" x14ac:dyDescent="0.2"/>
    <row r="42991" customFormat="1" x14ac:dyDescent="0.2"/>
    <row r="42992" customFormat="1" x14ac:dyDescent="0.2"/>
    <row r="42993" customFormat="1" x14ac:dyDescent="0.2"/>
    <row r="42994" customFormat="1" x14ac:dyDescent="0.2"/>
    <row r="42995" customFormat="1" x14ac:dyDescent="0.2"/>
    <row r="42996" customFormat="1" x14ac:dyDescent="0.2"/>
    <row r="42997" customFormat="1" x14ac:dyDescent="0.2"/>
    <row r="42998" customFormat="1" x14ac:dyDescent="0.2"/>
    <row r="42999" customFormat="1" x14ac:dyDescent="0.2"/>
    <row r="43000" customFormat="1" x14ac:dyDescent="0.2"/>
    <row r="43001" customFormat="1" x14ac:dyDescent="0.2"/>
    <row r="43002" customFormat="1" x14ac:dyDescent="0.2"/>
    <row r="43003" customFormat="1" x14ac:dyDescent="0.2"/>
    <row r="43004" customFormat="1" x14ac:dyDescent="0.2"/>
    <row r="43005" customFormat="1" x14ac:dyDescent="0.2"/>
    <row r="43006" customFormat="1" x14ac:dyDescent="0.2"/>
    <row r="43007" customFormat="1" x14ac:dyDescent="0.2"/>
    <row r="43008" customFormat="1" x14ac:dyDescent="0.2"/>
    <row r="43009" customFormat="1" x14ac:dyDescent="0.2"/>
    <row r="43010" customFormat="1" x14ac:dyDescent="0.2"/>
    <row r="43011" customFormat="1" x14ac:dyDescent="0.2"/>
    <row r="43012" customFormat="1" x14ac:dyDescent="0.2"/>
    <row r="43013" customFormat="1" x14ac:dyDescent="0.2"/>
    <row r="43014" customFormat="1" x14ac:dyDescent="0.2"/>
    <row r="43015" customFormat="1" x14ac:dyDescent="0.2"/>
    <row r="43016" customFormat="1" x14ac:dyDescent="0.2"/>
    <row r="43017" customFormat="1" x14ac:dyDescent="0.2"/>
    <row r="43018" customFormat="1" x14ac:dyDescent="0.2"/>
    <row r="43019" customFormat="1" x14ac:dyDescent="0.2"/>
    <row r="43020" customFormat="1" x14ac:dyDescent="0.2"/>
    <row r="43021" customFormat="1" x14ac:dyDescent="0.2"/>
    <row r="43022" customFormat="1" x14ac:dyDescent="0.2"/>
    <row r="43023" customFormat="1" x14ac:dyDescent="0.2"/>
    <row r="43024" customFormat="1" x14ac:dyDescent="0.2"/>
    <row r="43025" customFormat="1" x14ac:dyDescent="0.2"/>
    <row r="43026" customFormat="1" x14ac:dyDescent="0.2"/>
    <row r="43027" customFormat="1" x14ac:dyDescent="0.2"/>
    <row r="43028" customFormat="1" x14ac:dyDescent="0.2"/>
    <row r="43029" customFormat="1" x14ac:dyDescent="0.2"/>
    <row r="43030" customFormat="1" x14ac:dyDescent="0.2"/>
    <row r="43031" customFormat="1" x14ac:dyDescent="0.2"/>
    <row r="43032" customFormat="1" x14ac:dyDescent="0.2"/>
    <row r="43033" customFormat="1" x14ac:dyDescent="0.2"/>
    <row r="43034" customFormat="1" x14ac:dyDescent="0.2"/>
    <row r="43035" customFormat="1" x14ac:dyDescent="0.2"/>
    <row r="43036" customFormat="1" x14ac:dyDescent="0.2"/>
    <row r="43037" customFormat="1" x14ac:dyDescent="0.2"/>
    <row r="43038" customFormat="1" x14ac:dyDescent="0.2"/>
    <row r="43039" customFormat="1" x14ac:dyDescent="0.2"/>
    <row r="43040" customFormat="1" x14ac:dyDescent="0.2"/>
    <row r="43041" customFormat="1" x14ac:dyDescent="0.2"/>
    <row r="43042" customFormat="1" x14ac:dyDescent="0.2"/>
    <row r="43043" customFormat="1" x14ac:dyDescent="0.2"/>
    <row r="43044" customFormat="1" x14ac:dyDescent="0.2"/>
    <row r="43045" customFormat="1" x14ac:dyDescent="0.2"/>
    <row r="43046" customFormat="1" x14ac:dyDescent="0.2"/>
    <row r="43047" customFormat="1" x14ac:dyDescent="0.2"/>
    <row r="43048" customFormat="1" x14ac:dyDescent="0.2"/>
    <row r="43049" customFormat="1" x14ac:dyDescent="0.2"/>
    <row r="43050" customFormat="1" x14ac:dyDescent="0.2"/>
    <row r="43051" customFormat="1" x14ac:dyDescent="0.2"/>
    <row r="43052" customFormat="1" x14ac:dyDescent="0.2"/>
    <row r="43053" customFormat="1" x14ac:dyDescent="0.2"/>
    <row r="43054" customFormat="1" x14ac:dyDescent="0.2"/>
    <row r="43055" customFormat="1" x14ac:dyDescent="0.2"/>
    <row r="43056" customFormat="1" x14ac:dyDescent="0.2"/>
    <row r="43057" customFormat="1" x14ac:dyDescent="0.2"/>
    <row r="43058" customFormat="1" x14ac:dyDescent="0.2"/>
    <row r="43059" customFormat="1" x14ac:dyDescent="0.2"/>
    <row r="43060" customFormat="1" x14ac:dyDescent="0.2"/>
    <row r="43061" customFormat="1" x14ac:dyDescent="0.2"/>
    <row r="43062" customFormat="1" x14ac:dyDescent="0.2"/>
    <row r="43063" customFormat="1" x14ac:dyDescent="0.2"/>
    <row r="43064" customFormat="1" x14ac:dyDescent="0.2"/>
    <row r="43065" customFormat="1" x14ac:dyDescent="0.2"/>
    <row r="43066" customFormat="1" x14ac:dyDescent="0.2"/>
    <row r="43067" customFormat="1" x14ac:dyDescent="0.2"/>
    <row r="43068" customFormat="1" x14ac:dyDescent="0.2"/>
    <row r="43069" customFormat="1" x14ac:dyDescent="0.2"/>
    <row r="43070" customFormat="1" x14ac:dyDescent="0.2"/>
    <row r="43071" customFormat="1" x14ac:dyDescent="0.2"/>
    <row r="43072" customFormat="1" x14ac:dyDescent="0.2"/>
    <row r="43073" customFormat="1" x14ac:dyDescent="0.2"/>
    <row r="43074" customFormat="1" x14ac:dyDescent="0.2"/>
    <row r="43075" customFormat="1" x14ac:dyDescent="0.2"/>
    <row r="43076" customFormat="1" x14ac:dyDescent="0.2"/>
    <row r="43077" customFormat="1" x14ac:dyDescent="0.2"/>
    <row r="43078" customFormat="1" x14ac:dyDescent="0.2"/>
    <row r="43079" customFormat="1" x14ac:dyDescent="0.2"/>
    <row r="43080" customFormat="1" x14ac:dyDescent="0.2"/>
    <row r="43081" customFormat="1" x14ac:dyDescent="0.2"/>
    <row r="43082" customFormat="1" x14ac:dyDescent="0.2"/>
    <row r="43083" customFormat="1" x14ac:dyDescent="0.2"/>
    <row r="43084" customFormat="1" x14ac:dyDescent="0.2"/>
    <row r="43085" customFormat="1" x14ac:dyDescent="0.2"/>
    <row r="43086" customFormat="1" x14ac:dyDescent="0.2"/>
    <row r="43087" customFormat="1" x14ac:dyDescent="0.2"/>
    <row r="43088" customFormat="1" x14ac:dyDescent="0.2"/>
    <row r="43089" customFormat="1" x14ac:dyDescent="0.2"/>
    <row r="43090" customFormat="1" x14ac:dyDescent="0.2"/>
    <row r="43091" customFormat="1" x14ac:dyDescent="0.2"/>
    <row r="43092" customFormat="1" x14ac:dyDescent="0.2"/>
    <row r="43093" customFormat="1" x14ac:dyDescent="0.2"/>
    <row r="43094" customFormat="1" x14ac:dyDescent="0.2"/>
    <row r="43095" customFormat="1" x14ac:dyDescent="0.2"/>
    <row r="43096" customFormat="1" x14ac:dyDescent="0.2"/>
    <row r="43097" customFormat="1" x14ac:dyDescent="0.2"/>
    <row r="43098" customFormat="1" x14ac:dyDescent="0.2"/>
    <row r="43099" customFormat="1" x14ac:dyDescent="0.2"/>
    <row r="43100" customFormat="1" x14ac:dyDescent="0.2"/>
    <row r="43101" customFormat="1" x14ac:dyDescent="0.2"/>
    <row r="43102" customFormat="1" x14ac:dyDescent="0.2"/>
    <row r="43103" customFormat="1" x14ac:dyDescent="0.2"/>
    <row r="43104" customFormat="1" x14ac:dyDescent="0.2"/>
    <row r="43105" customFormat="1" x14ac:dyDescent="0.2"/>
    <row r="43106" customFormat="1" x14ac:dyDescent="0.2"/>
    <row r="43107" customFormat="1" x14ac:dyDescent="0.2"/>
    <row r="43108" customFormat="1" x14ac:dyDescent="0.2"/>
    <row r="43109" customFormat="1" x14ac:dyDescent="0.2"/>
    <row r="43110" customFormat="1" x14ac:dyDescent="0.2"/>
    <row r="43111" customFormat="1" x14ac:dyDescent="0.2"/>
    <row r="43112" customFormat="1" x14ac:dyDescent="0.2"/>
    <row r="43113" customFormat="1" x14ac:dyDescent="0.2"/>
    <row r="43114" customFormat="1" x14ac:dyDescent="0.2"/>
    <row r="43115" customFormat="1" x14ac:dyDescent="0.2"/>
    <row r="43116" customFormat="1" x14ac:dyDescent="0.2"/>
    <row r="43117" customFormat="1" x14ac:dyDescent="0.2"/>
    <row r="43118" customFormat="1" x14ac:dyDescent="0.2"/>
    <row r="43119" customFormat="1" x14ac:dyDescent="0.2"/>
    <row r="43120" customFormat="1" x14ac:dyDescent="0.2"/>
    <row r="43121" customFormat="1" x14ac:dyDescent="0.2"/>
    <row r="43122" customFormat="1" x14ac:dyDescent="0.2"/>
    <row r="43123" customFormat="1" x14ac:dyDescent="0.2"/>
    <row r="43124" customFormat="1" x14ac:dyDescent="0.2"/>
    <row r="43125" customFormat="1" x14ac:dyDescent="0.2"/>
    <row r="43126" customFormat="1" x14ac:dyDescent="0.2"/>
    <row r="43127" customFormat="1" x14ac:dyDescent="0.2"/>
    <row r="43128" customFormat="1" x14ac:dyDescent="0.2"/>
    <row r="43129" customFormat="1" x14ac:dyDescent="0.2"/>
    <row r="43130" customFormat="1" x14ac:dyDescent="0.2"/>
    <row r="43131" customFormat="1" x14ac:dyDescent="0.2"/>
    <row r="43132" customFormat="1" x14ac:dyDescent="0.2"/>
    <row r="43133" customFormat="1" x14ac:dyDescent="0.2"/>
    <row r="43134" customFormat="1" x14ac:dyDescent="0.2"/>
    <row r="43135" customFormat="1" x14ac:dyDescent="0.2"/>
    <row r="43136" customFormat="1" x14ac:dyDescent="0.2"/>
    <row r="43137" customFormat="1" x14ac:dyDescent="0.2"/>
    <row r="43138" customFormat="1" x14ac:dyDescent="0.2"/>
    <row r="43139" customFormat="1" x14ac:dyDescent="0.2"/>
    <row r="43140" customFormat="1" x14ac:dyDescent="0.2"/>
    <row r="43141" customFormat="1" x14ac:dyDescent="0.2"/>
    <row r="43142" customFormat="1" x14ac:dyDescent="0.2"/>
    <row r="43143" customFormat="1" x14ac:dyDescent="0.2"/>
    <row r="43144" customFormat="1" x14ac:dyDescent="0.2"/>
    <row r="43145" customFormat="1" x14ac:dyDescent="0.2"/>
    <row r="43146" customFormat="1" x14ac:dyDescent="0.2"/>
    <row r="43147" customFormat="1" x14ac:dyDescent="0.2"/>
    <row r="43148" customFormat="1" x14ac:dyDescent="0.2"/>
    <row r="43149" customFormat="1" x14ac:dyDescent="0.2"/>
    <row r="43150" customFormat="1" x14ac:dyDescent="0.2"/>
    <row r="43151" customFormat="1" x14ac:dyDescent="0.2"/>
    <row r="43152" customFormat="1" x14ac:dyDescent="0.2"/>
    <row r="43153" customFormat="1" x14ac:dyDescent="0.2"/>
    <row r="43154" customFormat="1" x14ac:dyDescent="0.2"/>
    <row r="43155" customFormat="1" x14ac:dyDescent="0.2"/>
    <row r="43156" customFormat="1" x14ac:dyDescent="0.2"/>
    <row r="43157" customFormat="1" x14ac:dyDescent="0.2"/>
    <row r="43158" customFormat="1" x14ac:dyDescent="0.2"/>
    <row r="43159" customFormat="1" x14ac:dyDescent="0.2"/>
    <row r="43160" customFormat="1" x14ac:dyDescent="0.2"/>
    <row r="43161" customFormat="1" x14ac:dyDescent="0.2"/>
    <row r="43162" customFormat="1" x14ac:dyDescent="0.2"/>
    <row r="43163" customFormat="1" x14ac:dyDescent="0.2"/>
    <row r="43164" customFormat="1" x14ac:dyDescent="0.2"/>
    <row r="43165" customFormat="1" x14ac:dyDescent="0.2"/>
    <row r="43166" customFormat="1" x14ac:dyDescent="0.2"/>
    <row r="43167" customFormat="1" x14ac:dyDescent="0.2"/>
    <row r="43168" customFormat="1" x14ac:dyDescent="0.2"/>
    <row r="43169" customFormat="1" x14ac:dyDescent="0.2"/>
    <row r="43170" customFormat="1" x14ac:dyDescent="0.2"/>
    <row r="43171" customFormat="1" x14ac:dyDescent="0.2"/>
    <row r="43172" customFormat="1" x14ac:dyDescent="0.2"/>
    <row r="43173" customFormat="1" x14ac:dyDescent="0.2"/>
    <row r="43174" customFormat="1" x14ac:dyDescent="0.2"/>
    <row r="43175" customFormat="1" x14ac:dyDescent="0.2"/>
    <row r="43176" customFormat="1" x14ac:dyDescent="0.2"/>
    <row r="43177" customFormat="1" x14ac:dyDescent="0.2"/>
    <row r="43178" customFormat="1" x14ac:dyDescent="0.2"/>
    <row r="43179" customFormat="1" x14ac:dyDescent="0.2"/>
    <row r="43180" customFormat="1" x14ac:dyDescent="0.2"/>
    <row r="43181" customFormat="1" x14ac:dyDescent="0.2"/>
    <row r="43182" customFormat="1" x14ac:dyDescent="0.2"/>
    <row r="43183" customFormat="1" x14ac:dyDescent="0.2"/>
    <row r="43184" customFormat="1" x14ac:dyDescent="0.2"/>
    <row r="43185" customFormat="1" x14ac:dyDescent="0.2"/>
    <row r="43186" customFormat="1" x14ac:dyDescent="0.2"/>
    <row r="43187" customFormat="1" x14ac:dyDescent="0.2"/>
    <row r="43188" customFormat="1" x14ac:dyDescent="0.2"/>
    <row r="43189" customFormat="1" x14ac:dyDescent="0.2"/>
    <row r="43190" customFormat="1" x14ac:dyDescent="0.2"/>
    <row r="43191" customFormat="1" x14ac:dyDescent="0.2"/>
    <row r="43192" customFormat="1" x14ac:dyDescent="0.2"/>
    <row r="43193" customFormat="1" x14ac:dyDescent="0.2"/>
    <row r="43194" customFormat="1" x14ac:dyDescent="0.2"/>
    <row r="43195" customFormat="1" x14ac:dyDescent="0.2"/>
    <row r="43196" customFormat="1" x14ac:dyDescent="0.2"/>
    <row r="43197" customFormat="1" x14ac:dyDescent="0.2"/>
    <row r="43198" customFormat="1" x14ac:dyDescent="0.2"/>
    <row r="43199" customFormat="1" x14ac:dyDescent="0.2"/>
    <row r="43200" customFormat="1" x14ac:dyDescent="0.2"/>
    <row r="43201" customFormat="1" x14ac:dyDescent="0.2"/>
    <row r="43202" customFormat="1" x14ac:dyDescent="0.2"/>
    <row r="43203" customFormat="1" x14ac:dyDescent="0.2"/>
    <row r="43204" customFormat="1" x14ac:dyDescent="0.2"/>
    <row r="43205" customFormat="1" x14ac:dyDescent="0.2"/>
    <row r="43206" customFormat="1" x14ac:dyDescent="0.2"/>
    <row r="43207" customFormat="1" x14ac:dyDescent="0.2"/>
    <row r="43208" customFormat="1" x14ac:dyDescent="0.2"/>
    <row r="43209" customFormat="1" x14ac:dyDescent="0.2"/>
    <row r="43210" customFormat="1" x14ac:dyDescent="0.2"/>
    <row r="43211" customFormat="1" x14ac:dyDescent="0.2"/>
    <row r="43212" customFormat="1" x14ac:dyDescent="0.2"/>
    <row r="43213" customFormat="1" x14ac:dyDescent="0.2"/>
    <row r="43214" customFormat="1" x14ac:dyDescent="0.2"/>
    <row r="43215" customFormat="1" x14ac:dyDescent="0.2"/>
    <row r="43216" customFormat="1" x14ac:dyDescent="0.2"/>
    <row r="43217" customFormat="1" x14ac:dyDescent="0.2"/>
    <row r="43218" customFormat="1" x14ac:dyDescent="0.2"/>
    <row r="43219" customFormat="1" x14ac:dyDescent="0.2"/>
    <row r="43220" customFormat="1" x14ac:dyDescent="0.2"/>
    <row r="43221" customFormat="1" x14ac:dyDescent="0.2"/>
    <row r="43222" customFormat="1" x14ac:dyDescent="0.2"/>
    <row r="43223" customFormat="1" x14ac:dyDescent="0.2"/>
    <row r="43224" customFormat="1" x14ac:dyDescent="0.2"/>
    <row r="43225" customFormat="1" x14ac:dyDescent="0.2"/>
    <row r="43226" customFormat="1" x14ac:dyDescent="0.2"/>
    <row r="43227" customFormat="1" x14ac:dyDescent="0.2"/>
    <row r="43228" customFormat="1" x14ac:dyDescent="0.2"/>
    <row r="43229" customFormat="1" x14ac:dyDescent="0.2"/>
    <row r="43230" customFormat="1" x14ac:dyDescent="0.2"/>
    <row r="43231" customFormat="1" x14ac:dyDescent="0.2"/>
    <row r="43232" customFormat="1" x14ac:dyDescent="0.2"/>
    <row r="43233" customFormat="1" x14ac:dyDescent="0.2"/>
    <row r="43234" customFormat="1" x14ac:dyDescent="0.2"/>
    <row r="43235" customFormat="1" x14ac:dyDescent="0.2"/>
    <row r="43236" customFormat="1" x14ac:dyDescent="0.2"/>
    <row r="43237" customFormat="1" x14ac:dyDescent="0.2"/>
    <row r="43238" customFormat="1" x14ac:dyDescent="0.2"/>
    <row r="43239" customFormat="1" x14ac:dyDescent="0.2"/>
    <row r="43240" customFormat="1" x14ac:dyDescent="0.2"/>
    <row r="43241" customFormat="1" x14ac:dyDescent="0.2"/>
    <row r="43242" customFormat="1" x14ac:dyDescent="0.2"/>
    <row r="43243" customFormat="1" x14ac:dyDescent="0.2"/>
    <row r="43244" customFormat="1" x14ac:dyDescent="0.2"/>
    <row r="43245" customFormat="1" x14ac:dyDescent="0.2"/>
    <row r="43246" customFormat="1" x14ac:dyDescent="0.2"/>
    <row r="43247" customFormat="1" x14ac:dyDescent="0.2"/>
    <row r="43248" customFormat="1" x14ac:dyDescent="0.2"/>
    <row r="43249" customFormat="1" x14ac:dyDescent="0.2"/>
    <row r="43250" customFormat="1" x14ac:dyDescent="0.2"/>
    <row r="43251" customFormat="1" x14ac:dyDescent="0.2"/>
    <row r="43252" customFormat="1" x14ac:dyDescent="0.2"/>
    <row r="43253" customFormat="1" x14ac:dyDescent="0.2"/>
    <row r="43254" customFormat="1" x14ac:dyDescent="0.2"/>
    <row r="43255" customFormat="1" x14ac:dyDescent="0.2"/>
    <row r="43256" customFormat="1" x14ac:dyDescent="0.2"/>
    <row r="43257" customFormat="1" x14ac:dyDescent="0.2"/>
    <row r="43258" customFormat="1" x14ac:dyDescent="0.2"/>
    <row r="43259" customFormat="1" x14ac:dyDescent="0.2"/>
    <row r="43260" customFormat="1" x14ac:dyDescent="0.2"/>
    <row r="43261" customFormat="1" x14ac:dyDescent="0.2"/>
    <row r="43262" customFormat="1" x14ac:dyDescent="0.2"/>
    <row r="43263" customFormat="1" x14ac:dyDescent="0.2"/>
    <row r="43264" customFormat="1" x14ac:dyDescent="0.2"/>
    <row r="43265" customFormat="1" x14ac:dyDescent="0.2"/>
    <row r="43266" customFormat="1" x14ac:dyDescent="0.2"/>
    <row r="43267" customFormat="1" x14ac:dyDescent="0.2"/>
    <row r="43268" customFormat="1" x14ac:dyDescent="0.2"/>
    <row r="43269" customFormat="1" x14ac:dyDescent="0.2"/>
    <row r="43270" customFormat="1" x14ac:dyDescent="0.2"/>
    <row r="43271" customFormat="1" x14ac:dyDescent="0.2"/>
    <row r="43272" customFormat="1" x14ac:dyDescent="0.2"/>
    <row r="43273" customFormat="1" x14ac:dyDescent="0.2"/>
    <row r="43274" customFormat="1" x14ac:dyDescent="0.2"/>
    <row r="43275" customFormat="1" x14ac:dyDescent="0.2"/>
    <row r="43276" customFormat="1" x14ac:dyDescent="0.2"/>
    <row r="43277" customFormat="1" x14ac:dyDescent="0.2"/>
    <row r="43278" customFormat="1" x14ac:dyDescent="0.2"/>
    <row r="43279" customFormat="1" x14ac:dyDescent="0.2"/>
    <row r="43280" customFormat="1" x14ac:dyDescent="0.2"/>
    <row r="43281" customFormat="1" x14ac:dyDescent="0.2"/>
    <row r="43282" customFormat="1" x14ac:dyDescent="0.2"/>
    <row r="43283" customFormat="1" x14ac:dyDescent="0.2"/>
    <row r="43284" customFormat="1" x14ac:dyDescent="0.2"/>
    <row r="43285" customFormat="1" x14ac:dyDescent="0.2"/>
    <row r="43286" customFormat="1" x14ac:dyDescent="0.2"/>
    <row r="43287" customFormat="1" x14ac:dyDescent="0.2"/>
    <row r="43288" customFormat="1" x14ac:dyDescent="0.2"/>
    <row r="43289" customFormat="1" x14ac:dyDescent="0.2"/>
    <row r="43290" customFormat="1" x14ac:dyDescent="0.2"/>
    <row r="43291" customFormat="1" x14ac:dyDescent="0.2"/>
    <row r="43292" customFormat="1" x14ac:dyDescent="0.2"/>
    <row r="43293" customFormat="1" x14ac:dyDescent="0.2"/>
    <row r="43294" customFormat="1" x14ac:dyDescent="0.2"/>
    <row r="43295" customFormat="1" x14ac:dyDescent="0.2"/>
    <row r="43296" customFormat="1" x14ac:dyDescent="0.2"/>
    <row r="43297" customFormat="1" x14ac:dyDescent="0.2"/>
    <row r="43298" customFormat="1" x14ac:dyDescent="0.2"/>
    <row r="43299" customFormat="1" x14ac:dyDescent="0.2"/>
    <row r="43300" customFormat="1" x14ac:dyDescent="0.2"/>
    <row r="43301" customFormat="1" x14ac:dyDescent="0.2"/>
    <row r="43302" customFormat="1" x14ac:dyDescent="0.2"/>
    <row r="43303" customFormat="1" x14ac:dyDescent="0.2"/>
    <row r="43304" customFormat="1" x14ac:dyDescent="0.2"/>
    <row r="43305" customFormat="1" x14ac:dyDescent="0.2"/>
    <row r="43306" customFormat="1" x14ac:dyDescent="0.2"/>
    <row r="43307" customFormat="1" x14ac:dyDescent="0.2"/>
    <row r="43308" customFormat="1" x14ac:dyDescent="0.2"/>
    <row r="43309" customFormat="1" x14ac:dyDescent="0.2"/>
    <row r="43310" customFormat="1" x14ac:dyDescent="0.2"/>
    <row r="43311" customFormat="1" x14ac:dyDescent="0.2"/>
    <row r="43312" customFormat="1" x14ac:dyDescent="0.2"/>
    <row r="43313" customFormat="1" x14ac:dyDescent="0.2"/>
    <row r="43314" customFormat="1" x14ac:dyDescent="0.2"/>
    <row r="43315" customFormat="1" x14ac:dyDescent="0.2"/>
    <row r="43316" customFormat="1" x14ac:dyDescent="0.2"/>
    <row r="43317" customFormat="1" x14ac:dyDescent="0.2"/>
    <row r="43318" customFormat="1" x14ac:dyDescent="0.2"/>
    <row r="43319" customFormat="1" x14ac:dyDescent="0.2"/>
    <row r="43320" customFormat="1" x14ac:dyDescent="0.2"/>
    <row r="43321" customFormat="1" x14ac:dyDescent="0.2"/>
    <row r="43322" customFormat="1" x14ac:dyDescent="0.2"/>
    <row r="43323" customFormat="1" x14ac:dyDescent="0.2"/>
    <row r="43324" customFormat="1" x14ac:dyDescent="0.2"/>
    <row r="43325" customFormat="1" x14ac:dyDescent="0.2"/>
    <row r="43326" customFormat="1" x14ac:dyDescent="0.2"/>
    <row r="43327" customFormat="1" x14ac:dyDescent="0.2"/>
    <row r="43328" customFormat="1" x14ac:dyDescent="0.2"/>
    <row r="43329" customFormat="1" x14ac:dyDescent="0.2"/>
    <row r="43330" customFormat="1" x14ac:dyDescent="0.2"/>
    <row r="43331" customFormat="1" x14ac:dyDescent="0.2"/>
    <row r="43332" customFormat="1" x14ac:dyDescent="0.2"/>
    <row r="43333" customFormat="1" x14ac:dyDescent="0.2"/>
    <row r="43334" customFormat="1" x14ac:dyDescent="0.2"/>
    <row r="43335" customFormat="1" x14ac:dyDescent="0.2"/>
    <row r="43336" customFormat="1" x14ac:dyDescent="0.2"/>
    <row r="43337" customFormat="1" x14ac:dyDescent="0.2"/>
    <row r="43338" customFormat="1" x14ac:dyDescent="0.2"/>
    <row r="43339" customFormat="1" x14ac:dyDescent="0.2"/>
    <row r="43340" customFormat="1" x14ac:dyDescent="0.2"/>
    <row r="43341" customFormat="1" x14ac:dyDescent="0.2"/>
    <row r="43342" customFormat="1" x14ac:dyDescent="0.2"/>
    <row r="43343" customFormat="1" x14ac:dyDescent="0.2"/>
    <row r="43344" customFormat="1" x14ac:dyDescent="0.2"/>
    <row r="43345" customFormat="1" x14ac:dyDescent="0.2"/>
    <row r="43346" customFormat="1" x14ac:dyDescent="0.2"/>
    <row r="43347" customFormat="1" x14ac:dyDescent="0.2"/>
    <row r="43348" customFormat="1" x14ac:dyDescent="0.2"/>
    <row r="43349" customFormat="1" x14ac:dyDescent="0.2"/>
    <row r="43350" customFormat="1" x14ac:dyDescent="0.2"/>
    <row r="43351" customFormat="1" x14ac:dyDescent="0.2"/>
    <row r="43352" customFormat="1" x14ac:dyDescent="0.2"/>
    <row r="43353" customFormat="1" x14ac:dyDescent="0.2"/>
    <row r="43354" customFormat="1" x14ac:dyDescent="0.2"/>
    <row r="43355" customFormat="1" x14ac:dyDescent="0.2"/>
    <row r="43356" customFormat="1" x14ac:dyDescent="0.2"/>
    <row r="43357" customFormat="1" x14ac:dyDescent="0.2"/>
    <row r="43358" customFormat="1" x14ac:dyDescent="0.2"/>
    <row r="43359" customFormat="1" x14ac:dyDescent="0.2"/>
    <row r="43360" customFormat="1" x14ac:dyDescent="0.2"/>
    <row r="43361" customFormat="1" x14ac:dyDescent="0.2"/>
    <row r="43362" customFormat="1" x14ac:dyDescent="0.2"/>
    <row r="43363" customFormat="1" x14ac:dyDescent="0.2"/>
    <row r="43364" customFormat="1" x14ac:dyDescent="0.2"/>
    <row r="43365" customFormat="1" x14ac:dyDescent="0.2"/>
    <row r="43366" customFormat="1" x14ac:dyDescent="0.2"/>
    <row r="43367" customFormat="1" x14ac:dyDescent="0.2"/>
    <row r="43368" customFormat="1" x14ac:dyDescent="0.2"/>
    <row r="43369" customFormat="1" x14ac:dyDescent="0.2"/>
    <row r="43370" customFormat="1" x14ac:dyDescent="0.2"/>
    <row r="43371" customFormat="1" x14ac:dyDescent="0.2"/>
    <row r="43372" customFormat="1" x14ac:dyDescent="0.2"/>
    <row r="43373" customFormat="1" x14ac:dyDescent="0.2"/>
    <row r="43374" customFormat="1" x14ac:dyDescent="0.2"/>
    <row r="43375" customFormat="1" x14ac:dyDescent="0.2"/>
    <row r="43376" customFormat="1" x14ac:dyDescent="0.2"/>
    <row r="43377" customFormat="1" x14ac:dyDescent="0.2"/>
    <row r="43378" customFormat="1" x14ac:dyDescent="0.2"/>
    <row r="43379" customFormat="1" x14ac:dyDescent="0.2"/>
    <row r="43380" customFormat="1" x14ac:dyDescent="0.2"/>
    <row r="43381" customFormat="1" x14ac:dyDescent="0.2"/>
    <row r="43382" customFormat="1" x14ac:dyDescent="0.2"/>
    <row r="43383" customFormat="1" x14ac:dyDescent="0.2"/>
    <row r="43384" customFormat="1" x14ac:dyDescent="0.2"/>
    <row r="43385" customFormat="1" x14ac:dyDescent="0.2"/>
    <row r="43386" customFormat="1" x14ac:dyDescent="0.2"/>
    <row r="43387" customFormat="1" x14ac:dyDescent="0.2"/>
    <row r="43388" customFormat="1" x14ac:dyDescent="0.2"/>
    <row r="43389" customFormat="1" x14ac:dyDescent="0.2"/>
    <row r="43390" customFormat="1" x14ac:dyDescent="0.2"/>
    <row r="43391" customFormat="1" x14ac:dyDescent="0.2"/>
    <row r="43392" customFormat="1" x14ac:dyDescent="0.2"/>
    <row r="43393" customFormat="1" x14ac:dyDescent="0.2"/>
    <row r="43394" customFormat="1" x14ac:dyDescent="0.2"/>
    <row r="43395" customFormat="1" x14ac:dyDescent="0.2"/>
    <row r="43396" customFormat="1" x14ac:dyDescent="0.2"/>
    <row r="43397" customFormat="1" x14ac:dyDescent="0.2"/>
    <row r="43398" customFormat="1" x14ac:dyDescent="0.2"/>
    <row r="43399" customFormat="1" x14ac:dyDescent="0.2"/>
    <row r="43400" customFormat="1" x14ac:dyDescent="0.2"/>
    <row r="43401" customFormat="1" x14ac:dyDescent="0.2"/>
    <row r="43402" customFormat="1" x14ac:dyDescent="0.2"/>
    <row r="43403" customFormat="1" x14ac:dyDescent="0.2"/>
    <row r="43404" customFormat="1" x14ac:dyDescent="0.2"/>
    <row r="43405" customFormat="1" x14ac:dyDescent="0.2"/>
    <row r="43406" customFormat="1" x14ac:dyDescent="0.2"/>
    <row r="43407" customFormat="1" x14ac:dyDescent="0.2"/>
    <row r="43408" customFormat="1" x14ac:dyDescent="0.2"/>
    <row r="43409" customFormat="1" x14ac:dyDescent="0.2"/>
    <row r="43410" customFormat="1" x14ac:dyDescent="0.2"/>
    <row r="43411" customFormat="1" x14ac:dyDescent="0.2"/>
    <row r="43412" customFormat="1" x14ac:dyDescent="0.2"/>
    <row r="43413" customFormat="1" x14ac:dyDescent="0.2"/>
    <row r="43414" customFormat="1" x14ac:dyDescent="0.2"/>
    <row r="43415" customFormat="1" x14ac:dyDescent="0.2"/>
    <row r="43416" customFormat="1" x14ac:dyDescent="0.2"/>
    <row r="43417" customFormat="1" x14ac:dyDescent="0.2"/>
    <row r="43418" customFormat="1" x14ac:dyDescent="0.2"/>
    <row r="43419" customFormat="1" x14ac:dyDescent="0.2"/>
    <row r="43420" customFormat="1" x14ac:dyDescent="0.2"/>
    <row r="43421" customFormat="1" x14ac:dyDescent="0.2"/>
    <row r="43422" customFormat="1" x14ac:dyDescent="0.2"/>
    <row r="43423" customFormat="1" x14ac:dyDescent="0.2"/>
    <row r="43424" customFormat="1" x14ac:dyDescent="0.2"/>
    <row r="43425" customFormat="1" x14ac:dyDescent="0.2"/>
    <row r="43426" customFormat="1" x14ac:dyDescent="0.2"/>
    <row r="43427" customFormat="1" x14ac:dyDescent="0.2"/>
    <row r="43428" customFormat="1" x14ac:dyDescent="0.2"/>
    <row r="43429" customFormat="1" x14ac:dyDescent="0.2"/>
    <row r="43430" customFormat="1" x14ac:dyDescent="0.2"/>
    <row r="43431" customFormat="1" x14ac:dyDescent="0.2"/>
    <row r="43432" customFormat="1" x14ac:dyDescent="0.2"/>
    <row r="43433" customFormat="1" x14ac:dyDescent="0.2"/>
    <row r="43434" customFormat="1" x14ac:dyDescent="0.2"/>
    <row r="43435" customFormat="1" x14ac:dyDescent="0.2"/>
    <row r="43436" customFormat="1" x14ac:dyDescent="0.2"/>
    <row r="43437" customFormat="1" x14ac:dyDescent="0.2"/>
    <row r="43438" customFormat="1" x14ac:dyDescent="0.2"/>
    <row r="43439" customFormat="1" x14ac:dyDescent="0.2"/>
    <row r="43440" customFormat="1" x14ac:dyDescent="0.2"/>
    <row r="43441" customFormat="1" x14ac:dyDescent="0.2"/>
    <row r="43442" customFormat="1" x14ac:dyDescent="0.2"/>
    <row r="43443" customFormat="1" x14ac:dyDescent="0.2"/>
    <row r="43444" customFormat="1" x14ac:dyDescent="0.2"/>
    <row r="43445" customFormat="1" x14ac:dyDescent="0.2"/>
    <row r="43446" customFormat="1" x14ac:dyDescent="0.2"/>
    <row r="43447" customFormat="1" x14ac:dyDescent="0.2"/>
    <row r="43448" customFormat="1" x14ac:dyDescent="0.2"/>
    <row r="43449" customFormat="1" x14ac:dyDescent="0.2"/>
    <row r="43450" customFormat="1" x14ac:dyDescent="0.2"/>
    <row r="43451" customFormat="1" x14ac:dyDescent="0.2"/>
    <row r="43452" customFormat="1" x14ac:dyDescent="0.2"/>
    <row r="43453" customFormat="1" x14ac:dyDescent="0.2"/>
    <row r="43454" customFormat="1" x14ac:dyDescent="0.2"/>
    <row r="43455" customFormat="1" x14ac:dyDescent="0.2"/>
    <row r="43456" customFormat="1" x14ac:dyDescent="0.2"/>
    <row r="43457" customFormat="1" x14ac:dyDescent="0.2"/>
    <row r="43458" customFormat="1" x14ac:dyDescent="0.2"/>
    <row r="43459" customFormat="1" x14ac:dyDescent="0.2"/>
    <row r="43460" customFormat="1" x14ac:dyDescent="0.2"/>
    <row r="43461" customFormat="1" x14ac:dyDescent="0.2"/>
    <row r="43462" customFormat="1" x14ac:dyDescent="0.2"/>
    <row r="43463" customFormat="1" x14ac:dyDescent="0.2"/>
    <row r="43464" customFormat="1" x14ac:dyDescent="0.2"/>
    <row r="43465" customFormat="1" x14ac:dyDescent="0.2"/>
    <row r="43466" customFormat="1" x14ac:dyDescent="0.2"/>
    <row r="43467" customFormat="1" x14ac:dyDescent="0.2"/>
    <row r="43468" customFormat="1" x14ac:dyDescent="0.2"/>
    <row r="43469" customFormat="1" x14ac:dyDescent="0.2"/>
    <row r="43470" customFormat="1" x14ac:dyDescent="0.2"/>
    <row r="43471" customFormat="1" x14ac:dyDescent="0.2"/>
    <row r="43472" customFormat="1" x14ac:dyDescent="0.2"/>
    <row r="43473" customFormat="1" x14ac:dyDescent="0.2"/>
    <row r="43474" customFormat="1" x14ac:dyDescent="0.2"/>
    <row r="43475" customFormat="1" x14ac:dyDescent="0.2"/>
    <row r="43476" customFormat="1" x14ac:dyDescent="0.2"/>
    <row r="43477" customFormat="1" x14ac:dyDescent="0.2"/>
    <row r="43478" customFormat="1" x14ac:dyDescent="0.2"/>
    <row r="43479" customFormat="1" x14ac:dyDescent="0.2"/>
    <row r="43480" customFormat="1" x14ac:dyDescent="0.2"/>
    <row r="43481" customFormat="1" x14ac:dyDescent="0.2"/>
    <row r="43482" customFormat="1" x14ac:dyDescent="0.2"/>
    <row r="43483" customFormat="1" x14ac:dyDescent="0.2"/>
    <row r="43484" customFormat="1" x14ac:dyDescent="0.2"/>
    <row r="43485" customFormat="1" x14ac:dyDescent="0.2"/>
    <row r="43486" customFormat="1" x14ac:dyDescent="0.2"/>
    <row r="43487" customFormat="1" x14ac:dyDescent="0.2"/>
    <row r="43488" customFormat="1" x14ac:dyDescent="0.2"/>
    <row r="43489" customFormat="1" x14ac:dyDescent="0.2"/>
    <row r="43490" customFormat="1" x14ac:dyDescent="0.2"/>
    <row r="43491" customFormat="1" x14ac:dyDescent="0.2"/>
    <row r="43492" customFormat="1" x14ac:dyDescent="0.2"/>
    <row r="43493" customFormat="1" x14ac:dyDescent="0.2"/>
    <row r="43494" customFormat="1" x14ac:dyDescent="0.2"/>
    <row r="43495" customFormat="1" x14ac:dyDescent="0.2"/>
    <row r="43496" customFormat="1" x14ac:dyDescent="0.2"/>
    <row r="43497" customFormat="1" x14ac:dyDescent="0.2"/>
    <row r="43498" customFormat="1" x14ac:dyDescent="0.2"/>
    <row r="43499" customFormat="1" x14ac:dyDescent="0.2"/>
    <row r="43500" customFormat="1" x14ac:dyDescent="0.2"/>
    <row r="43501" customFormat="1" x14ac:dyDescent="0.2"/>
    <row r="43502" customFormat="1" x14ac:dyDescent="0.2"/>
    <row r="43503" customFormat="1" x14ac:dyDescent="0.2"/>
    <row r="43504" customFormat="1" x14ac:dyDescent="0.2"/>
    <row r="43505" customFormat="1" x14ac:dyDescent="0.2"/>
    <row r="43506" customFormat="1" x14ac:dyDescent="0.2"/>
    <row r="43507" customFormat="1" x14ac:dyDescent="0.2"/>
    <row r="43508" customFormat="1" x14ac:dyDescent="0.2"/>
    <row r="43509" customFormat="1" x14ac:dyDescent="0.2"/>
    <row r="43510" customFormat="1" x14ac:dyDescent="0.2"/>
    <row r="43511" customFormat="1" x14ac:dyDescent="0.2"/>
    <row r="43512" customFormat="1" x14ac:dyDescent="0.2"/>
    <row r="43513" customFormat="1" x14ac:dyDescent="0.2"/>
    <row r="43514" customFormat="1" x14ac:dyDescent="0.2"/>
    <row r="43515" customFormat="1" x14ac:dyDescent="0.2"/>
    <row r="43516" customFormat="1" x14ac:dyDescent="0.2"/>
    <row r="43517" customFormat="1" x14ac:dyDescent="0.2"/>
    <row r="43518" customFormat="1" x14ac:dyDescent="0.2"/>
    <row r="43519" customFormat="1" x14ac:dyDescent="0.2"/>
    <row r="43520" customFormat="1" x14ac:dyDescent="0.2"/>
    <row r="43521" customFormat="1" x14ac:dyDescent="0.2"/>
    <row r="43522" customFormat="1" x14ac:dyDescent="0.2"/>
    <row r="43523" customFormat="1" x14ac:dyDescent="0.2"/>
    <row r="43524" customFormat="1" x14ac:dyDescent="0.2"/>
    <row r="43525" customFormat="1" x14ac:dyDescent="0.2"/>
    <row r="43526" customFormat="1" x14ac:dyDescent="0.2"/>
    <row r="43527" customFormat="1" x14ac:dyDescent="0.2"/>
    <row r="43528" customFormat="1" x14ac:dyDescent="0.2"/>
    <row r="43529" customFormat="1" x14ac:dyDescent="0.2"/>
    <row r="43530" customFormat="1" x14ac:dyDescent="0.2"/>
    <row r="43531" customFormat="1" x14ac:dyDescent="0.2"/>
    <row r="43532" customFormat="1" x14ac:dyDescent="0.2"/>
    <row r="43533" customFormat="1" x14ac:dyDescent="0.2"/>
    <row r="43534" customFormat="1" x14ac:dyDescent="0.2"/>
    <row r="43535" customFormat="1" x14ac:dyDescent="0.2"/>
    <row r="43536" customFormat="1" x14ac:dyDescent="0.2"/>
    <row r="43537" customFormat="1" x14ac:dyDescent="0.2"/>
    <row r="43538" customFormat="1" x14ac:dyDescent="0.2"/>
    <row r="43539" customFormat="1" x14ac:dyDescent="0.2"/>
    <row r="43540" customFormat="1" x14ac:dyDescent="0.2"/>
    <row r="43541" customFormat="1" x14ac:dyDescent="0.2"/>
    <row r="43542" customFormat="1" x14ac:dyDescent="0.2"/>
    <row r="43543" customFormat="1" x14ac:dyDescent="0.2"/>
    <row r="43544" customFormat="1" x14ac:dyDescent="0.2"/>
    <row r="43545" customFormat="1" x14ac:dyDescent="0.2"/>
    <row r="43546" customFormat="1" x14ac:dyDescent="0.2"/>
    <row r="43547" customFormat="1" x14ac:dyDescent="0.2"/>
    <row r="43548" customFormat="1" x14ac:dyDescent="0.2"/>
    <row r="43549" customFormat="1" x14ac:dyDescent="0.2"/>
    <row r="43550" customFormat="1" x14ac:dyDescent="0.2"/>
    <row r="43551" customFormat="1" x14ac:dyDescent="0.2"/>
    <row r="43552" customFormat="1" x14ac:dyDescent="0.2"/>
    <row r="43553" customFormat="1" x14ac:dyDescent="0.2"/>
    <row r="43554" customFormat="1" x14ac:dyDescent="0.2"/>
    <row r="43555" customFormat="1" x14ac:dyDescent="0.2"/>
    <row r="43556" customFormat="1" x14ac:dyDescent="0.2"/>
    <row r="43557" customFormat="1" x14ac:dyDescent="0.2"/>
    <row r="43558" customFormat="1" x14ac:dyDescent="0.2"/>
    <row r="43559" customFormat="1" x14ac:dyDescent="0.2"/>
    <row r="43560" customFormat="1" x14ac:dyDescent="0.2"/>
    <row r="43561" customFormat="1" x14ac:dyDescent="0.2"/>
    <row r="43562" customFormat="1" x14ac:dyDescent="0.2"/>
    <row r="43563" customFormat="1" x14ac:dyDescent="0.2"/>
    <row r="43564" customFormat="1" x14ac:dyDescent="0.2"/>
    <row r="43565" customFormat="1" x14ac:dyDescent="0.2"/>
    <row r="43566" customFormat="1" x14ac:dyDescent="0.2"/>
    <row r="43567" customFormat="1" x14ac:dyDescent="0.2"/>
    <row r="43568" customFormat="1" x14ac:dyDescent="0.2"/>
    <row r="43569" customFormat="1" x14ac:dyDescent="0.2"/>
    <row r="43570" customFormat="1" x14ac:dyDescent="0.2"/>
    <row r="43571" customFormat="1" x14ac:dyDescent="0.2"/>
    <row r="43572" customFormat="1" x14ac:dyDescent="0.2"/>
    <row r="43573" customFormat="1" x14ac:dyDescent="0.2"/>
    <row r="43574" customFormat="1" x14ac:dyDescent="0.2"/>
    <row r="43575" customFormat="1" x14ac:dyDescent="0.2"/>
    <row r="43576" customFormat="1" x14ac:dyDescent="0.2"/>
    <row r="43577" customFormat="1" x14ac:dyDescent="0.2"/>
    <row r="43578" customFormat="1" x14ac:dyDescent="0.2"/>
    <row r="43579" customFormat="1" x14ac:dyDescent="0.2"/>
    <row r="43580" customFormat="1" x14ac:dyDescent="0.2"/>
    <row r="43581" customFormat="1" x14ac:dyDescent="0.2"/>
    <row r="43582" customFormat="1" x14ac:dyDescent="0.2"/>
    <row r="43583" customFormat="1" x14ac:dyDescent="0.2"/>
    <row r="43584" customFormat="1" x14ac:dyDescent="0.2"/>
    <row r="43585" customFormat="1" x14ac:dyDescent="0.2"/>
    <row r="43586" customFormat="1" x14ac:dyDescent="0.2"/>
    <row r="43587" customFormat="1" x14ac:dyDescent="0.2"/>
    <row r="43588" customFormat="1" x14ac:dyDescent="0.2"/>
    <row r="43589" customFormat="1" x14ac:dyDescent="0.2"/>
    <row r="43590" customFormat="1" x14ac:dyDescent="0.2"/>
    <row r="43591" customFormat="1" x14ac:dyDescent="0.2"/>
    <row r="43592" customFormat="1" x14ac:dyDescent="0.2"/>
    <row r="43593" customFormat="1" x14ac:dyDescent="0.2"/>
    <row r="43594" customFormat="1" x14ac:dyDescent="0.2"/>
    <row r="43595" customFormat="1" x14ac:dyDescent="0.2"/>
    <row r="43596" customFormat="1" x14ac:dyDescent="0.2"/>
    <row r="43597" customFormat="1" x14ac:dyDescent="0.2"/>
    <row r="43598" customFormat="1" x14ac:dyDescent="0.2"/>
    <row r="43599" customFormat="1" x14ac:dyDescent="0.2"/>
    <row r="43600" customFormat="1" x14ac:dyDescent="0.2"/>
    <row r="43601" customFormat="1" x14ac:dyDescent="0.2"/>
    <row r="43602" customFormat="1" x14ac:dyDescent="0.2"/>
    <row r="43603" customFormat="1" x14ac:dyDescent="0.2"/>
    <row r="43604" customFormat="1" x14ac:dyDescent="0.2"/>
    <row r="43605" customFormat="1" x14ac:dyDescent="0.2"/>
    <row r="43606" customFormat="1" x14ac:dyDescent="0.2"/>
    <row r="43607" customFormat="1" x14ac:dyDescent="0.2"/>
    <row r="43608" customFormat="1" x14ac:dyDescent="0.2"/>
    <row r="43609" customFormat="1" x14ac:dyDescent="0.2"/>
    <row r="43610" customFormat="1" x14ac:dyDescent="0.2"/>
    <row r="43611" customFormat="1" x14ac:dyDescent="0.2"/>
    <row r="43612" customFormat="1" x14ac:dyDescent="0.2"/>
    <row r="43613" customFormat="1" x14ac:dyDescent="0.2"/>
    <row r="43614" customFormat="1" x14ac:dyDescent="0.2"/>
    <row r="43615" customFormat="1" x14ac:dyDescent="0.2"/>
    <row r="43616" customFormat="1" x14ac:dyDescent="0.2"/>
    <row r="43617" customFormat="1" x14ac:dyDescent="0.2"/>
    <row r="43618" customFormat="1" x14ac:dyDescent="0.2"/>
    <row r="43619" customFormat="1" x14ac:dyDescent="0.2"/>
    <row r="43620" customFormat="1" x14ac:dyDescent="0.2"/>
    <row r="43621" customFormat="1" x14ac:dyDescent="0.2"/>
    <row r="43622" customFormat="1" x14ac:dyDescent="0.2"/>
    <row r="43623" customFormat="1" x14ac:dyDescent="0.2"/>
    <row r="43624" customFormat="1" x14ac:dyDescent="0.2"/>
    <row r="43625" customFormat="1" x14ac:dyDescent="0.2"/>
    <row r="43626" customFormat="1" x14ac:dyDescent="0.2"/>
    <row r="43627" customFormat="1" x14ac:dyDescent="0.2"/>
    <row r="43628" customFormat="1" x14ac:dyDescent="0.2"/>
    <row r="43629" customFormat="1" x14ac:dyDescent="0.2"/>
    <row r="43630" customFormat="1" x14ac:dyDescent="0.2"/>
    <row r="43631" customFormat="1" x14ac:dyDescent="0.2"/>
    <row r="43632" customFormat="1" x14ac:dyDescent="0.2"/>
    <row r="43633" customFormat="1" x14ac:dyDescent="0.2"/>
    <row r="43634" customFormat="1" x14ac:dyDescent="0.2"/>
    <row r="43635" customFormat="1" x14ac:dyDescent="0.2"/>
    <row r="43636" customFormat="1" x14ac:dyDescent="0.2"/>
    <row r="43637" customFormat="1" x14ac:dyDescent="0.2"/>
    <row r="43638" customFormat="1" x14ac:dyDescent="0.2"/>
    <row r="43639" customFormat="1" x14ac:dyDescent="0.2"/>
    <row r="43640" customFormat="1" x14ac:dyDescent="0.2"/>
    <row r="43641" customFormat="1" x14ac:dyDescent="0.2"/>
    <row r="43642" customFormat="1" x14ac:dyDescent="0.2"/>
    <row r="43643" customFormat="1" x14ac:dyDescent="0.2"/>
    <row r="43644" customFormat="1" x14ac:dyDescent="0.2"/>
    <row r="43645" customFormat="1" x14ac:dyDescent="0.2"/>
    <row r="43646" customFormat="1" x14ac:dyDescent="0.2"/>
    <row r="43647" customFormat="1" x14ac:dyDescent="0.2"/>
    <row r="43648" customFormat="1" x14ac:dyDescent="0.2"/>
    <row r="43649" customFormat="1" x14ac:dyDescent="0.2"/>
    <row r="43650" customFormat="1" x14ac:dyDescent="0.2"/>
    <row r="43651" customFormat="1" x14ac:dyDescent="0.2"/>
    <row r="43652" customFormat="1" x14ac:dyDescent="0.2"/>
    <row r="43653" customFormat="1" x14ac:dyDescent="0.2"/>
    <row r="43654" customFormat="1" x14ac:dyDescent="0.2"/>
    <row r="43655" customFormat="1" x14ac:dyDescent="0.2"/>
    <row r="43656" customFormat="1" x14ac:dyDescent="0.2"/>
    <row r="43657" customFormat="1" x14ac:dyDescent="0.2"/>
    <row r="43658" customFormat="1" x14ac:dyDescent="0.2"/>
    <row r="43659" customFormat="1" x14ac:dyDescent="0.2"/>
    <row r="43660" customFormat="1" x14ac:dyDescent="0.2"/>
    <row r="43661" customFormat="1" x14ac:dyDescent="0.2"/>
    <row r="43662" customFormat="1" x14ac:dyDescent="0.2"/>
    <row r="43663" customFormat="1" x14ac:dyDescent="0.2"/>
    <row r="43664" customFormat="1" x14ac:dyDescent="0.2"/>
    <row r="43665" customFormat="1" x14ac:dyDescent="0.2"/>
    <row r="43666" customFormat="1" x14ac:dyDescent="0.2"/>
    <row r="43667" customFormat="1" x14ac:dyDescent="0.2"/>
    <row r="43668" customFormat="1" x14ac:dyDescent="0.2"/>
    <row r="43669" customFormat="1" x14ac:dyDescent="0.2"/>
    <row r="43670" customFormat="1" x14ac:dyDescent="0.2"/>
    <row r="43671" customFormat="1" x14ac:dyDescent="0.2"/>
    <row r="43672" customFormat="1" x14ac:dyDescent="0.2"/>
    <row r="43673" customFormat="1" x14ac:dyDescent="0.2"/>
    <row r="43674" customFormat="1" x14ac:dyDescent="0.2"/>
    <row r="43675" customFormat="1" x14ac:dyDescent="0.2"/>
    <row r="43676" customFormat="1" x14ac:dyDescent="0.2"/>
    <row r="43677" customFormat="1" x14ac:dyDescent="0.2"/>
    <row r="43678" customFormat="1" x14ac:dyDescent="0.2"/>
    <row r="43679" customFormat="1" x14ac:dyDescent="0.2"/>
    <row r="43680" customFormat="1" x14ac:dyDescent="0.2"/>
    <row r="43681" customFormat="1" x14ac:dyDescent="0.2"/>
    <row r="43682" customFormat="1" x14ac:dyDescent="0.2"/>
    <row r="43683" customFormat="1" x14ac:dyDescent="0.2"/>
    <row r="43684" customFormat="1" x14ac:dyDescent="0.2"/>
    <row r="43685" customFormat="1" x14ac:dyDescent="0.2"/>
    <row r="43686" customFormat="1" x14ac:dyDescent="0.2"/>
    <row r="43687" customFormat="1" x14ac:dyDescent="0.2"/>
    <row r="43688" customFormat="1" x14ac:dyDescent="0.2"/>
    <row r="43689" customFormat="1" x14ac:dyDescent="0.2"/>
    <row r="43690" customFormat="1" x14ac:dyDescent="0.2"/>
    <row r="43691" customFormat="1" x14ac:dyDescent="0.2"/>
    <row r="43692" customFormat="1" x14ac:dyDescent="0.2"/>
    <row r="43693" customFormat="1" x14ac:dyDescent="0.2"/>
    <row r="43694" customFormat="1" x14ac:dyDescent="0.2"/>
    <row r="43695" customFormat="1" x14ac:dyDescent="0.2"/>
    <row r="43696" customFormat="1" x14ac:dyDescent="0.2"/>
    <row r="43697" customFormat="1" x14ac:dyDescent="0.2"/>
    <row r="43698" customFormat="1" x14ac:dyDescent="0.2"/>
    <row r="43699" customFormat="1" x14ac:dyDescent="0.2"/>
    <row r="43700" customFormat="1" x14ac:dyDescent="0.2"/>
    <row r="43701" customFormat="1" x14ac:dyDescent="0.2"/>
    <row r="43702" customFormat="1" x14ac:dyDescent="0.2"/>
    <row r="43703" customFormat="1" x14ac:dyDescent="0.2"/>
    <row r="43704" customFormat="1" x14ac:dyDescent="0.2"/>
    <row r="43705" customFormat="1" x14ac:dyDescent="0.2"/>
    <row r="43706" customFormat="1" x14ac:dyDescent="0.2"/>
    <row r="43707" customFormat="1" x14ac:dyDescent="0.2"/>
    <row r="43708" customFormat="1" x14ac:dyDescent="0.2"/>
    <row r="43709" customFormat="1" x14ac:dyDescent="0.2"/>
    <row r="43710" customFormat="1" x14ac:dyDescent="0.2"/>
    <row r="43711" customFormat="1" x14ac:dyDescent="0.2"/>
    <row r="43712" customFormat="1" x14ac:dyDescent="0.2"/>
    <row r="43713" customFormat="1" x14ac:dyDescent="0.2"/>
    <row r="43714" customFormat="1" x14ac:dyDescent="0.2"/>
    <row r="43715" customFormat="1" x14ac:dyDescent="0.2"/>
    <row r="43716" customFormat="1" x14ac:dyDescent="0.2"/>
    <row r="43717" customFormat="1" x14ac:dyDescent="0.2"/>
    <row r="43718" customFormat="1" x14ac:dyDescent="0.2"/>
    <row r="43719" customFormat="1" x14ac:dyDescent="0.2"/>
    <row r="43720" customFormat="1" x14ac:dyDescent="0.2"/>
    <row r="43721" customFormat="1" x14ac:dyDescent="0.2"/>
    <row r="43722" customFormat="1" x14ac:dyDescent="0.2"/>
    <row r="43723" customFormat="1" x14ac:dyDescent="0.2"/>
    <row r="43724" customFormat="1" x14ac:dyDescent="0.2"/>
    <row r="43725" customFormat="1" x14ac:dyDescent="0.2"/>
    <row r="43726" customFormat="1" x14ac:dyDescent="0.2"/>
    <row r="43727" customFormat="1" x14ac:dyDescent="0.2"/>
    <row r="43728" customFormat="1" x14ac:dyDescent="0.2"/>
    <row r="43729" customFormat="1" x14ac:dyDescent="0.2"/>
    <row r="43730" customFormat="1" x14ac:dyDescent="0.2"/>
    <row r="43731" customFormat="1" x14ac:dyDescent="0.2"/>
    <row r="43732" customFormat="1" x14ac:dyDescent="0.2"/>
    <row r="43733" customFormat="1" x14ac:dyDescent="0.2"/>
    <row r="43734" customFormat="1" x14ac:dyDescent="0.2"/>
    <row r="43735" customFormat="1" x14ac:dyDescent="0.2"/>
    <row r="43736" customFormat="1" x14ac:dyDescent="0.2"/>
    <row r="43737" customFormat="1" x14ac:dyDescent="0.2"/>
    <row r="43738" customFormat="1" x14ac:dyDescent="0.2"/>
    <row r="43739" customFormat="1" x14ac:dyDescent="0.2"/>
    <row r="43740" customFormat="1" x14ac:dyDescent="0.2"/>
    <row r="43741" customFormat="1" x14ac:dyDescent="0.2"/>
    <row r="43742" customFormat="1" x14ac:dyDescent="0.2"/>
    <row r="43743" customFormat="1" x14ac:dyDescent="0.2"/>
    <row r="43744" customFormat="1" x14ac:dyDescent="0.2"/>
    <row r="43745" customFormat="1" x14ac:dyDescent="0.2"/>
    <row r="43746" customFormat="1" x14ac:dyDescent="0.2"/>
    <row r="43747" customFormat="1" x14ac:dyDescent="0.2"/>
    <row r="43748" customFormat="1" x14ac:dyDescent="0.2"/>
    <row r="43749" customFormat="1" x14ac:dyDescent="0.2"/>
    <row r="43750" customFormat="1" x14ac:dyDescent="0.2"/>
    <row r="43751" customFormat="1" x14ac:dyDescent="0.2"/>
    <row r="43752" customFormat="1" x14ac:dyDescent="0.2"/>
    <row r="43753" customFormat="1" x14ac:dyDescent="0.2"/>
    <row r="43754" customFormat="1" x14ac:dyDescent="0.2"/>
    <row r="43755" customFormat="1" x14ac:dyDescent="0.2"/>
    <row r="43756" customFormat="1" x14ac:dyDescent="0.2"/>
    <row r="43757" customFormat="1" x14ac:dyDescent="0.2"/>
    <row r="43758" customFormat="1" x14ac:dyDescent="0.2"/>
    <row r="43759" customFormat="1" x14ac:dyDescent="0.2"/>
    <row r="43760" customFormat="1" x14ac:dyDescent="0.2"/>
    <row r="43761" customFormat="1" x14ac:dyDescent="0.2"/>
    <row r="43762" customFormat="1" x14ac:dyDescent="0.2"/>
    <row r="43763" customFormat="1" x14ac:dyDescent="0.2"/>
    <row r="43764" customFormat="1" x14ac:dyDescent="0.2"/>
    <row r="43765" customFormat="1" x14ac:dyDescent="0.2"/>
    <row r="43766" customFormat="1" x14ac:dyDescent="0.2"/>
    <row r="43767" customFormat="1" x14ac:dyDescent="0.2"/>
    <row r="43768" customFormat="1" x14ac:dyDescent="0.2"/>
    <row r="43769" customFormat="1" x14ac:dyDescent="0.2"/>
    <row r="43770" customFormat="1" x14ac:dyDescent="0.2"/>
    <row r="43771" customFormat="1" x14ac:dyDescent="0.2"/>
    <row r="43772" customFormat="1" x14ac:dyDescent="0.2"/>
    <row r="43773" customFormat="1" x14ac:dyDescent="0.2"/>
    <row r="43774" customFormat="1" x14ac:dyDescent="0.2"/>
    <row r="43775" customFormat="1" x14ac:dyDescent="0.2"/>
    <row r="43776" customFormat="1" x14ac:dyDescent="0.2"/>
    <row r="43777" customFormat="1" x14ac:dyDescent="0.2"/>
    <row r="43778" customFormat="1" x14ac:dyDescent="0.2"/>
    <row r="43779" customFormat="1" x14ac:dyDescent="0.2"/>
    <row r="43780" customFormat="1" x14ac:dyDescent="0.2"/>
    <row r="43781" customFormat="1" x14ac:dyDescent="0.2"/>
    <row r="43782" customFormat="1" x14ac:dyDescent="0.2"/>
    <row r="43783" customFormat="1" x14ac:dyDescent="0.2"/>
    <row r="43784" customFormat="1" x14ac:dyDescent="0.2"/>
    <row r="43785" customFormat="1" x14ac:dyDescent="0.2"/>
    <row r="43786" customFormat="1" x14ac:dyDescent="0.2"/>
    <row r="43787" customFormat="1" x14ac:dyDescent="0.2"/>
    <row r="43788" customFormat="1" x14ac:dyDescent="0.2"/>
    <row r="43789" customFormat="1" x14ac:dyDescent="0.2"/>
    <row r="43790" customFormat="1" x14ac:dyDescent="0.2"/>
    <row r="43791" customFormat="1" x14ac:dyDescent="0.2"/>
    <row r="43792" customFormat="1" x14ac:dyDescent="0.2"/>
    <row r="43793" customFormat="1" x14ac:dyDescent="0.2"/>
    <row r="43794" customFormat="1" x14ac:dyDescent="0.2"/>
    <row r="43795" customFormat="1" x14ac:dyDescent="0.2"/>
    <row r="43796" customFormat="1" x14ac:dyDescent="0.2"/>
    <row r="43797" customFormat="1" x14ac:dyDescent="0.2"/>
    <row r="43798" customFormat="1" x14ac:dyDescent="0.2"/>
    <row r="43799" customFormat="1" x14ac:dyDescent="0.2"/>
    <row r="43800" customFormat="1" x14ac:dyDescent="0.2"/>
    <row r="43801" customFormat="1" x14ac:dyDescent="0.2"/>
    <row r="43802" customFormat="1" x14ac:dyDescent="0.2"/>
    <row r="43803" customFormat="1" x14ac:dyDescent="0.2"/>
    <row r="43804" customFormat="1" x14ac:dyDescent="0.2"/>
    <row r="43805" customFormat="1" x14ac:dyDescent="0.2"/>
    <row r="43806" customFormat="1" x14ac:dyDescent="0.2"/>
    <row r="43807" customFormat="1" x14ac:dyDescent="0.2"/>
    <row r="43808" customFormat="1" x14ac:dyDescent="0.2"/>
    <row r="43809" customFormat="1" x14ac:dyDescent="0.2"/>
    <row r="43810" customFormat="1" x14ac:dyDescent="0.2"/>
    <row r="43811" customFormat="1" x14ac:dyDescent="0.2"/>
    <row r="43812" customFormat="1" x14ac:dyDescent="0.2"/>
    <row r="43813" customFormat="1" x14ac:dyDescent="0.2"/>
    <row r="43814" customFormat="1" x14ac:dyDescent="0.2"/>
    <row r="43815" customFormat="1" x14ac:dyDescent="0.2"/>
    <row r="43816" customFormat="1" x14ac:dyDescent="0.2"/>
    <row r="43817" customFormat="1" x14ac:dyDescent="0.2"/>
    <row r="43818" customFormat="1" x14ac:dyDescent="0.2"/>
    <row r="43819" customFormat="1" x14ac:dyDescent="0.2"/>
    <row r="43820" customFormat="1" x14ac:dyDescent="0.2"/>
    <row r="43821" customFormat="1" x14ac:dyDescent="0.2"/>
    <row r="43822" customFormat="1" x14ac:dyDescent="0.2"/>
    <row r="43823" customFormat="1" x14ac:dyDescent="0.2"/>
    <row r="43824" customFormat="1" x14ac:dyDescent="0.2"/>
    <row r="43825" customFormat="1" x14ac:dyDescent="0.2"/>
    <row r="43826" customFormat="1" x14ac:dyDescent="0.2"/>
    <row r="43827" customFormat="1" x14ac:dyDescent="0.2"/>
    <row r="43828" customFormat="1" x14ac:dyDescent="0.2"/>
    <row r="43829" customFormat="1" x14ac:dyDescent="0.2"/>
    <row r="43830" customFormat="1" x14ac:dyDescent="0.2"/>
    <row r="43831" customFormat="1" x14ac:dyDescent="0.2"/>
    <row r="43832" customFormat="1" x14ac:dyDescent="0.2"/>
    <row r="43833" customFormat="1" x14ac:dyDescent="0.2"/>
    <row r="43834" customFormat="1" x14ac:dyDescent="0.2"/>
    <row r="43835" customFormat="1" x14ac:dyDescent="0.2"/>
    <row r="43836" customFormat="1" x14ac:dyDescent="0.2"/>
    <row r="43837" customFormat="1" x14ac:dyDescent="0.2"/>
    <row r="43838" customFormat="1" x14ac:dyDescent="0.2"/>
    <row r="43839" customFormat="1" x14ac:dyDescent="0.2"/>
    <row r="43840" customFormat="1" x14ac:dyDescent="0.2"/>
    <row r="43841" customFormat="1" x14ac:dyDescent="0.2"/>
    <row r="43842" customFormat="1" x14ac:dyDescent="0.2"/>
    <row r="43843" customFormat="1" x14ac:dyDescent="0.2"/>
    <row r="43844" customFormat="1" x14ac:dyDescent="0.2"/>
    <row r="43845" customFormat="1" x14ac:dyDescent="0.2"/>
    <row r="43846" customFormat="1" x14ac:dyDescent="0.2"/>
    <row r="43847" customFormat="1" x14ac:dyDescent="0.2"/>
    <row r="43848" customFormat="1" x14ac:dyDescent="0.2"/>
    <row r="43849" customFormat="1" x14ac:dyDescent="0.2"/>
    <row r="43850" customFormat="1" x14ac:dyDescent="0.2"/>
    <row r="43851" customFormat="1" x14ac:dyDescent="0.2"/>
    <row r="43852" customFormat="1" x14ac:dyDescent="0.2"/>
    <row r="43853" customFormat="1" x14ac:dyDescent="0.2"/>
    <row r="43854" customFormat="1" x14ac:dyDescent="0.2"/>
    <row r="43855" customFormat="1" x14ac:dyDescent="0.2"/>
    <row r="43856" customFormat="1" x14ac:dyDescent="0.2"/>
    <row r="43857" customFormat="1" x14ac:dyDescent="0.2"/>
    <row r="43858" customFormat="1" x14ac:dyDescent="0.2"/>
    <row r="43859" customFormat="1" x14ac:dyDescent="0.2"/>
    <row r="43860" customFormat="1" x14ac:dyDescent="0.2"/>
    <row r="43861" customFormat="1" x14ac:dyDescent="0.2"/>
    <row r="43862" customFormat="1" x14ac:dyDescent="0.2"/>
    <row r="43863" customFormat="1" x14ac:dyDescent="0.2"/>
    <row r="43864" customFormat="1" x14ac:dyDescent="0.2"/>
    <row r="43865" customFormat="1" x14ac:dyDescent="0.2"/>
    <row r="43866" customFormat="1" x14ac:dyDescent="0.2"/>
    <row r="43867" customFormat="1" x14ac:dyDescent="0.2"/>
    <row r="43868" customFormat="1" x14ac:dyDescent="0.2"/>
    <row r="43869" customFormat="1" x14ac:dyDescent="0.2"/>
    <row r="43870" customFormat="1" x14ac:dyDescent="0.2"/>
    <row r="43871" customFormat="1" x14ac:dyDescent="0.2"/>
    <row r="43872" customFormat="1" x14ac:dyDescent="0.2"/>
    <row r="43873" customFormat="1" x14ac:dyDescent="0.2"/>
    <row r="43874" customFormat="1" x14ac:dyDescent="0.2"/>
    <row r="43875" customFormat="1" x14ac:dyDescent="0.2"/>
    <row r="43876" customFormat="1" x14ac:dyDescent="0.2"/>
    <row r="43877" customFormat="1" x14ac:dyDescent="0.2"/>
    <row r="43878" customFormat="1" x14ac:dyDescent="0.2"/>
    <row r="43879" customFormat="1" x14ac:dyDescent="0.2"/>
    <row r="43880" customFormat="1" x14ac:dyDescent="0.2"/>
    <row r="43881" customFormat="1" x14ac:dyDescent="0.2"/>
    <row r="43882" customFormat="1" x14ac:dyDescent="0.2"/>
    <row r="43883" customFormat="1" x14ac:dyDescent="0.2"/>
    <row r="43884" customFormat="1" x14ac:dyDescent="0.2"/>
    <row r="43885" customFormat="1" x14ac:dyDescent="0.2"/>
    <row r="43886" customFormat="1" x14ac:dyDescent="0.2"/>
    <row r="43887" customFormat="1" x14ac:dyDescent="0.2"/>
    <row r="43888" customFormat="1" x14ac:dyDescent="0.2"/>
    <row r="43889" customFormat="1" x14ac:dyDescent="0.2"/>
    <row r="43890" customFormat="1" x14ac:dyDescent="0.2"/>
    <row r="43891" customFormat="1" x14ac:dyDescent="0.2"/>
    <row r="43892" customFormat="1" x14ac:dyDescent="0.2"/>
    <row r="43893" customFormat="1" x14ac:dyDescent="0.2"/>
    <row r="43894" customFormat="1" x14ac:dyDescent="0.2"/>
    <row r="43895" customFormat="1" x14ac:dyDescent="0.2"/>
    <row r="43896" customFormat="1" x14ac:dyDescent="0.2"/>
    <row r="43897" customFormat="1" x14ac:dyDescent="0.2"/>
    <row r="43898" customFormat="1" x14ac:dyDescent="0.2"/>
    <row r="43899" customFormat="1" x14ac:dyDescent="0.2"/>
    <row r="43900" customFormat="1" x14ac:dyDescent="0.2"/>
    <row r="43901" customFormat="1" x14ac:dyDescent="0.2"/>
    <row r="43902" customFormat="1" x14ac:dyDescent="0.2"/>
    <row r="43903" customFormat="1" x14ac:dyDescent="0.2"/>
    <row r="43904" customFormat="1" x14ac:dyDescent="0.2"/>
    <row r="43905" customFormat="1" x14ac:dyDescent="0.2"/>
    <row r="43906" customFormat="1" x14ac:dyDescent="0.2"/>
    <row r="43907" customFormat="1" x14ac:dyDescent="0.2"/>
    <row r="43908" customFormat="1" x14ac:dyDescent="0.2"/>
    <row r="43909" customFormat="1" x14ac:dyDescent="0.2"/>
    <row r="43910" customFormat="1" x14ac:dyDescent="0.2"/>
    <row r="43911" customFormat="1" x14ac:dyDescent="0.2"/>
    <row r="43912" customFormat="1" x14ac:dyDescent="0.2"/>
    <row r="43913" customFormat="1" x14ac:dyDescent="0.2"/>
    <row r="43914" customFormat="1" x14ac:dyDescent="0.2"/>
    <row r="43915" customFormat="1" x14ac:dyDescent="0.2"/>
    <row r="43916" customFormat="1" x14ac:dyDescent="0.2"/>
    <row r="43917" customFormat="1" x14ac:dyDescent="0.2"/>
    <row r="43918" customFormat="1" x14ac:dyDescent="0.2"/>
    <row r="43919" customFormat="1" x14ac:dyDescent="0.2"/>
    <row r="43920" customFormat="1" x14ac:dyDescent="0.2"/>
    <row r="43921" customFormat="1" x14ac:dyDescent="0.2"/>
    <row r="43922" customFormat="1" x14ac:dyDescent="0.2"/>
    <row r="43923" customFormat="1" x14ac:dyDescent="0.2"/>
    <row r="43924" customFormat="1" x14ac:dyDescent="0.2"/>
    <row r="43925" customFormat="1" x14ac:dyDescent="0.2"/>
    <row r="43926" customFormat="1" x14ac:dyDescent="0.2"/>
    <row r="43927" customFormat="1" x14ac:dyDescent="0.2"/>
    <row r="43928" customFormat="1" x14ac:dyDescent="0.2"/>
    <row r="43929" customFormat="1" x14ac:dyDescent="0.2"/>
    <row r="43930" customFormat="1" x14ac:dyDescent="0.2"/>
    <row r="43931" customFormat="1" x14ac:dyDescent="0.2"/>
    <row r="43932" customFormat="1" x14ac:dyDescent="0.2"/>
    <row r="43933" customFormat="1" x14ac:dyDescent="0.2"/>
    <row r="43934" customFormat="1" x14ac:dyDescent="0.2"/>
    <row r="43935" customFormat="1" x14ac:dyDescent="0.2"/>
    <row r="43936" customFormat="1" x14ac:dyDescent="0.2"/>
    <row r="43937" customFormat="1" x14ac:dyDescent="0.2"/>
    <row r="43938" customFormat="1" x14ac:dyDescent="0.2"/>
    <row r="43939" customFormat="1" x14ac:dyDescent="0.2"/>
    <row r="43940" customFormat="1" x14ac:dyDescent="0.2"/>
    <row r="43941" customFormat="1" x14ac:dyDescent="0.2"/>
    <row r="43942" customFormat="1" x14ac:dyDescent="0.2"/>
    <row r="43943" customFormat="1" x14ac:dyDescent="0.2"/>
    <row r="43944" customFormat="1" x14ac:dyDescent="0.2"/>
    <row r="43945" customFormat="1" x14ac:dyDescent="0.2"/>
    <row r="43946" customFormat="1" x14ac:dyDescent="0.2"/>
    <row r="43947" customFormat="1" x14ac:dyDescent="0.2"/>
    <row r="43948" customFormat="1" x14ac:dyDescent="0.2"/>
    <row r="43949" customFormat="1" x14ac:dyDescent="0.2"/>
    <row r="43950" customFormat="1" x14ac:dyDescent="0.2"/>
    <row r="43951" customFormat="1" x14ac:dyDescent="0.2"/>
    <row r="43952" customFormat="1" x14ac:dyDescent="0.2"/>
    <row r="43953" customFormat="1" x14ac:dyDescent="0.2"/>
    <row r="43954" customFormat="1" x14ac:dyDescent="0.2"/>
    <row r="43955" customFormat="1" x14ac:dyDescent="0.2"/>
    <row r="43956" customFormat="1" x14ac:dyDescent="0.2"/>
    <row r="43957" customFormat="1" x14ac:dyDescent="0.2"/>
    <row r="43958" customFormat="1" x14ac:dyDescent="0.2"/>
    <row r="43959" customFormat="1" x14ac:dyDescent="0.2"/>
    <row r="43960" customFormat="1" x14ac:dyDescent="0.2"/>
    <row r="43961" customFormat="1" x14ac:dyDescent="0.2"/>
    <row r="43962" customFormat="1" x14ac:dyDescent="0.2"/>
    <row r="43963" customFormat="1" x14ac:dyDescent="0.2"/>
    <row r="43964" customFormat="1" x14ac:dyDescent="0.2"/>
    <row r="43965" customFormat="1" x14ac:dyDescent="0.2"/>
    <row r="43966" customFormat="1" x14ac:dyDescent="0.2"/>
    <row r="43967" customFormat="1" x14ac:dyDescent="0.2"/>
    <row r="43968" customFormat="1" x14ac:dyDescent="0.2"/>
    <row r="43969" customFormat="1" x14ac:dyDescent="0.2"/>
    <row r="43970" customFormat="1" x14ac:dyDescent="0.2"/>
    <row r="43971" customFormat="1" x14ac:dyDescent="0.2"/>
    <row r="43972" customFormat="1" x14ac:dyDescent="0.2"/>
    <row r="43973" customFormat="1" x14ac:dyDescent="0.2"/>
    <row r="43974" customFormat="1" x14ac:dyDescent="0.2"/>
    <row r="43975" customFormat="1" x14ac:dyDescent="0.2"/>
    <row r="43976" customFormat="1" x14ac:dyDescent="0.2"/>
    <row r="43977" customFormat="1" x14ac:dyDescent="0.2"/>
    <row r="43978" customFormat="1" x14ac:dyDescent="0.2"/>
    <row r="43979" customFormat="1" x14ac:dyDescent="0.2"/>
    <row r="43980" customFormat="1" x14ac:dyDescent="0.2"/>
    <row r="43981" customFormat="1" x14ac:dyDescent="0.2"/>
    <row r="43982" customFormat="1" x14ac:dyDescent="0.2"/>
    <row r="43983" customFormat="1" x14ac:dyDescent="0.2"/>
    <row r="43984" customFormat="1" x14ac:dyDescent="0.2"/>
    <row r="43985" customFormat="1" x14ac:dyDescent="0.2"/>
    <row r="43986" customFormat="1" x14ac:dyDescent="0.2"/>
    <row r="43987" customFormat="1" x14ac:dyDescent="0.2"/>
    <row r="43988" customFormat="1" x14ac:dyDescent="0.2"/>
    <row r="43989" customFormat="1" x14ac:dyDescent="0.2"/>
    <row r="43990" customFormat="1" x14ac:dyDescent="0.2"/>
    <row r="43991" customFormat="1" x14ac:dyDescent="0.2"/>
    <row r="43992" customFormat="1" x14ac:dyDescent="0.2"/>
    <row r="43993" customFormat="1" x14ac:dyDescent="0.2"/>
    <row r="43994" customFormat="1" x14ac:dyDescent="0.2"/>
    <row r="43995" customFormat="1" x14ac:dyDescent="0.2"/>
    <row r="43996" customFormat="1" x14ac:dyDescent="0.2"/>
    <row r="43997" customFormat="1" x14ac:dyDescent="0.2"/>
    <row r="43998" customFormat="1" x14ac:dyDescent="0.2"/>
    <row r="43999" customFormat="1" x14ac:dyDescent="0.2"/>
    <row r="44000" customFormat="1" x14ac:dyDescent="0.2"/>
    <row r="44001" customFormat="1" x14ac:dyDescent="0.2"/>
    <row r="44002" customFormat="1" x14ac:dyDescent="0.2"/>
    <row r="44003" customFormat="1" x14ac:dyDescent="0.2"/>
    <row r="44004" customFormat="1" x14ac:dyDescent="0.2"/>
    <row r="44005" customFormat="1" x14ac:dyDescent="0.2"/>
    <row r="44006" customFormat="1" x14ac:dyDescent="0.2"/>
    <row r="44007" customFormat="1" x14ac:dyDescent="0.2"/>
    <row r="44008" customFormat="1" x14ac:dyDescent="0.2"/>
    <row r="44009" customFormat="1" x14ac:dyDescent="0.2"/>
    <row r="44010" customFormat="1" x14ac:dyDescent="0.2"/>
    <row r="44011" customFormat="1" x14ac:dyDescent="0.2"/>
    <row r="44012" customFormat="1" x14ac:dyDescent="0.2"/>
    <row r="44013" customFormat="1" x14ac:dyDescent="0.2"/>
    <row r="44014" customFormat="1" x14ac:dyDescent="0.2"/>
    <row r="44015" customFormat="1" x14ac:dyDescent="0.2"/>
    <row r="44016" customFormat="1" x14ac:dyDescent="0.2"/>
    <row r="44017" customFormat="1" x14ac:dyDescent="0.2"/>
    <row r="44018" customFormat="1" x14ac:dyDescent="0.2"/>
    <row r="44019" customFormat="1" x14ac:dyDescent="0.2"/>
    <row r="44020" customFormat="1" x14ac:dyDescent="0.2"/>
    <row r="44021" customFormat="1" x14ac:dyDescent="0.2"/>
    <row r="44022" customFormat="1" x14ac:dyDescent="0.2"/>
    <row r="44023" customFormat="1" x14ac:dyDescent="0.2"/>
    <row r="44024" customFormat="1" x14ac:dyDescent="0.2"/>
    <row r="44025" customFormat="1" x14ac:dyDescent="0.2"/>
    <row r="44026" customFormat="1" x14ac:dyDescent="0.2"/>
    <row r="44027" customFormat="1" x14ac:dyDescent="0.2"/>
    <row r="44028" customFormat="1" x14ac:dyDescent="0.2"/>
    <row r="44029" customFormat="1" x14ac:dyDescent="0.2"/>
    <row r="44030" customFormat="1" x14ac:dyDescent="0.2"/>
    <row r="44031" customFormat="1" x14ac:dyDescent="0.2"/>
    <row r="44032" customFormat="1" x14ac:dyDescent="0.2"/>
    <row r="44033" customFormat="1" x14ac:dyDescent="0.2"/>
    <row r="44034" customFormat="1" x14ac:dyDescent="0.2"/>
    <row r="44035" customFormat="1" x14ac:dyDescent="0.2"/>
    <row r="44036" customFormat="1" x14ac:dyDescent="0.2"/>
    <row r="44037" customFormat="1" x14ac:dyDescent="0.2"/>
    <row r="44038" customFormat="1" x14ac:dyDescent="0.2"/>
    <row r="44039" customFormat="1" x14ac:dyDescent="0.2"/>
    <row r="44040" customFormat="1" x14ac:dyDescent="0.2"/>
    <row r="44041" customFormat="1" x14ac:dyDescent="0.2"/>
    <row r="44042" customFormat="1" x14ac:dyDescent="0.2"/>
    <row r="44043" customFormat="1" x14ac:dyDescent="0.2"/>
    <row r="44044" customFormat="1" x14ac:dyDescent="0.2"/>
    <row r="44045" customFormat="1" x14ac:dyDescent="0.2"/>
    <row r="44046" customFormat="1" x14ac:dyDescent="0.2"/>
    <row r="44047" customFormat="1" x14ac:dyDescent="0.2"/>
    <row r="44048" customFormat="1" x14ac:dyDescent="0.2"/>
    <row r="44049" customFormat="1" x14ac:dyDescent="0.2"/>
    <row r="44050" customFormat="1" x14ac:dyDescent="0.2"/>
    <row r="44051" customFormat="1" x14ac:dyDescent="0.2"/>
    <row r="44052" customFormat="1" x14ac:dyDescent="0.2"/>
    <row r="44053" customFormat="1" x14ac:dyDescent="0.2"/>
    <row r="44054" customFormat="1" x14ac:dyDescent="0.2"/>
    <row r="44055" customFormat="1" x14ac:dyDescent="0.2"/>
    <row r="44056" customFormat="1" x14ac:dyDescent="0.2"/>
    <row r="44057" customFormat="1" x14ac:dyDescent="0.2"/>
    <row r="44058" customFormat="1" x14ac:dyDescent="0.2"/>
    <row r="44059" customFormat="1" x14ac:dyDescent="0.2"/>
    <row r="44060" customFormat="1" x14ac:dyDescent="0.2"/>
    <row r="44061" customFormat="1" x14ac:dyDescent="0.2"/>
    <row r="44062" customFormat="1" x14ac:dyDescent="0.2"/>
    <row r="44063" customFormat="1" x14ac:dyDescent="0.2"/>
    <row r="44064" customFormat="1" x14ac:dyDescent="0.2"/>
    <row r="44065" customFormat="1" x14ac:dyDescent="0.2"/>
    <row r="44066" customFormat="1" x14ac:dyDescent="0.2"/>
    <row r="44067" customFormat="1" x14ac:dyDescent="0.2"/>
    <row r="44068" customFormat="1" x14ac:dyDescent="0.2"/>
    <row r="44069" customFormat="1" x14ac:dyDescent="0.2"/>
    <row r="44070" customFormat="1" x14ac:dyDescent="0.2"/>
    <row r="44071" customFormat="1" x14ac:dyDescent="0.2"/>
    <row r="44072" customFormat="1" x14ac:dyDescent="0.2"/>
    <row r="44073" customFormat="1" x14ac:dyDescent="0.2"/>
    <row r="44074" customFormat="1" x14ac:dyDescent="0.2"/>
    <row r="44075" customFormat="1" x14ac:dyDescent="0.2"/>
    <row r="44076" customFormat="1" x14ac:dyDescent="0.2"/>
    <row r="44077" customFormat="1" x14ac:dyDescent="0.2"/>
    <row r="44078" customFormat="1" x14ac:dyDescent="0.2"/>
    <row r="44079" customFormat="1" x14ac:dyDescent="0.2"/>
    <row r="44080" customFormat="1" x14ac:dyDescent="0.2"/>
    <row r="44081" customFormat="1" x14ac:dyDescent="0.2"/>
    <row r="44082" customFormat="1" x14ac:dyDescent="0.2"/>
    <row r="44083" customFormat="1" x14ac:dyDescent="0.2"/>
    <row r="44084" customFormat="1" x14ac:dyDescent="0.2"/>
    <row r="44085" customFormat="1" x14ac:dyDescent="0.2"/>
    <row r="44086" customFormat="1" x14ac:dyDescent="0.2"/>
    <row r="44087" customFormat="1" x14ac:dyDescent="0.2"/>
    <row r="44088" customFormat="1" x14ac:dyDescent="0.2"/>
    <row r="44089" customFormat="1" x14ac:dyDescent="0.2"/>
    <row r="44090" customFormat="1" x14ac:dyDescent="0.2"/>
    <row r="44091" customFormat="1" x14ac:dyDescent="0.2"/>
    <row r="44092" customFormat="1" x14ac:dyDescent="0.2"/>
    <row r="44093" customFormat="1" x14ac:dyDescent="0.2"/>
    <row r="44094" customFormat="1" x14ac:dyDescent="0.2"/>
    <row r="44095" customFormat="1" x14ac:dyDescent="0.2"/>
    <row r="44096" customFormat="1" x14ac:dyDescent="0.2"/>
    <row r="44097" customFormat="1" x14ac:dyDescent="0.2"/>
    <row r="44098" customFormat="1" x14ac:dyDescent="0.2"/>
    <row r="44099" customFormat="1" x14ac:dyDescent="0.2"/>
    <row r="44100" customFormat="1" x14ac:dyDescent="0.2"/>
    <row r="44101" customFormat="1" x14ac:dyDescent="0.2"/>
    <row r="44102" customFormat="1" x14ac:dyDescent="0.2"/>
    <row r="44103" customFormat="1" x14ac:dyDescent="0.2"/>
    <row r="44104" customFormat="1" x14ac:dyDescent="0.2"/>
    <row r="44105" customFormat="1" x14ac:dyDescent="0.2"/>
    <row r="44106" customFormat="1" x14ac:dyDescent="0.2"/>
    <row r="44107" customFormat="1" x14ac:dyDescent="0.2"/>
    <row r="44108" customFormat="1" x14ac:dyDescent="0.2"/>
    <row r="44109" customFormat="1" x14ac:dyDescent="0.2"/>
    <row r="44110" customFormat="1" x14ac:dyDescent="0.2"/>
    <row r="44111" customFormat="1" x14ac:dyDescent="0.2"/>
    <row r="44112" customFormat="1" x14ac:dyDescent="0.2"/>
    <row r="44113" customFormat="1" x14ac:dyDescent="0.2"/>
    <row r="44114" customFormat="1" x14ac:dyDescent="0.2"/>
    <row r="44115" customFormat="1" x14ac:dyDescent="0.2"/>
    <row r="44116" customFormat="1" x14ac:dyDescent="0.2"/>
    <row r="44117" customFormat="1" x14ac:dyDescent="0.2"/>
    <row r="44118" customFormat="1" x14ac:dyDescent="0.2"/>
    <row r="44119" customFormat="1" x14ac:dyDescent="0.2"/>
    <row r="44120" customFormat="1" x14ac:dyDescent="0.2"/>
    <row r="44121" customFormat="1" x14ac:dyDescent="0.2"/>
    <row r="44122" customFormat="1" x14ac:dyDescent="0.2"/>
    <row r="44123" customFormat="1" x14ac:dyDescent="0.2"/>
    <row r="44124" customFormat="1" x14ac:dyDescent="0.2"/>
    <row r="44125" customFormat="1" x14ac:dyDescent="0.2"/>
    <row r="44126" customFormat="1" x14ac:dyDescent="0.2"/>
    <row r="44127" customFormat="1" x14ac:dyDescent="0.2"/>
    <row r="44128" customFormat="1" x14ac:dyDescent="0.2"/>
    <row r="44129" customFormat="1" x14ac:dyDescent="0.2"/>
    <row r="44130" customFormat="1" x14ac:dyDescent="0.2"/>
    <row r="44131" customFormat="1" x14ac:dyDescent="0.2"/>
    <row r="44132" customFormat="1" x14ac:dyDescent="0.2"/>
    <row r="44133" customFormat="1" x14ac:dyDescent="0.2"/>
    <row r="44134" customFormat="1" x14ac:dyDescent="0.2"/>
    <row r="44135" customFormat="1" x14ac:dyDescent="0.2"/>
    <row r="44136" customFormat="1" x14ac:dyDescent="0.2"/>
    <row r="44137" customFormat="1" x14ac:dyDescent="0.2"/>
    <row r="44138" customFormat="1" x14ac:dyDescent="0.2"/>
    <row r="44139" customFormat="1" x14ac:dyDescent="0.2"/>
    <row r="44140" customFormat="1" x14ac:dyDescent="0.2"/>
    <row r="44141" customFormat="1" x14ac:dyDescent="0.2"/>
    <row r="44142" customFormat="1" x14ac:dyDescent="0.2"/>
    <row r="44143" customFormat="1" x14ac:dyDescent="0.2"/>
    <row r="44144" customFormat="1" x14ac:dyDescent="0.2"/>
    <row r="44145" customFormat="1" x14ac:dyDescent="0.2"/>
    <row r="44146" customFormat="1" x14ac:dyDescent="0.2"/>
    <row r="44147" customFormat="1" x14ac:dyDescent="0.2"/>
    <row r="44148" customFormat="1" x14ac:dyDescent="0.2"/>
    <row r="44149" customFormat="1" x14ac:dyDescent="0.2"/>
    <row r="44150" customFormat="1" x14ac:dyDescent="0.2"/>
    <row r="44151" customFormat="1" x14ac:dyDescent="0.2"/>
    <row r="44152" customFormat="1" x14ac:dyDescent="0.2"/>
    <row r="44153" customFormat="1" x14ac:dyDescent="0.2"/>
    <row r="44154" customFormat="1" x14ac:dyDescent="0.2"/>
    <row r="44155" customFormat="1" x14ac:dyDescent="0.2"/>
    <row r="44156" customFormat="1" x14ac:dyDescent="0.2"/>
    <row r="44157" customFormat="1" x14ac:dyDescent="0.2"/>
    <row r="44158" customFormat="1" x14ac:dyDescent="0.2"/>
    <row r="44159" customFormat="1" x14ac:dyDescent="0.2"/>
    <row r="44160" customFormat="1" x14ac:dyDescent="0.2"/>
    <row r="44161" customFormat="1" x14ac:dyDescent="0.2"/>
    <row r="44162" customFormat="1" x14ac:dyDescent="0.2"/>
    <row r="44163" customFormat="1" x14ac:dyDescent="0.2"/>
    <row r="44164" customFormat="1" x14ac:dyDescent="0.2"/>
    <row r="44165" customFormat="1" x14ac:dyDescent="0.2"/>
    <row r="44166" customFormat="1" x14ac:dyDescent="0.2"/>
    <row r="44167" customFormat="1" x14ac:dyDescent="0.2"/>
    <row r="44168" customFormat="1" x14ac:dyDescent="0.2"/>
    <row r="44169" customFormat="1" x14ac:dyDescent="0.2"/>
    <row r="44170" customFormat="1" x14ac:dyDescent="0.2"/>
    <row r="44171" customFormat="1" x14ac:dyDescent="0.2"/>
    <row r="44172" customFormat="1" x14ac:dyDescent="0.2"/>
    <row r="44173" customFormat="1" x14ac:dyDescent="0.2"/>
    <row r="44174" customFormat="1" x14ac:dyDescent="0.2"/>
    <row r="44175" customFormat="1" x14ac:dyDescent="0.2"/>
    <row r="44176" customFormat="1" x14ac:dyDescent="0.2"/>
    <row r="44177" customFormat="1" x14ac:dyDescent="0.2"/>
    <row r="44178" customFormat="1" x14ac:dyDescent="0.2"/>
    <row r="44179" customFormat="1" x14ac:dyDescent="0.2"/>
    <row r="44180" customFormat="1" x14ac:dyDescent="0.2"/>
    <row r="44181" customFormat="1" x14ac:dyDescent="0.2"/>
    <row r="44182" customFormat="1" x14ac:dyDescent="0.2"/>
    <row r="44183" customFormat="1" x14ac:dyDescent="0.2"/>
    <row r="44184" customFormat="1" x14ac:dyDescent="0.2"/>
    <row r="44185" customFormat="1" x14ac:dyDescent="0.2"/>
    <row r="44186" customFormat="1" x14ac:dyDescent="0.2"/>
    <row r="44187" customFormat="1" x14ac:dyDescent="0.2"/>
    <row r="44188" customFormat="1" x14ac:dyDescent="0.2"/>
    <row r="44189" customFormat="1" x14ac:dyDescent="0.2"/>
    <row r="44190" customFormat="1" x14ac:dyDescent="0.2"/>
    <row r="44191" customFormat="1" x14ac:dyDescent="0.2"/>
    <row r="44192" customFormat="1" x14ac:dyDescent="0.2"/>
    <row r="44193" customFormat="1" x14ac:dyDescent="0.2"/>
    <row r="44194" customFormat="1" x14ac:dyDescent="0.2"/>
    <row r="44195" customFormat="1" x14ac:dyDescent="0.2"/>
    <row r="44196" customFormat="1" x14ac:dyDescent="0.2"/>
    <row r="44197" customFormat="1" x14ac:dyDescent="0.2"/>
    <row r="44198" customFormat="1" x14ac:dyDescent="0.2"/>
    <row r="44199" customFormat="1" x14ac:dyDescent="0.2"/>
    <row r="44200" customFormat="1" x14ac:dyDescent="0.2"/>
    <row r="44201" customFormat="1" x14ac:dyDescent="0.2"/>
    <row r="44202" customFormat="1" x14ac:dyDescent="0.2"/>
    <row r="44203" customFormat="1" x14ac:dyDescent="0.2"/>
    <row r="44204" customFormat="1" x14ac:dyDescent="0.2"/>
    <row r="44205" customFormat="1" x14ac:dyDescent="0.2"/>
    <row r="44206" customFormat="1" x14ac:dyDescent="0.2"/>
    <row r="44207" customFormat="1" x14ac:dyDescent="0.2"/>
    <row r="44208" customFormat="1" x14ac:dyDescent="0.2"/>
    <row r="44209" customFormat="1" x14ac:dyDescent="0.2"/>
    <row r="44210" customFormat="1" x14ac:dyDescent="0.2"/>
    <row r="44211" customFormat="1" x14ac:dyDescent="0.2"/>
    <row r="44212" customFormat="1" x14ac:dyDescent="0.2"/>
    <row r="44213" customFormat="1" x14ac:dyDescent="0.2"/>
    <row r="44214" customFormat="1" x14ac:dyDescent="0.2"/>
    <row r="44215" customFormat="1" x14ac:dyDescent="0.2"/>
    <row r="44216" customFormat="1" x14ac:dyDescent="0.2"/>
    <row r="44217" customFormat="1" x14ac:dyDescent="0.2"/>
    <row r="44218" customFormat="1" x14ac:dyDescent="0.2"/>
    <row r="44219" customFormat="1" x14ac:dyDescent="0.2"/>
    <row r="44220" customFormat="1" x14ac:dyDescent="0.2"/>
    <row r="44221" customFormat="1" x14ac:dyDescent="0.2"/>
    <row r="44222" customFormat="1" x14ac:dyDescent="0.2"/>
    <row r="44223" customFormat="1" x14ac:dyDescent="0.2"/>
    <row r="44224" customFormat="1" x14ac:dyDescent="0.2"/>
    <row r="44225" customFormat="1" x14ac:dyDescent="0.2"/>
    <row r="44226" customFormat="1" x14ac:dyDescent="0.2"/>
    <row r="44227" customFormat="1" x14ac:dyDescent="0.2"/>
    <row r="44228" customFormat="1" x14ac:dyDescent="0.2"/>
    <row r="44229" customFormat="1" x14ac:dyDescent="0.2"/>
    <row r="44230" customFormat="1" x14ac:dyDescent="0.2"/>
    <row r="44231" customFormat="1" x14ac:dyDescent="0.2"/>
    <row r="44232" customFormat="1" x14ac:dyDescent="0.2"/>
    <row r="44233" customFormat="1" x14ac:dyDescent="0.2"/>
    <row r="44234" customFormat="1" x14ac:dyDescent="0.2"/>
    <row r="44235" customFormat="1" x14ac:dyDescent="0.2"/>
    <row r="44236" customFormat="1" x14ac:dyDescent="0.2"/>
    <row r="44237" customFormat="1" x14ac:dyDescent="0.2"/>
    <row r="44238" customFormat="1" x14ac:dyDescent="0.2"/>
    <row r="44239" customFormat="1" x14ac:dyDescent="0.2"/>
    <row r="44240" customFormat="1" x14ac:dyDescent="0.2"/>
    <row r="44241" customFormat="1" x14ac:dyDescent="0.2"/>
    <row r="44242" customFormat="1" x14ac:dyDescent="0.2"/>
    <row r="44243" customFormat="1" x14ac:dyDescent="0.2"/>
    <row r="44244" customFormat="1" x14ac:dyDescent="0.2"/>
    <row r="44245" customFormat="1" x14ac:dyDescent="0.2"/>
    <row r="44246" customFormat="1" x14ac:dyDescent="0.2"/>
    <row r="44247" customFormat="1" x14ac:dyDescent="0.2"/>
    <row r="44248" customFormat="1" x14ac:dyDescent="0.2"/>
    <row r="44249" customFormat="1" x14ac:dyDescent="0.2"/>
    <row r="44250" customFormat="1" x14ac:dyDescent="0.2"/>
    <row r="44251" customFormat="1" x14ac:dyDescent="0.2"/>
    <row r="44252" customFormat="1" x14ac:dyDescent="0.2"/>
    <row r="44253" customFormat="1" x14ac:dyDescent="0.2"/>
    <row r="44254" customFormat="1" x14ac:dyDescent="0.2"/>
    <row r="44255" customFormat="1" x14ac:dyDescent="0.2"/>
    <row r="44256" customFormat="1" x14ac:dyDescent="0.2"/>
    <row r="44257" customFormat="1" x14ac:dyDescent="0.2"/>
    <row r="44258" customFormat="1" x14ac:dyDescent="0.2"/>
    <row r="44259" customFormat="1" x14ac:dyDescent="0.2"/>
    <row r="44260" customFormat="1" x14ac:dyDescent="0.2"/>
    <row r="44261" customFormat="1" x14ac:dyDescent="0.2"/>
    <row r="44262" customFormat="1" x14ac:dyDescent="0.2"/>
    <row r="44263" customFormat="1" x14ac:dyDescent="0.2"/>
    <row r="44264" customFormat="1" x14ac:dyDescent="0.2"/>
    <row r="44265" customFormat="1" x14ac:dyDescent="0.2"/>
    <row r="44266" customFormat="1" x14ac:dyDescent="0.2"/>
    <row r="44267" customFormat="1" x14ac:dyDescent="0.2"/>
    <row r="44268" customFormat="1" x14ac:dyDescent="0.2"/>
    <row r="44269" customFormat="1" x14ac:dyDescent="0.2"/>
    <row r="44270" customFormat="1" x14ac:dyDescent="0.2"/>
    <row r="44271" customFormat="1" x14ac:dyDescent="0.2"/>
    <row r="44272" customFormat="1" x14ac:dyDescent="0.2"/>
    <row r="44273" customFormat="1" x14ac:dyDescent="0.2"/>
    <row r="44274" customFormat="1" x14ac:dyDescent="0.2"/>
    <row r="44275" customFormat="1" x14ac:dyDescent="0.2"/>
    <row r="44276" customFormat="1" x14ac:dyDescent="0.2"/>
    <row r="44277" customFormat="1" x14ac:dyDescent="0.2"/>
    <row r="44278" customFormat="1" x14ac:dyDescent="0.2"/>
    <row r="44279" customFormat="1" x14ac:dyDescent="0.2"/>
    <row r="44280" customFormat="1" x14ac:dyDescent="0.2"/>
    <row r="44281" customFormat="1" x14ac:dyDescent="0.2"/>
    <row r="44282" customFormat="1" x14ac:dyDescent="0.2"/>
    <row r="44283" customFormat="1" x14ac:dyDescent="0.2"/>
    <row r="44284" customFormat="1" x14ac:dyDescent="0.2"/>
    <row r="44285" customFormat="1" x14ac:dyDescent="0.2"/>
    <row r="44286" customFormat="1" x14ac:dyDescent="0.2"/>
    <row r="44287" customFormat="1" x14ac:dyDescent="0.2"/>
    <row r="44288" customFormat="1" x14ac:dyDescent="0.2"/>
    <row r="44289" customFormat="1" x14ac:dyDescent="0.2"/>
    <row r="44290" customFormat="1" x14ac:dyDescent="0.2"/>
    <row r="44291" customFormat="1" x14ac:dyDescent="0.2"/>
    <row r="44292" customFormat="1" x14ac:dyDescent="0.2"/>
    <row r="44293" customFormat="1" x14ac:dyDescent="0.2"/>
    <row r="44294" customFormat="1" x14ac:dyDescent="0.2"/>
    <row r="44295" customFormat="1" x14ac:dyDescent="0.2"/>
    <row r="44296" customFormat="1" x14ac:dyDescent="0.2"/>
    <row r="44297" customFormat="1" x14ac:dyDescent="0.2"/>
    <row r="44298" customFormat="1" x14ac:dyDescent="0.2"/>
    <row r="44299" customFormat="1" x14ac:dyDescent="0.2"/>
    <row r="44300" customFormat="1" x14ac:dyDescent="0.2"/>
    <row r="44301" customFormat="1" x14ac:dyDescent="0.2"/>
    <row r="44302" customFormat="1" x14ac:dyDescent="0.2"/>
    <row r="44303" customFormat="1" x14ac:dyDescent="0.2"/>
    <row r="44304" customFormat="1" x14ac:dyDescent="0.2"/>
    <row r="44305" customFormat="1" x14ac:dyDescent="0.2"/>
    <row r="44306" customFormat="1" x14ac:dyDescent="0.2"/>
    <row r="44307" customFormat="1" x14ac:dyDescent="0.2"/>
    <row r="44308" customFormat="1" x14ac:dyDescent="0.2"/>
    <row r="44309" customFormat="1" x14ac:dyDescent="0.2"/>
    <row r="44310" customFormat="1" x14ac:dyDescent="0.2"/>
    <row r="44311" customFormat="1" x14ac:dyDescent="0.2"/>
    <row r="44312" customFormat="1" x14ac:dyDescent="0.2"/>
    <row r="44313" customFormat="1" x14ac:dyDescent="0.2"/>
    <row r="44314" customFormat="1" x14ac:dyDescent="0.2"/>
    <row r="44315" customFormat="1" x14ac:dyDescent="0.2"/>
    <row r="44316" customFormat="1" x14ac:dyDescent="0.2"/>
    <row r="44317" customFormat="1" x14ac:dyDescent="0.2"/>
    <row r="44318" customFormat="1" x14ac:dyDescent="0.2"/>
    <row r="44319" customFormat="1" x14ac:dyDescent="0.2"/>
    <row r="44320" customFormat="1" x14ac:dyDescent="0.2"/>
    <row r="44321" customFormat="1" x14ac:dyDescent="0.2"/>
    <row r="44322" customFormat="1" x14ac:dyDescent="0.2"/>
    <row r="44323" customFormat="1" x14ac:dyDescent="0.2"/>
    <row r="44324" customFormat="1" x14ac:dyDescent="0.2"/>
    <row r="44325" customFormat="1" x14ac:dyDescent="0.2"/>
    <row r="44326" customFormat="1" x14ac:dyDescent="0.2"/>
    <row r="44327" customFormat="1" x14ac:dyDescent="0.2"/>
    <row r="44328" customFormat="1" x14ac:dyDescent="0.2"/>
    <row r="44329" customFormat="1" x14ac:dyDescent="0.2"/>
    <row r="44330" customFormat="1" x14ac:dyDescent="0.2"/>
    <row r="44331" customFormat="1" x14ac:dyDescent="0.2"/>
    <row r="44332" customFormat="1" x14ac:dyDescent="0.2"/>
    <row r="44333" customFormat="1" x14ac:dyDescent="0.2"/>
    <row r="44334" customFormat="1" x14ac:dyDescent="0.2"/>
    <row r="44335" customFormat="1" x14ac:dyDescent="0.2"/>
    <row r="44336" customFormat="1" x14ac:dyDescent="0.2"/>
    <row r="44337" customFormat="1" x14ac:dyDescent="0.2"/>
    <row r="44338" customFormat="1" x14ac:dyDescent="0.2"/>
    <row r="44339" customFormat="1" x14ac:dyDescent="0.2"/>
    <row r="44340" customFormat="1" x14ac:dyDescent="0.2"/>
    <row r="44341" customFormat="1" x14ac:dyDescent="0.2"/>
    <row r="44342" customFormat="1" x14ac:dyDescent="0.2"/>
    <row r="44343" customFormat="1" x14ac:dyDescent="0.2"/>
    <row r="44344" customFormat="1" x14ac:dyDescent="0.2"/>
    <row r="44345" customFormat="1" x14ac:dyDescent="0.2"/>
    <row r="44346" customFormat="1" x14ac:dyDescent="0.2"/>
    <row r="44347" customFormat="1" x14ac:dyDescent="0.2"/>
    <row r="44348" customFormat="1" x14ac:dyDescent="0.2"/>
    <row r="44349" customFormat="1" x14ac:dyDescent="0.2"/>
    <row r="44350" customFormat="1" x14ac:dyDescent="0.2"/>
    <row r="44351" customFormat="1" x14ac:dyDescent="0.2"/>
    <row r="44352" customFormat="1" x14ac:dyDescent="0.2"/>
    <row r="44353" customFormat="1" x14ac:dyDescent="0.2"/>
    <row r="44354" customFormat="1" x14ac:dyDescent="0.2"/>
    <row r="44355" customFormat="1" x14ac:dyDescent="0.2"/>
    <row r="44356" customFormat="1" x14ac:dyDescent="0.2"/>
    <row r="44357" customFormat="1" x14ac:dyDescent="0.2"/>
    <row r="44358" customFormat="1" x14ac:dyDescent="0.2"/>
    <row r="44359" customFormat="1" x14ac:dyDescent="0.2"/>
    <row r="44360" customFormat="1" x14ac:dyDescent="0.2"/>
    <row r="44361" customFormat="1" x14ac:dyDescent="0.2"/>
    <row r="44362" customFormat="1" x14ac:dyDescent="0.2"/>
    <row r="44363" customFormat="1" x14ac:dyDescent="0.2"/>
    <row r="44364" customFormat="1" x14ac:dyDescent="0.2"/>
    <row r="44365" customFormat="1" x14ac:dyDescent="0.2"/>
    <row r="44366" customFormat="1" x14ac:dyDescent="0.2"/>
    <row r="44367" customFormat="1" x14ac:dyDescent="0.2"/>
    <row r="44368" customFormat="1" x14ac:dyDescent="0.2"/>
    <row r="44369" customFormat="1" x14ac:dyDescent="0.2"/>
    <row r="44370" customFormat="1" x14ac:dyDescent="0.2"/>
    <row r="44371" customFormat="1" x14ac:dyDescent="0.2"/>
    <row r="44372" customFormat="1" x14ac:dyDescent="0.2"/>
    <row r="44373" customFormat="1" x14ac:dyDescent="0.2"/>
    <row r="44374" customFormat="1" x14ac:dyDescent="0.2"/>
    <row r="44375" customFormat="1" x14ac:dyDescent="0.2"/>
    <row r="44376" customFormat="1" x14ac:dyDescent="0.2"/>
    <row r="44377" customFormat="1" x14ac:dyDescent="0.2"/>
    <row r="44378" customFormat="1" x14ac:dyDescent="0.2"/>
    <row r="44379" customFormat="1" x14ac:dyDescent="0.2"/>
    <row r="44380" customFormat="1" x14ac:dyDescent="0.2"/>
    <row r="44381" customFormat="1" x14ac:dyDescent="0.2"/>
    <row r="44382" customFormat="1" x14ac:dyDescent="0.2"/>
    <row r="44383" customFormat="1" x14ac:dyDescent="0.2"/>
    <row r="44384" customFormat="1" x14ac:dyDescent="0.2"/>
    <row r="44385" customFormat="1" x14ac:dyDescent="0.2"/>
    <row r="44386" customFormat="1" x14ac:dyDescent="0.2"/>
    <row r="44387" customFormat="1" x14ac:dyDescent="0.2"/>
    <row r="44388" customFormat="1" x14ac:dyDescent="0.2"/>
    <row r="44389" customFormat="1" x14ac:dyDescent="0.2"/>
    <row r="44390" customFormat="1" x14ac:dyDescent="0.2"/>
    <row r="44391" customFormat="1" x14ac:dyDescent="0.2"/>
    <row r="44392" customFormat="1" x14ac:dyDescent="0.2"/>
    <row r="44393" customFormat="1" x14ac:dyDescent="0.2"/>
    <row r="44394" customFormat="1" x14ac:dyDescent="0.2"/>
    <row r="44395" customFormat="1" x14ac:dyDescent="0.2"/>
    <row r="44396" customFormat="1" x14ac:dyDescent="0.2"/>
    <row r="44397" customFormat="1" x14ac:dyDescent="0.2"/>
    <row r="44398" customFormat="1" x14ac:dyDescent="0.2"/>
    <row r="44399" customFormat="1" x14ac:dyDescent="0.2"/>
    <row r="44400" customFormat="1" x14ac:dyDescent="0.2"/>
    <row r="44401" customFormat="1" x14ac:dyDescent="0.2"/>
    <row r="44402" customFormat="1" x14ac:dyDescent="0.2"/>
    <row r="44403" customFormat="1" x14ac:dyDescent="0.2"/>
    <row r="44404" customFormat="1" x14ac:dyDescent="0.2"/>
    <row r="44405" customFormat="1" x14ac:dyDescent="0.2"/>
    <row r="44406" customFormat="1" x14ac:dyDescent="0.2"/>
    <row r="44407" customFormat="1" x14ac:dyDescent="0.2"/>
    <row r="44408" customFormat="1" x14ac:dyDescent="0.2"/>
    <row r="44409" customFormat="1" x14ac:dyDescent="0.2"/>
    <row r="44410" customFormat="1" x14ac:dyDescent="0.2"/>
    <row r="44411" customFormat="1" x14ac:dyDescent="0.2"/>
    <row r="44412" customFormat="1" x14ac:dyDescent="0.2"/>
    <row r="44413" customFormat="1" x14ac:dyDescent="0.2"/>
    <row r="44414" customFormat="1" x14ac:dyDescent="0.2"/>
    <row r="44415" customFormat="1" x14ac:dyDescent="0.2"/>
    <row r="44416" customFormat="1" x14ac:dyDescent="0.2"/>
    <row r="44417" customFormat="1" x14ac:dyDescent="0.2"/>
    <row r="44418" customFormat="1" x14ac:dyDescent="0.2"/>
    <row r="44419" customFormat="1" x14ac:dyDescent="0.2"/>
    <row r="44420" customFormat="1" x14ac:dyDescent="0.2"/>
    <row r="44421" customFormat="1" x14ac:dyDescent="0.2"/>
    <row r="44422" customFormat="1" x14ac:dyDescent="0.2"/>
    <row r="44423" customFormat="1" x14ac:dyDescent="0.2"/>
    <row r="44424" customFormat="1" x14ac:dyDescent="0.2"/>
    <row r="44425" customFormat="1" x14ac:dyDescent="0.2"/>
    <row r="44426" customFormat="1" x14ac:dyDescent="0.2"/>
    <row r="44427" customFormat="1" x14ac:dyDescent="0.2"/>
    <row r="44428" customFormat="1" x14ac:dyDescent="0.2"/>
    <row r="44429" customFormat="1" x14ac:dyDescent="0.2"/>
    <row r="44430" customFormat="1" x14ac:dyDescent="0.2"/>
    <row r="44431" customFormat="1" x14ac:dyDescent="0.2"/>
    <row r="44432" customFormat="1" x14ac:dyDescent="0.2"/>
    <row r="44433" customFormat="1" x14ac:dyDescent="0.2"/>
    <row r="44434" customFormat="1" x14ac:dyDescent="0.2"/>
    <row r="44435" customFormat="1" x14ac:dyDescent="0.2"/>
    <row r="44436" customFormat="1" x14ac:dyDescent="0.2"/>
    <row r="44437" customFormat="1" x14ac:dyDescent="0.2"/>
    <row r="44438" customFormat="1" x14ac:dyDescent="0.2"/>
    <row r="44439" customFormat="1" x14ac:dyDescent="0.2"/>
    <row r="44440" customFormat="1" x14ac:dyDescent="0.2"/>
    <row r="44441" customFormat="1" x14ac:dyDescent="0.2"/>
    <row r="44442" customFormat="1" x14ac:dyDescent="0.2"/>
    <row r="44443" customFormat="1" x14ac:dyDescent="0.2"/>
    <row r="44444" customFormat="1" x14ac:dyDescent="0.2"/>
    <row r="44445" customFormat="1" x14ac:dyDescent="0.2"/>
    <row r="44446" customFormat="1" x14ac:dyDescent="0.2"/>
    <row r="44447" customFormat="1" x14ac:dyDescent="0.2"/>
    <row r="44448" customFormat="1" x14ac:dyDescent="0.2"/>
    <row r="44449" customFormat="1" x14ac:dyDescent="0.2"/>
    <row r="44450" customFormat="1" x14ac:dyDescent="0.2"/>
    <row r="44451" customFormat="1" x14ac:dyDescent="0.2"/>
    <row r="44452" customFormat="1" x14ac:dyDescent="0.2"/>
    <row r="44453" customFormat="1" x14ac:dyDescent="0.2"/>
    <row r="44454" customFormat="1" x14ac:dyDescent="0.2"/>
    <row r="44455" customFormat="1" x14ac:dyDescent="0.2"/>
    <row r="44456" customFormat="1" x14ac:dyDescent="0.2"/>
    <row r="44457" customFormat="1" x14ac:dyDescent="0.2"/>
    <row r="44458" customFormat="1" x14ac:dyDescent="0.2"/>
    <row r="44459" customFormat="1" x14ac:dyDescent="0.2"/>
    <row r="44460" customFormat="1" x14ac:dyDescent="0.2"/>
    <row r="44461" customFormat="1" x14ac:dyDescent="0.2"/>
    <row r="44462" customFormat="1" x14ac:dyDescent="0.2"/>
    <row r="44463" customFormat="1" x14ac:dyDescent="0.2"/>
    <row r="44464" customFormat="1" x14ac:dyDescent="0.2"/>
    <row r="44465" customFormat="1" x14ac:dyDescent="0.2"/>
    <row r="44466" customFormat="1" x14ac:dyDescent="0.2"/>
    <row r="44467" customFormat="1" x14ac:dyDescent="0.2"/>
    <row r="44468" customFormat="1" x14ac:dyDescent="0.2"/>
    <row r="44469" customFormat="1" x14ac:dyDescent="0.2"/>
    <row r="44470" customFormat="1" x14ac:dyDescent="0.2"/>
    <row r="44471" customFormat="1" x14ac:dyDescent="0.2"/>
    <row r="44472" customFormat="1" x14ac:dyDescent="0.2"/>
    <row r="44473" customFormat="1" x14ac:dyDescent="0.2"/>
    <row r="44474" customFormat="1" x14ac:dyDescent="0.2"/>
    <row r="44475" customFormat="1" x14ac:dyDescent="0.2"/>
    <row r="44476" customFormat="1" x14ac:dyDescent="0.2"/>
    <row r="44477" customFormat="1" x14ac:dyDescent="0.2"/>
    <row r="44478" customFormat="1" x14ac:dyDescent="0.2"/>
    <row r="44479" customFormat="1" x14ac:dyDescent="0.2"/>
    <row r="44480" customFormat="1" x14ac:dyDescent="0.2"/>
    <row r="44481" customFormat="1" x14ac:dyDescent="0.2"/>
    <row r="44482" customFormat="1" x14ac:dyDescent="0.2"/>
    <row r="44483" customFormat="1" x14ac:dyDescent="0.2"/>
    <row r="44484" customFormat="1" x14ac:dyDescent="0.2"/>
    <row r="44485" customFormat="1" x14ac:dyDescent="0.2"/>
    <row r="44486" customFormat="1" x14ac:dyDescent="0.2"/>
    <row r="44487" customFormat="1" x14ac:dyDescent="0.2"/>
    <row r="44488" customFormat="1" x14ac:dyDescent="0.2"/>
    <row r="44489" customFormat="1" x14ac:dyDescent="0.2"/>
    <row r="44490" customFormat="1" x14ac:dyDescent="0.2"/>
    <row r="44491" customFormat="1" x14ac:dyDescent="0.2"/>
    <row r="44492" customFormat="1" x14ac:dyDescent="0.2"/>
    <row r="44493" customFormat="1" x14ac:dyDescent="0.2"/>
    <row r="44494" customFormat="1" x14ac:dyDescent="0.2"/>
    <row r="44495" customFormat="1" x14ac:dyDescent="0.2"/>
    <row r="44496" customFormat="1" x14ac:dyDescent="0.2"/>
    <row r="44497" customFormat="1" x14ac:dyDescent="0.2"/>
    <row r="44498" customFormat="1" x14ac:dyDescent="0.2"/>
    <row r="44499" customFormat="1" x14ac:dyDescent="0.2"/>
    <row r="44500" customFormat="1" x14ac:dyDescent="0.2"/>
    <row r="44501" customFormat="1" x14ac:dyDescent="0.2"/>
    <row r="44502" customFormat="1" x14ac:dyDescent="0.2"/>
    <row r="44503" customFormat="1" x14ac:dyDescent="0.2"/>
    <row r="44504" customFormat="1" x14ac:dyDescent="0.2"/>
    <row r="44505" customFormat="1" x14ac:dyDescent="0.2"/>
    <row r="44506" customFormat="1" x14ac:dyDescent="0.2"/>
    <row r="44507" customFormat="1" x14ac:dyDescent="0.2"/>
    <row r="44508" customFormat="1" x14ac:dyDescent="0.2"/>
    <row r="44509" customFormat="1" x14ac:dyDescent="0.2"/>
    <row r="44510" customFormat="1" x14ac:dyDescent="0.2"/>
    <row r="44511" customFormat="1" x14ac:dyDescent="0.2"/>
    <row r="44512" customFormat="1" x14ac:dyDescent="0.2"/>
    <row r="44513" customFormat="1" x14ac:dyDescent="0.2"/>
    <row r="44514" customFormat="1" x14ac:dyDescent="0.2"/>
    <row r="44515" customFormat="1" x14ac:dyDescent="0.2"/>
    <row r="44516" customFormat="1" x14ac:dyDescent="0.2"/>
    <row r="44517" customFormat="1" x14ac:dyDescent="0.2"/>
    <row r="44518" customFormat="1" x14ac:dyDescent="0.2"/>
    <row r="44519" customFormat="1" x14ac:dyDescent="0.2"/>
    <row r="44520" customFormat="1" x14ac:dyDescent="0.2"/>
    <row r="44521" customFormat="1" x14ac:dyDescent="0.2"/>
    <row r="44522" customFormat="1" x14ac:dyDescent="0.2"/>
    <row r="44523" customFormat="1" x14ac:dyDescent="0.2"/>
    <row r="44524" customFormat="1" x14ac:dyDescent="0.2"/>
    <row r="44525" customFormat="1" x14ac:dyDescent="0.2"/>
    <row r="44526" customFormat="1" x14ac:dyDescent="0.2"/>
    <row r="44527" customFormat="1" x14ac:dyDescent="0.2"/>
    <row r="44528" customFormat="1" x14ac:dyDescent="0.2"/>
    <row r="44529" customFormat="1" x14ac:dyDescent="0.2"/>
    <row r="44530" customFormat="1" x14ac:dyDescent="0.2"/>
    <row r="44531" customFormat="1" x14ac:dyDescent="0.2"/>
    <row r="44532" customFormat="1" x14ac:dyDescent="0.2"/>
    <row r="44533" customFormat="1" x14ac:dyDescent="0.2"/>
    <row r="44534" customFormat="1" x14ac:dyDescent="0.2"/>
    <row r="44535" customFormat="1" x14ac:dyDescent="0.2"/>
    <row r="44536" customFormat="1" x14ac:dyDescent="0.2"/>
    <row r="44537" customFormat="1" x14ac:dyDescent="0.2"/>
    <row r="44538" customFormat="1" x14ac:dyDescent="0.2"/>
    <row r="44539" customFormat="1" x14ac:dyDescent="0.2"/>
    <row r="44540" customFormat="1" x14ac:dyDescent="0.2"/>
    <row r="44541" customFormat="1" x14ac:dyDescent="0.2"/>
    <row r="44542" customFormat="1" x14ac:dyDescent="0.2"/>
    <row r="44543" customFormat="1" x14ac:dyDescent="0.2"/>
    <row r="44544" customFormat="1" x14ac:dyDescent="0.2"/>
    <row r="44545" customFormat="1" x14ac:dyDescent="0.2"/>
    <row r="44546" customFormat="1" x14ac:dyDescent="0.2"/>
    <row r="44547" customFormat="1" x14ac:dyDescent="0.2"/>
    <row r="44548" customFormat="1" x14ac:dyDescent="0.2"/>
    <row r="44549" customFormat="1" x14ac:dyDescent="0.2"/>
    <row r="44550" customFormat="1" x14ac:dyDescent="0.2"/>
    <row r="44551" customFormat="1" x14ac:dyDescent="0.2"/>
    <row r="44552" customFormat="1" x14ac:dyDescent="0.2"/>
    <row r="44553" customFormat="1" x14ac:dyDescent="0.2"/>
    <row r="44554" customFormat="1" x14ac:dyDescent="0.2"/>
    <row r="44555" customFormat="1" x14ac:dyDescent="0.2"/>
    <row r="44556" customFormat="1" x14ac:dyDescent="0.2"/>
    <row r="44557" customFormat="1" x14ac:dyDescent="0.2"/>
    <row r="44558" customFormat="1" x14ac:dyDescent="0.2"/>
    <row r="44559" customFormat="1" x14ac:dyDescent="0.2"/>
    <row r="44560" customFormat="1" x14ac:dyDescent="0.2"/>
    <row r="44561" customFormat="1" x14ac:dyDescent="0.2"/>
    <row r="44562" customFormat="1" x14ac:dyDescent="0.2"/>
    <row r="44563" customFormat="1" x14ac:dyDescent="0.2"/>
    <row r="44564" customFormat="1" x14ac:dyDescent="0.2"/>
    <row r="44565" customFormat="1" x14ac:dyDescent="0.2"/>
    <row r="44566" customFormat="1" x14ac:dyDescent="0.2"/>
    <row r="44567" customFormat="1" x14ac:dyDescent="0.2"/>
    <row r="44568" customFormat="1" x14ac:dyDescent="0.2"/>
    <row r="44569" customFormat="1" x14ac:dyDescent="0.2"/>
    <row r="44570" customFormat="1" x14ac:dyDescent="0.2"/>
    <row r="44571" customFormat="1" x14ac:dyDescent="0.2"/>
    <row r="44572" customFormat="1" x14ac:dyDescent="0.2"/>
    <row r="44573" customFormat="1" x14ac:dyDescent="0.2"/>
    <row r="44574" customFormat="1" x14ac:dyDescent="0.2"/>
    <row r="44575" customFormat="1" x14ac:dyDescent="0.2"/>
    <row r="44576" customFormat="1" x14ac:dyDescent="0.2"/>
    <row r="44577" customFormat="1" x14ac:dyDescent="0.2"/>
    <row r="44578" customFormat="1" x14ac:dyDescent="0.2"/>
    <row r="44579" customFormat="1" x14ac:dyDescent="0.2"/>
    <row r="44580" customFormat="1" x14ac:dyDescent="0.2"/>
    <row r="44581" customFormat="1" x14ac:dyDescent="0.2"/>
    <row r="44582" customFormat="1" x14ac:dyDescent="0.2"/>
    <row r="44583" customFormat="1" x14ac:dyDescent="0.2"/>
    <row r="44584" customFormat="1" x14ac:dyDescent="0.2"/>
    <row r="44585" customFormat="1" x14ac:dyDescent="0.2"/>
    <row r="44586" customFormat="1" x14ac:dyDescent="0.2"/>
    <row r="44587" customFormat="1" x14ac:dyDescent="0.2"/>
    <row r="44588" customFormat="1" x14ac:dyDescent="0.2"/>
    <row r="44589" customFormat="1" x14ac:dyDescent="0.2"/>
    <row r="44590" customFormat="1" x14ac:dyDescent="0.2"/>
    <row r="44591" customFormat="1" x14ac:dyDescent="0.2"/>
    <row r="44592" customFormat="1" x14ac:dyDescent="0.2"/>
    <row r="44593" customFormat="1" x14ac:dyDescent="0.2"/>
    <row r="44594" customFormat="1" x14ac:dyDescent="0.2"/>
    <row r="44595" customFormat="1" x14ac:dyDescent="0.2"/>
    <row r="44596" customFormat="1" x14ac:dyDescent="0.2"/>
    <row r="44597" customFormat="1" x14ac:dyDescent="0.2"/>
    <row r="44598" customFormat="1" x14ac:dyDescent="0.2"/>
    <row r="44599" customFormat="1" x14ac:dyDescent="0.2"/>
    <row r="44600" customFormat="1" x14ac:dyDescent="0.2"/>
    <row r="44601" customFormat="1" x14ac:dyDescent="0.2"/>
    <row r="44602" customFormat="1" x14ac:dyDescent="0.2"/>
    <row r="44603" customFormat="1" x14ac:dyDescent="0.2"/>
    <row r="44604" customFormat="1" x14ac:dyDescent="0.2"/>
    <row r="44605" customFormat="1" x14ac:dyDescent="0.2"/>
    <row r="44606" customFormat="1" x14ac:dyDescent="0.2"/>
    <row r="44607" customFormat="1" x14ac:dyDescent="0.2"/>
    <row r="44608" customFormat="1" x14ac:dyDescent="0.2"/>
    <row r="44609" customFormat="1" x14ac:dyDescent="0.2"/>
    <row r="44610" customFormat="1" x14ac:dyDescent="0.2"/>
    <row r="44611" customFormat="1" x14ac:dyDescent="0.2"/>
    <row r="44612" customFormat="1" x14ac:dyDescent="0.2"/>
    <row r="44613" customFormat="1" x14ac:dyDescent="0.2"/>
    <row r="44614" customFormat="1" x14ac:dyDescent="0.2"/>
    <row r="44615" customFormat="1" x14ac:dyDescent="0.2"/>
    <row r="44616" customFormat="1" x14ac:dyDescent="0.2"/>
    <row r="44617" customFormat="1" x14ac:dyDescent="0.2"/>
    <row r="44618" customFormat="1" x14ac:dyDescent="0.2"/>
    <row r="44619" customFormat="1" x14ac:dyDescent="0.2"/>
    <row r="44620" customFormat="1" x14ac:dyDescent="0.2"/>
    <row r="44621" customFormat="1" x14ac:dyDescent="0.2"/>
    <row r="44622" customFormat="1" x14ac:dyDescent="0.2"/>
    <row r="44623" customFormat="1" x14ac:dyDescent="0.2"/>
    <row r="44624" customFormat="1" x14ac:dyDescent="0.2"/>
    <row r="44625" customFormat="1" x14ac:dyDescent="0.2"/>
    <row r="44626" customFormat="1" x14ac:dyDescent="0.2"/>
    <row r="44627" customFormat="1" x14ac:dyDescent="0.2"/>
    <row r="44628" customFormat="1" x14ac:dyDescent="0.2"/>
    <row r="44629" customFormat="1" x14ac:dyDescent="0.2"/>
    <row r="44630" customFormat="1" x14ac:dyDescent="0.2"/>
    <row r="44631" customFormat="1" x14ac:dyDescent="0.2"/>
    <row r="44632" customFormat="1" x14ac:dyDescent="0.2"/>
    <row r="44633" customFormat="1" x14ac:dyDescent="0.2"/>
    <row r="44634" customFormat="1" x14ac:dyDescent="0.2"/>
    <row r="44635" customFormat="1" x14ac:dyDescent="0.2"/>
    <row r="44636" customFormat="1" x14ac:dyDescent="0.2"/>
    <row r="44637" customFormat="1" x14ac:dyDescent="0.2"/>
    <row r="44638" customFormat="1" x14ac:dyDescent="0.2"/>
    <row r="44639" customFormat="1" x14ac:dyDescent="0.2"/>
    <row r="44640" customFormat="1" x14ac:dyDescent="0.2"/>
    <row r="44641" customFormat="1" x14ac:dyDescent="0.2"/>
    <row r="44642" customFormat="1" x14ac:dyDescent="0.2"/>
    <row r="44643" customFormat="1" x14ac:dyDescent="0.2"/>
    <row r="44644" customFormat="1" x14ac:dyDescent="0.2"/>
    <row r="44645" customFormat="1" x14ac:dyDescent="0.2"/>
    <row r="44646" customFormat="1" x14ac:dyDescent="0.2"/>
    <row r="44647" customFormat="1" x14ac:dyDescent="0.2"/>
    <row r="44648" customFormat="1" x14ac:dyDescent="0.2"/>
    <row r="44649" customFormat="1" x14ac:dyDescent="0.2"/>
    <row r="44650" customFormat="1" x14ac:dyDescent="0.2"/>
    <row r="44651" customFormat="1" x14ac:dyDescent="0.2"/>
    <row r="44652" customFormat="1" x14ac:dyDescent="0.2"/>
    <row r="44653" customFormat="1" x14ac:dyDescent="0.2"/>
    <row r="44654" customFormat="1" x14ac:dyDescent="0.2"/>
    <row r="44655" customFormat="1" x14ac:dyDescent="0.2"/>
    <row r="44656" customFormat="1" x14ac:dyDescent="0.2"/>
    <row r="44657" customFormat="1" x14ac:dyDescent="0.2"/>
    <row r="44658" customFormat="1" x14ac:dyDescent="0.2"/>
    <row r="44659" customFormat="1" x14ac:dyDescent="0.2"/>
    <row r="44660" customFormat="1" x14ac:dyDescent="0.2"/>
    <row r="44661" customFormat="1" x14ac:dyDescent="0.2"/>
    <row r="44662" customFormat="1" x14ac:dyDescent="0.2"/>
    <row r="44663" customFormat="1" x14ac:dyDescent="0.2"/>
    <row r="44664" customFormat="1" x14ac:dyDescent="0.2"/>
    <row r="44665" customFormat="1" x14ac:dyDescent="0.2"/>
    <row r="44666" customFormat="1" x14ac:dyDescent="0.2"/>
    <row r="44667" customFormat="1" x14ac:dyDescent="0.2"/>
    <row r="44668" customFormat="1" x14ac:dyDescent="0.2"/>
    <row r="44669" customFormat="1" x14ac:dyDescent="0.2"/>
    <row r="44670" customFormat="1" x14ac:dyDescent="0.2"/>
    <row r="44671" customFormat="1" x14ac:dyDescent="0.2"/>
    <row r="44672" customFormat="1" x14ac:dyDescent="0.2"/>
    <row r="44673" customFormat="1" x14ac:dyDescent="0.2"/>
    <row r="44674" customFormat="1" x14ac:dyDescent="0.2"/>
    <row r="44675" customFormat="1" x14ac:dyDescent="0.2"/>
    <row r="44676" customFormat="1" x14ac:dyDescent="0.2"/>
    <row r="44677" customFormat="1" x14ac:dyDescent="0.2"/>
    <row r="44678" customFormat="1" x14ac:dyDescent="0.2"/>
    <row r="44679" customFormat="1" x14ac:dyDescent="0.2"/>
    <row r="44680" customFormat="1" x14ac:dyDescent="0.2"/>
    <row r="44681" customFormat="1" x14ac:dyDescent="0.2"/>
    <row r="44682" customFormat="1" x14ac:dyDescent="0.2"/>
    <row r="44683" customFormat="1" x14ac:dyDescent="0.2"/>
    <row r="44684" customFormat="1" x14ac:dyDescent="0.2"/>
    <row r="44685" customFormat="1" x14ac:dyDescent="0.2"/>
    <row r="44686" customFormat="1" x14ac:dyDescent="0.2"/>
    <row r="44687" customFormat="1" x14ac:dyDescent="0.2"/>
    <row r="44688" customFormat="1" x14ac:dyDescent="0.2"/>
    <row r="44689" customFormat="1" x14ac:dyDescent="0.2"/>
    <row r="44690" customFormat="1" x14ac:dyDescent="0.2"/>
    <row r="44691" customFormat="1" x14ac:dyDescent="0.2"/>
    <row r="44692" customFormat="1" x14ac:dyDescent="0.2"/>
    <row r="44693" customFormat="1" x14ac:dyDescent="0.2"/>
    <row r="44694" customFormat="1" x14ac:dyDescent="0.2"/>
    <row r="44695" customFormat="1" x14ac:dyDescent="0.2"/>
    <row r="44696" customFormat="1" x14ac:dyDescent="0.2"/>
    <row r="44697" customFormat="1" x14ac:dyDescent="0.2"/>
    <row r="44698" customFormat="1" x14ac:dyDescent="0.2"/>
    <row r="44699" customFormat="1" x14ac:dyDescent="0.2"/>
    <row r="44700" customFormat="1" x14ac:dyDescent="0.2"/>
    <row r="44701" customFormat="1" x14ac:dyDescent="0.2"/>
    <row r="44702" customFormat="1" x14ac:dyDescent="0.2"/>
    <row r="44703" customFormat="1" x14ac:dyDescent="0.2"/>
    <row r="44704" customFormat="1" x14ac:dyDescent="0.2"/>
    <row r="44705" customFormat="1" x14ac:dyDescent="0.2"/>
    <row r="44706" customFormat="1" x14ac:dyDescent="0.2"/>
    <row r="44707" customFormat="1" x14ac:dyDescent="0.2"/>
    <row r="44708" customFormat="1" x14ac:dyDescent="0.2"/>
    <row r="44709" customFormat="1" x14ac:dyDescent="0.2"/>
    <row r="44710" customFormat="1" x14ac:dyDescent="0.2"/>
    <row r="44711" customFormat="1" x14ac:dyDescent="0.2"/>
    <row r="44712" customFormat="1" x14ac:dyDescent="0.2"/>
    <row r="44713" customFormat="1" x14ac:dyDescent="0.2"/>
    <row r="44714" customFormat="1" x14ac:dyDescent="0.2"/>
    <row r="44715" customFormat="1" x14ac:dyDescent="0.2"/>
    <row r="44716" customFormat="1" x14ac:dyDescent="0.2"/>
    <row r="44717" customFormat="1" x14ac:dyDescent="0.2"/>
    <row r="44718" customFormat="1" x14ac:dyDescent="0.2"/>
    <row r="44719" customFormat="1" x14ac:dyDescent="0.2"/>
    <row r="44720" customFormat="1" x14ac:dyDescent="0.2"/>
    <row r="44721" customFormat="1" x14ac:dyDescent="0.2"/>
    <row r="44722" customFormat="1" x14ac:dyDescent="0.2"/>
    <row r="44723" customFormat="1" x14ac:dyDescent="0.2"/>
    <row r="44724" customFormat="1" x14ac:dyDescent="0.2"/>
    <row r="44725" customFormat="1" x14ac:dyDescent="0.2"/>
    <row r="44726" customFormat="1" x14ac:dyDescent="0.2"/>
    <row r="44727" customFormat="1" x14ac:dyDescent="0.2"/>
    <row r="44728" customFormat="1" x14ac:dyDescent="0.2"/>
    <row r="44729" customFormat="1" x14ac:dyDescent="0.2"/>
    <row r="44730" customFormat="1" x14ac:dyDescent="0.2"/>
    <row r="44731" customFormat="1" x14ac:dyDescent="0.2"/>
    <row r="44732" customFormat="1" x14ac:dyDescent="0.2"/>
    <row r="44733" customFormat="1" x14ac:dyDescent="0.2"/>
    <row r="44734" customFormat="1" x14ac:dyDescent="0.2"/>
    <row r="44735" customFormat="1" x14ac:dyDescent="0.2"/>
    <row r="44736" customFormat="1" x14ac:dyDescent="0.2"/>
    <row r="44737" customFormat="1" x14ac:dyDescent="0.2"/>
    <row r="44738" customFormat="1" x14ac:dyDescent="0.2"/>
    <row r="44739" customFormat="1" x14ac:dyDescent="0.2"/>
    <row r="44740" customFormat="1" x14ac:dyDescent="0.2"/>
    <row r="44741" customFormat="1" x14ac:dyDescent="0.2"/>
    <row r="44742" customFormat="1" x14ac:dyDescent="0.2"/>
    <row r="44743" customFormat="1" x14ac:dyDescent="0.2"/>
    <row r="44744" customFormat="1" x14ac:dyDescent="0.2"/>
    <row r="44745" customFormat="1" x14ac:dyDescent="0.2"/>
    <row r="44746" customFormat="1" x14ac:dyDescent="0.2"/>
    <row r="44747" customFormat="1" x14ac:dyDescent="0.2"/>
    <row r="44748" customFormat="1" x14ac:dyDescent="0.2"/>
    <row r="44749" customFormat="1" x14ac:dyDescent="0.2"/>
    <row r="44750" customFormat="1" x14ac:dyDescent="0.2"/>
    <row r="44751" customFormat="1" x14ac:dyDescent="0.2"/>
    <row r="44752" customFormat="1" x14ac:dyDescent="0.2"/>
    <row r="44753" customFormat="1" x14ac:dyDescent="0.2"/>
    <row r="44754" customFormat="1" x14ac:dyDescent="0.2"/>
    <row r="44755" customFormat="1" x14ac:dyDescent="0.2"/>
    <row r="44756" customFormat="1" x14ac:dyDescent="0.2"/>
    <row r="44757" customFormat="1" x14ac:dyDescent="0.2"/>
    <row r="44758" customFormat="1" x14ac:dyDescent="0.2"/>
    <row r="44759" customFormat="1" x14ac:dyDescent="0.2"/>
    <row r="44760" customFormat="1" x14ac:dyDescent="0.2"/>
    <row r="44761" customFormat="1" x14ac:dyDescent="0.2"/>
    <row r="44762" customFormat="1" x14ac:dyDescent="0.2"/>
    <row r="44763" customFormat="1" x14ac:dyDescent="0.2"/>
    <row r="44764" customFormat="1" x14ac:dyDescent="0.2"/>
    <row r="44765" customFormat="1" x14ac:dyDescent="0.2"/>
    <row r="44766" customFormat="1" x14ac:dyDescent="0.2"/>
    <row r="44767" customFormat="1" x14ac:dyDescent="0.2"/>
    <row r="44768" customFormat="1" x14ac:dyDescent="0.2"/>
    <row r="44769" customFormat="1" x14ac:dyDescent="0.2"/>
    <row r="44770" customFormat="1" x14ac:dyDescent="0.2"/>
    <row r="44771" customFormat="1" x14ac:dyDescent="0.2"/>
    <row r="44772" customFormat="1" x14ac:dyDescent="0.2"/>
    <row r="44773" customFormat="1" x14ac:dyDescent="0.2"/>
    <row r="44774" customFormat="1" x14ac:dyDescent="0.2"/>
    <row r="44775" customFormat="1" x14ac:dyDescent="0.2"/>
    <row r="44776" customFormat="1" x14ac:dyDescent="0.2"/>
    <row r="44777" customFormat="1" x14ac:dyDescent="0.2"/>
    <row r="44778" customFormat="1" x14ac:dyDescent="0.2"/>
    <row r="44779" customFormat="1" x14ac:dyDescent="0.2"/>
    <row r="44780" customFormat="1" x14ac:dyDescent="0.2"/>
    <row r="44781" customFormat="1" x14ac:dyDescent="0.2"/>
    <row r="44782" customFormat="1" x14ac:dyDescent="0.2"/>
    <row r="44783" customFormat="1" x14ac:dyDescent="0.2"/>
    <row r="44784" customFormat="1" x14ac:dyDescent="0.2"/>
    <row r="44785" customFormat="1" x14ac:dyDescent="0.2"/>
    <row r="44786" customFormat="1" x14ac:dyDescent="0.2"/>
    <row r="44787" customFormat="1" x14ac:dyDescent="0.2"/>
    <row r="44788" customFormat="1" x14ac:dyDescent="0.2"/>
    <row r="44789" customFormat="1" x14ac:dyDescent="0.2"/>
    <row r="44790" customFormat="1" x14ac:dyDescent="0.2"/>
    <row r="44791" customFormat="1" x14ac:dyDescent="0.2"/>
    <row r="44792" customFormat="1" x14ac:dyDescent="0.2"/>
    <row r="44793" customFormat="1" x14ac:dyDescent="0.2"/>
    <row r="44794" customFormat="1" x14ac:dyDescent="0.2"/>
    <row r="44795" customFormat="1" x14ac:dyDescent="0.2"/>
    <row r="44796" customFormat="1" x14ac:dyDescent="0.2"/>
    <row r="44797" customFormat="1" x14ac:dyDescent="0.2"/>
    <row r="44798" customFormat="1" x14ac:dyDescent="0.2"/>
    <row r="44799" customFormat="1" x14ac:dyDescent="0.2"/>
    <row r="44800" customFormat="1" x14ac:dyDescent="0.2"/>
    <row r="44801" customFormat="1" x14ac:dyDescent="0.2"/>
    <row r="44802" customFormat="1" x14ac:dyDescent="0.2"/>
    <row r="44803" customFormat="1" x14ac:dyDescent="0.2"/>
    <row r="44804" customFormat="1" x14ac:dyDescent="0.2"/>
    <row r="44805" customFormat="1" x14ac:dyDescent="0.2"/>
    <row r="44806" customFormat="1" x14ac:dyDescent="0.2"/>
    <row r="44807" customFormat="1" x14ac:dyDescent="0.2"/>
    <row r="44808" customFormat="1" x14ac:dyDescent="0.2"/>
    <row r="44809" customFormat="1" x14ac:dyDescent="0.2"/>
    <row r="44810" customFormat="1" x14ac:dyDescent="0.2"/>
    <row r="44811" customFormat="1" x14ac:dyDescent="0.2"/>
    <row r="44812" customFormat="1" x14ac:dyDescent="0.2"/>
    <row r="44813" customFormat="1" x14ac:dyDescent="0.2"/>
    <row r="44814" customFormat="1" x14ac:dyDescent="0.2"/>
    <row r="44815" customFormat="1" x14ac:dyDescent="0.2"/>
    <row r="44816" customFormat="1" x14ac:dyDescent="0.2"/>
    <row r="44817" customFormat="1" x14ac:dyDescent="0.2"/>
    <row r="44818" customFormat="1" x14ac:dyDescent="0.2"/>
    <row r="44819" customFormat="1" x14ac:dyDescent="0.2"/>
    <row r="44820" customFormat="1" x14ac:dyDescent="0.2"/>
    <row r="44821" customFormat="1" x14ac:dyDescent="0.2"/>
    <row r="44822" customFormat="1" x14ac:dyDescent="0.2"/>
    <row r="44823" customFormat="1" x14ac:dyDescent="0.2"/>
    <row r="44824" customFormat="1" x14ac:dyDescent="0.2"/>
    <row r="44825" customFormat="1" x14ac:dyDescent="0.2"/>
    <row r="44826" customFormat="1" x14ac:dyDescent="0.2"/>
    <row r="44827" customFormat="1" x14ac:dyDescent="0.2"/>
    <row r="44828" customFormat="1" x14ac:dyDescent="0.2"/>
    <row r="44829" customFormat="1" x14ac:dyDescent="0.2"/>
    <row r="44830" customFormat="1" x14ac:dyDescent="0.2"/>
    <row r="44831" customFormat="1" x14ac:dyDescent="0.2"/>
    <row r="44832" customFormat="1" x14ac:dyDescent="0.2"/>
    <row r="44833" customFormat="1" x14ac:dyDescent="0.2"/>
    <row r="44834" customFormat="1" x14ac:dyDescent="0.2"/>
    <row r="44835" customFormat="1" x14ac:dyDescent="0.2"/>
    <row r="44836" customFormat="1" x14ac:dyDescent="0.2"/>
    <row r="44837" customFormat="1" x14ac:dyDescent="0.2"/>
    <row r="44838" customFormat="1" x14ac:dyDescent="0.2"/>
    <row r="44839" customFormat="1" x14ac:dyDescent="0.2"/>
    <row r="44840" customFormat="1" x14ac:dyDescent="0.2"/>
    <row r="44841" customFormat="1" x14ac:dyDescent="0.2"/>
    <row r="44842" customFormat="1" x14ac:dyDescent="0.2"/>
    <row r="44843" customFormat="1" x14ac:dyDescent="0.2"/>
    <row r="44844" customFormat="1" x14ac:dyDescent="0.2"/>
    <row r="44845" customFormat="1" x14ac:dyDescent="0.2"/>
    <row r="44846" customFormat="1" x14ac:dyDescent="0.2"/>
    <row r="44847" customFormat="1" x14ac:dyDescent="0.2"/>
    <row r="44848" customFormat="1" x14ac:dyDescent="0.2"/>
    <row r="44849" customFormat="1" x14ac:dyDescent="0.2"/>
    <row r="44850" customFormat="1" x14ac:dyDescent="0.2"/>
    <row r="44851" customFormat="1" x14ac:dyDescent="0.2"/>
    <row r="44852" customFormat="1" x14ac:dyDescent="0.2"/>
    <row r="44853" customFormat="1" x14ac:dyDescent="0.2"/>
    <row r="44854" customFormat="1" x14ac:dyDescent="0.2"/>
    <row r="44855" customFormat="1" x14ac:dyDescent="0.2"/>
    <row r="44856" customFormat="1" x14ac:dyDescent="0.2"/>
    <row r="44857" customFormat="1" x14ac:dyDescent="0.2"/>
    <row r="44858" customFormat="1" x14ac:dyDescent="0.2"/>
    <row r="44859" customFormat="1" x14ac:dyDescent="0.2"/>
    <row r="44860" customFormat="1" x14ac:dyDescent="0.2"/>
    <row r="44861" customFormat="1" x14ac:dyDescent="0.2"/>
    <row r="44862" customFormat="1" x14ac:dyDescent="0.2"/>
    <row r="44863" customFormat="1" x14ac:dyDescent="0.2"/>
    <row r="44864" customFormat="1" x14ac:dyDescent="0.2"/>
    <row r="44865" customFormat="1" x14ac:dyDescent="0.2"/>
    <row r="44866" customFormat="1" x14ac:dyDescent="0.2"/>
    <row r="44867" customFormat="1" x14ac:dyDescent="0.2"/>
    <row r="44868" customFormat="1" x14ac:dyDescent="0.2"/>
    <row r="44869" customFormat="1" x14ac:dyDescent="0.2"/>
    <row r="44870" customFormat="1" x14ac:dyDescent="0.2"/>
    <row r="44871" customFormat="1" x14ac:dyDescent="0.2"/>
    <row r="44872" customFormat="1" x14ac:dyDescent="0.2"/>
    <row r="44873" customFormat="1" x14ac:dyDescent="0.2"/>
    <row r="44874" customFormat="1" x14ac:dyDescent="0.2"/>
    <row r="44875" customFormat="1" x14ac:dyDescent="0.2"/>
    <row r="44876" customFormat="1" x14ac:dyDescent="0.2"/>
    <row r="44877" customFormat="1" x14ac:dyDescent="0.2"/>
    <row r="44878" customFormat="1" x14ac:dyDescent="0.2"/>
    <row r="44879" customFormat="1" x14ac:dyDescent="0.2"/>
    <row r="44880" customFormat="1" x14ac:dyDescent="0.2"/>
    <row r="44881" customFormat="1" x14ac:dyDescent="0.2"/>
    <row r="44882" customFormat="1" x14ac:dyDescent="0.2"/>
    <row r="44883" customFormat="1" x14ac:dyDescent="0.2"/>
    <row r="44884" customFormat="1" x14ac:dyDescent="0.2"/>
    <row r="44885" customFormat="1" x14ac:dyDescent="0.2"/>
    <row r="44886" customFormat="1" x14ac:dyDescent="0.2"/>
    <row r="44887" customFormat="1" x14ac:dyDescent="0.2"/>
    <row r="44888" customFormat="1" x14ac:dyDescent="0.2"/>
    <row r="44889" customFormat="1" x14ac:dyDescent="0.2"/>
    <row r="44890" customFormat="1" x14ac:dyDescent="0.2"/>
    <row r="44891" customFormat="1" x14ac:dyDescent="0.2"/>
    <row r="44892" customFormat="1" x14ac:dyDescent="0.2"/>
    <row r="44893" customFormat="1" x14ac:dyDescent="0.2"/>
    <row r="44894" customFormat="1" x14ac:dyDescent="0.2"/>
    <row r="44895" customFormat="1" x14ac:dyDescent="0.2"/>
    <row r="44896" customFormat="1" x14ac:dyDescent="0.2"/>
    <row r="44897" customFormat="1" x14ac:dyDescent="0.2"/>
    <row r="44898" customFormat="1" x14ac:dyDescent="0.2"/>
    <row r="44899" customFormat="1" x14ac:dyDescent="0.2"/>
    <row r="44900" customFormat="1" x14ac:dyDescent="0.2"/>
    <row r="44901" customFormat="1" x14ac:dyDescent="0.2"/>
    <row r="44902" customFormat="1" x14ac:dyDescent="0.2"/>
    <row r="44903" customFormat="1" x14ac:dyDescent="0.2"/>
    <row r="44904" customFormat="1" x14ac:dyDescent="0.2"/>
    <row r="44905" customFormat="1" x14ac:dyDescent="0.2"/>
    <row r="44906" customFormat="1" x14ac:dyDescent="0.2"/>
    <row r="44907" customFormat="1" x14ac:dyDescent="0.2"/>
    <row r="44908" customFormat="1" x14ac:dyDescent="0.2"/>
    <row r="44909" customFormat="1" x14ac:dyDescent="0.2"/>
    <row r="44910" customFormat="1" x14ac:dyDescent="0.2"/>
    <row r="44911" customFormat="1" x14ac:dyDescent="0.2"/>
    <row r="44912" customFormat="1" x14ac:dyDescent="0.2"/>
    <row r="44913" customFormat="1" x14ac:dyDescent="0.2"/>
    <row r="44914" customFormat="1" x14ac:dyDescent="0.2"/>
    <row r="44915" customFormat="1" x14ac:dyDescent="0.2"/>
    <row r="44916" customFormat="1" x14ac:dyDescent="0.2"/>
    <row r="44917" customFormat="1" x14ac:dyDescent="0.2"/>
    <row r="44918" customFormat="1" x14ac:dyDescent="0.2"/>
    <row r="44919" customFormat="1" x14ac:dyDescent="0.2"/>
    <row r="44920" customFormat="1" x14ac:dyDescent="0.2"/>
    <row r="44921" customFormat="1" x14ac:dyDescent="0.2"/>
    <row r="44922" customFormat="1" x14ac:dyDescent="0.2"/>
    <row r="44923" customFormat="1" x14ac:dyDescent="0.2"/>
    <row r="44924" customFormat="1" x14ac:dyDescent="0.2"/>
    <row r="44925" customFormat="1" x14ac:dyDescent="0.2"/>
    <row r="44926" customFormat="1" x14ac:dyDescent="0.2"/>
    <row r="44927" customFormat="1" x14ac:dyDescent="0.2"/>
    <row r="44928" customFormat="1" x14ac:dyDescent="0.2"/>
    <row r="44929" customFormat="1" x14ac:dyDescent="0.2"/>
    <row r="44930" customFormat="1" x14ac:dyDescent="0.2"/>
    <row r="44931" customFormat="1" x14ac:dyDescent="0.2"/>
    <row r="44932" customFormat="1" x14ac:dyDescent="0.2"/>
    <row r="44933" customFormat="1" x14ac:dyDescent="0.2"/>
    <row r="44934" customFormat="1" x14ac:dyDescent="0.2"/>
    <row r="44935" customFormat="1" x14ac:dyDescent="0.2"/>
    <row r="44936" customFormat="1" x14ac:dyDescent="0.2"/>
    <row r="44937" customFormat="1" x14ac:dyDescent="0.2"/>
    <row r="44938" customFormat="1" x14ac:dyDescent="0.2"/>
    <row r="44939" customFormat="1" x14ac:dyDescent="0.2"/>
    <row r="44940" customFormat="1" x14ac:dyDescent="0.2"/>
    <row r="44941" customFormat="1" x14ac:dyDescent="0.2"/>
    <row r="44942" customFormat="1" x14ac:dyDescent="0.2"/>
    <row r="44943" customFormat="1" x14ac:dyDescent="0.2"/>
    <row r="44944" customFormat="1" x14ac:dyDescent="0.2"/>
    <row r="44945" customFormat="1" x14ac:dyDescent="0.2"/>
    <row r="44946" customFormat="1" x14ac:dyDescent="0.2"/>
    <row r="44947" customFormat="1" x14ac:dyDescent="0.2"/>
    <row r="44948" customFormat="1" x14ac:dyDescent="0.2"/>
    <row r="44949" customFormat="1" x14ac:dyDescent="0.2"/>
    <row r="44950" customFormat="1" x14ac:dyDescent="0.2"/>
    <row r="44951" customFormat="1" x14ac:dyDescent="0.2"/>
    <row r="44952" customFormat="1" x14ac:dyDescent="0.2"/>
    <row r="44953" customFormat="1" x14ac:dyDescent="0.2"/>
    <row r="44954" customFormat="1" x14ac:dyDescent="0.2"/>
    <row r="44955" customFormat="1" x14ac:dyDescent="0.2"/>
    <row r="44956" customFormat="1" x14ac:dyDescent="0.2"/>
    <row r="44957" customFormat="1" x14ac:dyDescent="0.2"/>
    <row r="44958" customFormat="1" x14ac:dyDescent="0.2"/>
    <row r="44959" customFormat="1" x14ac:dyDescent="0.2"/>
    <row r="44960" customFormat="1" x14ac:dyDescent="0.2"/>
    <row r="44961" customFormat="1" x14ac:dyDescent="0.2"/>
    <row r="44962" customFormat="1" x14ac:dyDescent="0.2"/>
    <row r="44963" customFormat="1" x14ac:dyDescent="0.2"/>
    <row r="44964" customFormat="1" x14ac:dyDescent="0.2"/>
    <row r="44965" customFormat="1" x14ac:dyDescent="0.2"/>
    <row r="44966" customFormat="1" x14ac:dyDescent="0.2"/>
    <row r="44967" customFormat="1" x14ac:dyDescent="0.2"/>
    <row r="44968" customFormat="1" x14ac:dyDescent="0.2"/>
    <row r="44969" customFormat="1" x14ac:dyDescent="0.2"/>
    <row r="44970" customFormat="1" x14ac:dyDescent="0.2"/>
    <row r="44971" customFormat="1" x14ac:dyDescent="0.2"/>
    <row r="44972" customFormat="1" x14ac:dyDescent="0.2"/>
    <row r="44973" customFormat="1" x14ac:dyDescent="0.2"/>
    <row r="44974" customFormat="1" x14ac:dyDescent="0.2"/>
    <row r="44975" customFormat="1" x14ac:dyDescent="0.2"/>
    <row r="44976" customFormat="1" x14ac:dyDescent="0.2"/>
    <row r="44977" customFormat="1" x14ac:dyDescent="0.2"/>
    <row r="44978" customFormat="1" x14ac:dyDescent="0.2"/>
    <row r="44979" customFormat="1" x14ac:dyDescent="0.2"/>
    <row r="44980" customFormat="1" x14ac:dyDescent="0.2"/>
    <row r="44981" customFormat="1" x14ac:dyDescent="0.2"/>
    <row r="44982" customFormat="1" x14ac:dyDescent="0.2"/>
    <row r="44983" customFormat="1" x14ac:dyDescent="0.2"/>
    <row r="44984" customFormat="1" x14ac:dyDescent="0.2"/>
    <row r="44985" customFormat="1" x14ac:dyDescent="0.2"/>
    <row r="44986" customFormat="1" x14ac:dyDescent="0.2"/>
    <row r="44987" customFormat="1" x14ac:dyDescent="0.2"/>
    <row r="44988" customFormat="1" x14ac:dyDescent="0.2"/>
    <row r="44989" customFormat="1" x14ac:dyDescent="0.2"/>
    <row r="44990" customFormat="1" x14ac:dyDescent="0.2"/>
    <row r="44991" customFormat="1" x14ac:dyDescent="0.2"/>
    <row r="44992" customFormat="1" x14ac:dyDescent="0.2"/>
    <row r="44993" customFormat="1" x14ac:dyDescent="0.2"/>
    <row r="44994" customFormat="1" x14ac:dyDescent="0.2"/>
    <row r="44995" customFormat="1" x14ac:dyDescent="0.2"/>
    <row r="44996" customFormat="1" x14ac:dyDescent="0.2"/>
    <row r="44997" customFormat="1" x14ac:dyDescent="0.2"/>
    <row r="44998" customFormat="1" x14ac:dyDescent="0.2"/>
    <row r="44999" customFormat="1" x14ac:dyDescent="0.2"/>
    <row r="45000" customFormat="1" x14ac:dyDescent="0.2"/>
    <row r="45001" customFormat="1" x14ac:dyDescent="0.2"/>
    <row r="45002" customFormat="1" x14ac:dyDescent="0.2"/>
    <row r="45003" customFormat="1" x14ac:dyDescent="0.2"/>
    <row r="45004" customFormat="1" x14ac:dyDescent="0.2"/>
    <row r="45005" customFormat="1" x14ac:dyDescent="0.2"/>
    <row r="45006" customFormat="1" x14ac:dyDescent="0.2"/>
    <row r="45007" customFormat="1" x14ac:dyDescent="0.2"/>
    <row r="45008" customFormat="1" x14ac:dyDescent="0.2"/>
    <row r="45009" customFormat="1" x14ac:dyDescent="0.2"/>
    <row r="45010" customFormat="1" x14ac:dyDescent="0.2"/>
    <row r="45011" customFormat="1" x14ac:dyDescent="0.2"/>
    <row r="45012" customFormat="1" x14ac:dyDescent="0.2"/>
    <row r="45013" customFormat="1" x14ac:dyDescent="0.2"/>
    <row r="45014" customFormat="1" x14ac:dyDescent="0.2"/>
    <row r="45015" customFormat="1" x14ac:dyDescent="0.2"/>
    <row r="45016" customFormat="1" x14ac:dyDescent="0.2"/>
    <row r="45017" customFormat="1" x14ac:dyDescent="0.2"/>
    <row r="45018" customFormat="1" x14ac:dyDescent="0.2"/>
    <row r="45019" customFormat="1" x14ac:dyDescent="0.2"/>
    <row r="45020" customFormat="1" x14ac:dyDescent="0.2"/>
    <row r="45021" customFormat="1" x14ac:dyDescent="0.2"/>
    <row r="45022" customFormat="1" x14ac:dyDescent="0.2"/>
    <row r="45023" customFormat="1" x14ac:dyDescent="0.2"/>
    <row r="45024" customFormat="1" x14ac:dyDescent="0.2"/>
    <row r="45025" customFormat="1" x14ac:dyDescent="0.2"/>
    <row r="45026" customFormat="1" x14ac:dyDescent="0.2"/>
    <row r="45027" customFormat="1" x14ac:dyDescent="0.2"/>
    <row r="45028" customFormat="1" x14ac:dyDescent="0.2"/>
    <row r="45029" customFormat="1" x14ac:dyDescent="0.2"/>
    <row r="45030" customFormat="1" x14ac:dyDescent="0.2"/>
    <row r="45031" customFormat="1" x14ac:dyDescent="0.2"/>
    <row r="45032" customFormat="1" x14ac:dyDescent="0.2"/>
    <row r="45033" customFormat="1" x14ac:dyDescent="0.2"/>
    <row r="45034" customFormat="1" x14ac:dyDescent="0.2"/>
    <row r="45035" customFormat="1" x14ac:dyDescent="0.2"/>
    <row r="45036" customFormat="1" x14ac:dyDescent="0.2"/>
    <row r="45037" customFormat="1" x14ac:dyDescent="0.2"/>
    <row r="45038" customFormat="1" x14ac:dyDescent="0.2"/>
    <row r="45039" customFormat="1" x14ac:dyDescent="0.2"/>
    <row r="45040" customFormat="1" x14ac:dyDescent="0.2"/>
    <row r="45041" customFormat="1" x14ac:dyDescent="0.2"/>
    <row r="45042" customFormat="1" x14ac:dyDescent="0.2"/>
    <row r="45043" customFormat="1" x14ac:dyDescent="0.2"/>
    <row r="45044" customFormat="1" x14ac:dyDescent="0.2"/>
    <row r="45045" customFormat="1" x14ac:dyDescent="0.2"/>
    <row r="45046" customFormat="1" x14ac:dyDescent="0.2"/>
    <row r="45047" customFormat="1" x14ac:dyDescent="0.2"/>
    <row r="45048" customFormat="1" x14ac:dyDescent="0.2"/>
    <row r="45049" customFormat="1" x14ac:dyDescent="0.2"/>
    <row r="45050" customFormat="1" x14ac:dyDescent="0.2"/>
    <row r="45051" customFormat="1" x14ac:dyDescent="0.2"/>
    <row r="45052" customFormat="1" x14ac:dyDescent="0.2"/>
    <row r="45053" customFormat="1" x14ac:dyDescent="0.2"/>
    <row r="45054" customFormat="1" x14ac:dyDescent="0.2"/>
    <row r="45055" customFormat="1" x14ac:dyDescent="0.2"/>
    <row r="45056" customFormat="1" x14ac:dyDescent="0.2"/>
    <row r="45057" customFormat="1" x14ac:dyDescent="0.2"/>
    <row r="45058" customFormat="1" x14ac:dyDescent="0.2"/>
    <row r="45059" customFormat="1" x14ac:dyDescent="0.2"/>
    <row r="45060" customFormat="1" x14ac:dyDescent="0.2"/>
    <row r="45061" customFormat="1" x14ac:dyDescent="0.2"/>
    <row r="45062" customFormat="1" x14ac:dyDescent="0.2"/>
    <row r="45063" customFormat="1" x14ac:dyDescent="0.2"/>
    <row r="45064" customFormat="1" x14ac:dyDescent="0.2"/>
    <row r="45065" customFormat="1" x14ac:dyDescent="0.2"/>
    <row r="45066" customFormat="1" x14ac:dyDescent="0.2"/>
    <row r="45067" customFormat="1" x14ac:dyDescent="0.2"/>
    <row r="45068" customFormat="1" x14ac:dyDescent="0.2"/>
    <row r="45069" customFormat="1" x14ac:dyDescent="0.2"/>
    <row r="45070" customFormat="1" x14ac:dyDescent="0.2"/>
    <row r="45071" customFormat="1" x14ac:dyDescent="0.2"/>
    <row r="45072" customFormat="1" x14ac:dyDescent="0.2"/>
    <row r="45073" customFormat="1" x14ac:dyDescent="0.2"/>
    <row r="45074" customFormat="1" x14ac:dyDescent="0.2"/>
    <row r="45075" customFormat="1" x14ac:dyDescent="0.2"/>
    <row r="45076" customFormat="1" x14ac:dyDescent="0.2"/>
    <row r="45077" customFormat="1" x14ac:dyDescent="0.2"/>
    <row r="45078" customFormat="1" x14ac:dyDescent="0.2"/>
    <row r="45079" customFormat="1" x14ac:dyDescent="0.2"/>
    <row r="45080" customFormat="1" x14ac:dyDescent="0.2"/>
    <row r="45081" customFormat="1" x14ac:dyDescent="0.2"/>
    <row r="45082" customFormat="1" x14ac:dyDescent="0.2"/>
    <row r="45083" customFormat="1" x14ac:dyDescent="0.2"/>
    <row r="45084" customFormat="1" x14ac:dyDescent="0.2"/>
    <row r="45085" customFormat="1" x14ac:dyDescent="0.2"/>
    <row r="45086" customFormat="1" x14ac:dyDescent="0.2"/>
    <row r="45087" customFormat="1" x14ac:dyDescent="0.2"/>
    <row r="45088" customFormat="1" x14ac:dyDescent="0.2"/>
    <row r="45089" customFormat="1" x14ac:dyDescent="0.2"/>
    <row r="45090" customFormat="1" x14ac:dyDescent="0.2"/>
    <row r="45091" customFormat="1" x14ac:dyDescent="0.2"/>
    <row r="45092" customFormat="1" x14ac:dyDescent="0.2"/>
    <row r="45093" customFormat="1" x14ac:dyDescent="0.2"/>
    <row r="45094" customFormat="1" x14ac:dyDescent="0.2"/>
    <row r="45095" customFormat="1" x14ac:dyDescent="0.2"/>
    <row r="45096" customFormat="1" x14ac:dyDescent="0.2"/>
    <row r="45097" customFormat="1" x14ac:dyDescent="0.2"/>
    <row r="45098" customFormat="1" x14ac:dyDescent="0.2"/>
    <row r="45099" customFormat="1" x14ac:dyDescent="0.2"/>
    <row r="45100" customFormat="1" x14ac:dyDescent="0.2"/>
    <row r="45101" customFormat="1" x14ac:dyDescent="0.2"/>
    <row r="45102" customFormat="1" x14ac:dyDescent="0.2"/>
    <row r="45103" customFormat="1" x14ac:dyDescent="0.2"/>
    <row r="45104" customFormat="1" x14ac:dyDescent="0.2"/>
    <row r="45105" customFormat="1" x14ac:dyDescent="0.2"/>
    <row r="45106" customFormat="1" x14ac:dyDescent="0.2"/>
    <row r="45107" customFormat="1" x14ac:dyDescent="0.2"/>
    <row r="45108" customFormat="1" x14ac:dyDescent="0.2"/>
    <row r="45109" customFormat="1" x14ac:dyDescent="0.2"/>
    <row r="45110" customFormat="1" x14ac:dyDescent="0.2"/>
    <row r="45111" customFormat="1" x14ac:dyDescent="0.2"/>
    <row r="45112" customFormat="1" x14ac:dyDescent="0.2"/>
    <row r="45113" customFormat="1" x14ac:dyDescent="0.2"/>
    <row r="45114" customFormat="1" x14ac:dyDescent="0.2"/>
    <row r="45115" customFormat="1" x14ac:dyDescent="0.2"/>
    <row r="45116" customFormat="1" x14ac:dyDescent="0.2"/>
    <row r="45117" customFormat="1" x14ac:dyDescent="0.2"/>
    <row r="45118" customFormat="1" x14ac:dyDescent="0.2"/>
    <row r="45119" customFormat="1" x14ac:dyDescent="0.2"/>
    <row r="45120" customFormat="1" x14ac:dyDescent="0.2"/>
    <row r="45121" customFormat="1" x14ac:dyDescent="0.2"/>
    <row r="45122" customFormat="1" x14ac:dyDescent="0.2"/>
    <row r="45123" customFormat="1" x14ac:dyDescent="0.2"/>
    <row r="45124" customFormat="1" x14ac:dyDescent="0.2"/>
    <row r="45125" customFormat="1" x14ac:dyDescent="0.2"/>
    <row r="45126" customFormat="1" x14ac:dyDescent="0.2"/>
    <row r="45127" customFormat="1" x14ac:dyDescent="0.2"/>
    <row r="45128" customFormat="1" x14ac:dyDescent="0.2"/>
    <row r="45129" customFormat="1" x14ac:dyDescent="0.2"/>
    <row r="45130" customFormat="1" x14ac:dyDescent="0.2"/>
    <row r="45131" customFormat="1" x14ac:dyDescent="0.2"/>
    <row r="45132" customFormat="1" x14ac:dyDescent="0.2"/>
    <row r="45133" customFormat="1" x14ac:dyDescent="0.2"/>
    <row r="45134" customFormat="1" x14ac:dyDescent="0.2"/>
    <row r="45135" customFormat="1" x14ac:dyDescent="0.2"/>
    <row r="45136" customFormat="1" x14ac:dyDescent="0.2"/>
    <row r="45137" customFormat="1" x14ac:dyDescent="0.2"/>
    <row r="45138" customFormat="1" x14ac:dyDescent="0.2"/>
    <row r="45139" customFormat="1" x14ac:dyDescent="0.2"/>
    <row r="45140" customFormat="1" x14ac:dyDescent="0.2"/>
    <row r="45141" customFormat="1" x14ac:dyDescent="0.2"/>
    <row r="45142" customFormat="1" x14ac:dyDescent="0.2"/>
    <row r="45143" customFormat="1" x14ac:dyDescent="0.2"/>
    <row r="45144" customFormat="1" x14ac:dyDescent="0.2"/>
    <row r="45145" customFormat="1" x14ac:dyDescent="0.2"/>
    <row r="45146" customFormat="1" x14ac:dyDescent="0.2"/>
    <row r="45147" customFormat="1" x14ac:dyDescent="0.2"/>
    <row r="45148" customFormat="1" x14ac:dyDescent="0.2"/>
    <row r="45149" customFormat="1" x14ac:dyDescent="0.2"/>
    <row r="45150" customFormat="1" x14ac:dyDescent="0.2"/>
    <row r="45151" customFormat="1" x14ac:dyDescent="0.2"/>
    <row r="45152" customFormat="1" x14ac:dyDescent="0.2"/>
    <row r="45153" customFormat="1" x14ac:dyDescent="0.2"/>
    <row r="45154" customFormat="1" x14ac:dyDescent="0.2"/>
    <row r="45155" customFormat="1" x14ac:dyDescent="0.2"/>
    <row r="45156" customFormat="1" x14ac:dyDescent="0.2"/>
    <row r="45157" customFormat="1" x14ac:dyDescent="0.2"/>
    <row r="45158" customFormat="1" x14ac:dyDescent="0.2"/>
    <row r="45159" customFormat="1" x14ac:dyDescent="0.2"/>
    <row r="45160" customFormat="1" x14ac:dyDescent="0.2"/>
    <row r="45161" customFormat="1" x14ac:dyDescent="0.2"/>
    <row r="45162" customFormat="1" x14ac:dyDescent="0.2"/>
    <row r="45163" customFormat="1" x14ac:dyDescent="0.2"/>
    <row r="45164" customFormat="1" x14ac:dyDescent="0.2"/>
    <row r="45165" customFormat="1" x14ac:dyDescent="0.2"/>
    <row r="45166" customFormat="1" x14ac:dyDescent="0.2"/>
    <row r="45167" customFormat="1" x14ac:dyDescent="0.2"/>
    <row r="45168" customFormat="1" x14ac:dyDescent="0.2"/>
    <row r="45169" customFormat="1" x14ac:dyDescent="0.2"/>
    <row r="45170" customFormat="1" x14ac:dyDescent="0.2"/>
    <row r="45171" customFormat="1" x14ac:dyDescent="0.2"/>
    <row r="45172" customFormat="1" x14ac:dyDescent="0.2"/>
    <row r="45173" customFormat="1" x14ac:dyDescent="0.2"/>
    <row r="45174" customFormat="1" x14ac:dyDescent="0.2"/>
    <row r="45175" customFormat="1" x14ac:dyDescent="0.2"/>
    <row r="45176" customFormat="1" x14ac:dyDescent="0.2"/>
    <row r="45177" customFormat="1" x14ac:dyDescent="0.2"/>
    <row r="45178" customFormat="1" x14ac:dyDescent="0.2"/>
    <row r="45179" customFormat="1" x14ac:dyDescent="0.2"/>
    <row r="45180" customFormat="1" x14ac:dyDescent="0.2"/>
    <row r="45181" customFormat="1" x14ac:dyDescent="0.2"/>
    <row r="45182" customFormat="1" x14ac:dyDescent="0.2"/>
    <row r="45183" customFormat="1" x14ac:dyDescent="0.2"/>
    <row r="45184" customFormat="1" x14ac:dyDescent="0.2"/>
    <row r="45185" customFormat="1" x14ac:dyDescent="0.2"/>
    <row r="45186" customFormat="1" x14ac:dyDescent="0.2"/>
    <row r="45187" customFormat="1" x14ac:dyDescent="0.2"/>
    <row r="45188" customFormat="1" x14ac:dyDescent="0.2"/>
    <row r="45189" customFormat="1" x14ac:dyDescent="0.2"/>
    <row r="45190" customFormat="1" x14ac:dyDescent="0.2"/>
    <row r="45191" customFormat="1" x14ac:dyDescent="0.2"/>
    <row r="45192" customFormat="1" x14ac:dyDescent="0.2"/>
    <row r="45193" customFormat="1" x14ac:dyDescent="0.2"/>
    <row r="45194" customFormat="1" x14ac:dyDescent="0.2"/>
    <row r="45195" customFormat="1" x14ac:dyDescent="0.2"/>
    <row r="45196" customFormat="1" x14ac:dyDescent="0.2"/>
    <row r="45197" customFormat="1" x14ac:dyDescent="0.2"/>
    <row r="45198" customFormat="1" x14ac:dyDescent="0.2"/>
    <row r="45199" customFormat="1" x14ac:dyDescent="0.2"/>
    <row r="45200" customFormat="1" x14ac:dyDescent="0.2"/>
    <row r="45201" customFormat="1" x14ac:dyDescent="0.2"/>
    <row r="45202" customFormat="1" x14ac:dyDescent="0.2"/>
    <row r="45203" customFormat="1" x14ac:dyDescent="0.2"/>
    <row r="45204" customFormat="1" x14ac:dyDescent="0.2"/>
    <row r="45205" customFormat="1" x14ac:dyDescent="0.2"/>
    <row r="45206" customFormat="1" x14ac:dyDescent="0.2"/>
    <row r="45207" customFormat="1" x14ac:dyDescent="0.2"/>
    <row r="45208" customFormat="1" x14ac:dyDescent="0.2"/>
    <row r="45209" customFormat="1" x14ac:dyDescent="0.2"/>
    <row r="45210" customFormat="1" x14ac:dyDescent="0.2"/>
    <row r="45211" customFormat="1" x14ac:dyDescent="0.2"/>
    <row r="45212" customFormat="1" x14ac:dyDescent="0.2"/>
    <row r="45213" customFormat="1" x14ac:dyDescent="0.2"/>
    <row r="45214" customFormat="1" x14ac:dyDescent="0.2"/>
    <row r="45215" customFormat="1" x14ac:dyDescent="0.2"/>
    <row r="45216" customFormat="1" x14ac:dyDescent="0.2"/>
    <row r="45217" customFormat="1" x14ac:dyDescent="0.2"/>
    <row r="45218" customFormat="1" x14ac:dyDescent="0.2"/>
    <row r="45219" customFormat="1" x14ac:dyDescent="0.2"/>
    <row r="45220" customFormat="1" x14ac:dyDescent="0.2"/>
    <row r="45221" customFormat="1" x14ac:dyDescent="0.2"/>
    <row r="45222" customFormat="1" x14ac:dyDescent="0.2"/>
    <row r="45223" customFormat="1" x14ac:dyDescent="0.2"/>
    <row r="45224" customFormat="1" x14ac:dyDescent="0.2"/>
    <row r="45225" customFormat="1" x14ac:dyDescent="0.2"/>
    <row r="45226" customFormat="1" x14ac:dyDescent="0.2"/>
    <row r="45227" customFormat="1" x14ac:dyDescent="0.2"/>
    <row r="45228" customFormat="1" x14ac:dyDescent="0.2"/>
    <row r="45229" customFormat="1" x14ac:dyDescent="0.2"/>
    <row r="45230" customFormat="1" x14ac:dyDescent="0.2"/>
    <row r="45231" customFormat="1" x14ac:dyDescent="0.2"/>
    <row r="45232" customFormat="1" x14ac:dyDescent="0.2"/>
    <row r="45233" customFormat="1" x14ac:dyDescent="0.2"/>
    <row r="45234" customFormat="1" x14ac:dyDescent="0.2"/>
    <row r="45235" customFormat="1" x14ac:dyDescent="0.2"/>
    <row r="45236" customFormat="1" x14ac:dyDescent="0.2"/>
    <row r="45237" customFormat="1" x14ac:dyDescent="0.2"/>
    <row r="45238" customFormat="1" x14ac:dyDescent="0.2"/>
    <row r="45239" customFormat="1" x14ac:dyDescent="0.2"/>
    <row r="45240" customFormat="1" x14ac:dyDescent="0.2"/>
    <row r="45241" customFormat="1" x14ac:dyDescent="0.2"/>
    <row r="45242" customFormat="1" x14ac:dyDescent="0.2"/>
    <row r="45243" customFormat="1" x14ac:dyDescent="0.2"/>
    <row r="45244" customFormat="1" x14ac:dyDescent="0.2"/>
    <row r="45245" customFormat="1" x14ac:dyDescent="0.2"/>
    <row r="45246" customFormat="1" x14ac:dyDescent="0.2"/>
    <row r="45247" customFormat="1" x14ac:dyDescent="0.2"/>
    <row r="45248" customFormat="1" x14ac:dyDescent="0.2"/>
    <row r="45249" customFormat="1" x14ac:dyDescent="0.2"/>
    <row r="45250" customFormat="1" x14ac:dyDescent="0.2"/>
    <row r="45251" customFormat="1" x14ac:dyDescent="0.2"/>
    <row r="45252" customFormat="1" x14ac:dyDescent="0.2"/>
    <row r="45253" customFormat="1" x14ac:dyDescent="0.2"/>
    <row r="45254" customFormat="1" x14ac:dyDescent="0.2"/>
    <row r="45255" customFormat="1" x14ac:dyDescent="0.2"/>
    <row r="45256" customFormat="1" x14ac:dyDescent="0.2"/>
    <row r="45257" customFormat="1" x14ac:dyDescent="0.2"/>
    <row r="45258" customFormat="1" x14ac:dyDescent="0.2"/>
    <row r="45259" customFormat="1" x14ac:dyDescent="0.2"/>
    <row r="45260" customFormat="1" x14ac:dyDescent="0.2"/>
    <row r="45261" customFormat="1" x14ac:dyDescent="0.2"/>
    <row r="45262" customFormat="1" x14ac:dyDescent="0.2"/>
    <row r="45263" customFormat="1" x14ac:dyDescent="0.2"/>
    <row r="45264" customFormat="1" x14ac:dyDescent="0.2"/>
    <row r="45265" customFormat="1" x14ac:dyDescent="0.2"/>
    <row r="45266" customFormat="1" x14ac:dyDescent="0.2"/>
    <row r="45267" customFormat="1" x14ac:dyDescent="0.2"/>
    <row r="45268" customFormat="1" x14ac:dyDescent="0.2"/>
    <row r="45269" customFormat="1" x14ac:dyDescent="0.2"/>
    <row r="45270" customFormat="1" x14ac:dyDescent="0.2"/>
    <row r="45271" customFormat="1" x14ac:dyDescent="0.2"/>
    <row r="45272" customFormat="1" x14ac:dyDescent="0.2"/>
    <row r="45273" customFormat="1" x14ac:dyDescent="0.2"/>
    <row r="45274" customFormat="1" x14ac:dyDescent="0.2"/>
    <row r="45275" customFormat="1" x14ac:dyDescent="0.2"/>
    <row r="45276" customFormat="1" x14ac:dyDescent="0.2"/>
    <row r="45277" customFormat="1" x14ac:dyDescent="0.2"/>
    <row r="45278" customFormat="1" x14ac:dyDescent="0.2"/>
    <row r="45279" customFormat="1" x14ac:dyDescent="0.2"/>
    <row r="45280" customFormat="1" x14ac:dyDescent="0.2"/>
    <row r="45281" customFormat="1" x14ac:dyDescent="0.2"/>
    <row r="45282" customFormat="1" x14ac:dyDescent="0.2"/>
    <row r="45283" customFormat="1" x14ac:dyDescent="0.2"/>
    <row r="45284" customFormat="1" x14ac:dyDescent="0.2"/>
    <row r="45285" customFormat="1" x14ac:dyDescent="0.2"/>
    <row r="45286" customFormat="1" x14ac:dyDescent="0.2"/>
    <row r="45287" customFormat="1" x14ac:dyDescent="0.2"/>
    <row r="45288" customFormat="1" x14ac:dyDescent="0.2"/>
    <row r="45289" customFormat="1" x14ac:dyDescent="0.2"/>
    <row r="45290" customFormat="1" x14ac:dyDescent="0.2"/>
    <row r="45291" customFormat="1" x14ac:dyDescent="0.2"/>
    <row r="45292" customFormat="1" x14ac:dyDescent="0.2"/>
    <row r="45293" customFormat="1" x14ac:dyDescent="0.2"/>
    <row r="45294" customFormat="1" x14ac:dyDescent="0.2"/>
    <row r="45295" customFormat="1" x14ac:dyDescent="0.2"/>
    <row r="45296" customFormat="1" x14ac:dyDescent="0.2"/>
    <row r="45297" customFormat="1" x14ac:dyDescent="0.2"/>
    <row r="45298" customFormat="1" x14ac:dyDescent="0.2"/>
    <row r="45299" customFormat="1" x14ac:dyDescent="0.2"/>
    <row r="45300" customFormat="1" x14ac:dyDescent="0.2"/>
    <row r="45301" customFormat="1" x14ac:dyDescent="0.2"/>
    <row r="45302" customFormat="1" x14ac:dyDescent="0.2"/>
    <row r="45303" customFormat="1" x14ac:dyDescent="0.2"/>
    <row r="45304" customFormat="1" x14ac:dyDescent="0.2"/>
    <row r="45305" customFormat="1" x14ac:dyDescent="0.2"/>
    <row r="45306" customFormat="1" x14ac:dyDescent="0.2"/>
    <row r="45307" customFormat="1" x14ac:dyDescent="0.2"/>
    <row r="45308" customFormat="1" x14ac:dyDescent="0.2"/>
    <row r="45309" customFormat="1" x14ac:dyDescent="0.2"/>
    <row r="45310" customFormat="1" x14ac:dyDescent="0.2"/>
    <row r="45311" customFormat="1" x14ac:dyDescent="0.2"/>
    <row r="45312" customFormat="1" x14ac:dyDescent="0.2"/>
    <row r="45313" customFormat="1" x14ac:dyDescent="0.2"/>
    <row r="45314" customFormat="1" x14ac:dyDescent="0.2"/>
    <row r="45315" customFormat="1" x14ac:dyDescent="0.2"/>
    <row r="45316" customFormat="1" x14ac:dyDescent="0.2"/>
    <row r="45317" customFormat="1" x14ac:dyDescent="0.2"/>
    <row r="45318" customFormat="1" x14ac:dyDescent="0.2"/>
    <row r="45319" customFormat="1" x14ac:dyDescent="0.2"/>
    <row r="45320" customFormat="1" x14ac:dyDescent="0.2"/>
    <row r="45321" customFormat="1" x14ac:dyDescent="0.2"/>
    <row r="45322" customFormat="1" x14ac:dyDescent="0.2"/>
    <row r="45323" customFormat="1" x14ac:dyDescent="0.2"/>
    <row r="45324" customFormat="1" x14ac:dyDescent="0.2"/>
    <row r="45325" customFormat="1" x14ac:dyDescent="0.2"/>
    <row r="45326" customFormat="1" x14ac:dyDescent="0.2"/>
    <row r="45327" customFormat="1" x14ac:dyDescent="0.2"/>
    <row r="45328" customFormat="1" x14ac:dyDescent="0.2"/>
    <row r="45329" customFormat="1" x14ac:dyDescent="0.2"/>
    <row r="45330" customFormat="1" x14ac:dyDescent="0.2"/>
    <row r="45331" customFormat="1" x14ac:dyDescent="0.2"/>
    <row r="45332" customFormat="1" x14ac:dyDescent="0.2"/>
    <row r="45333" customFormat="1" x14ac:dyDescent="0.2"/>
    <row r="45334" customFormat="1" x14ac:dyDescent="0.2"/>
    <row r="45335" customFormat="1" x14ac:dyDescent="0.2"/>
    <row r="45336" customFormat="1" x14ac:dyDescent="0.2"/>
    <row r="45337" customFormat="1" x14ac:dyDescent="0.2"/>
    <row r="45338" customFormat="1" x14ac:dyDescent="0.2"/>
    <row r="45339" customFormat="1" x14ac:dyDescent="0.2"/>
    <row r="45340" customFormat="1" x14ac:dyDescent="0.2"/>
    <row r="45341" customFormat="1" x14ac:dyDescent="0.2"/>
    <row r="45342" customFormat="1" x14ac:dyDescent="0.2"/>
    <row r="45343" customFormat="1" x14ac:dyDescent="0.2"/>
    <row r="45344" customFormat="1" x14ac:dyDescent="0.2"/>
    <row r="45345" customFormat="1" x14ac:dyDescent="0.2"/>
    <row r="45346" customFormat="1" x14ac:dyDescent="0.2"/>
    <row r="45347" customFormat="1" x14ac:dyDescent="0.2"/>
    <row r="45348" customFormat="1" x14ac:dyDescent="0.2"/>
    <row r="45349" customFormat="1" x14ac:dyDescent="0.2"/>
    <row r="45350" customFormat="1" x14ac:dyDescent="0.2"/>
    <row r="45351" customFormat="1" x14ac:dyDescent="0.2"/>
    <row r="45352" customFormat="1" x14ac:dyDescent="0.2"/>
    <row r="45353" customFormat="1" x14ac:dyDescent="0.2"/>
    <row r="45354" customFormat="1" x14ac:dyDescent="0.2"/>
    <row r="45355" customFormat="1" x14ac:dyDescent="0.2"/>
    <row r="45356" customFormat="1" x14ac:dyDescent="0.2"/>
    <row r="45357" customFormat="1" x14ac:dyDescent="0.2"/>
    <row r="45358" customFormat="1" x14ac:dyDescent="0.2"/>
    <row r="45359" customFormat="1" x14ac:dyDescent="0.2"/>
    <row r="45360" customFormat="1" x14ac:dyDescent="0.2"/>
    <row r="45361" customFormat="1" x14ac:dyDescent="0.2"/>
    <row r="45362" customFormat="1" x14ac:dyDescent="0.2"/>
    <row r="45363" customFormat="1" x14ac:dyDescent="0.2"/>
    <row r="45364" customFormat="1" x14ac:dyDescent="0.2"/>
    <row r="45365" customFormat="1" x14ac:dyDescent="0.2"/>
    <row r="45366" customFormat="1" x14ac:dyDescent="0.2"/>
    <row r="45367" customFormat="1" x14ac:dyDescent="0.2"/>
    <row r="45368" customFormat="1" x14ac:dyDescent="0.2"/>
    <row r="45369" customFormat="1" x14ac:dyDescent="0.2"/>
    <row r="45370" customFormat="1" x14ac:dyDescent="0.2"/>
    <row r="45371" customFormat="1" x14ac:dyDescent="0.2"/>
    <row r="45372" customFormat="1" x14ac:dyDescent="0.2"/>
    <row r="45373" customFormat="1" x14ac:dyDescent="0.2"/>
    <row r="45374" customFormat="1" x14ac:dyDescent="0.2"/>
    <row r="45375" customFormat="1" x14ac:dyDescent="0.2"/>
    <row r="45376" customFormat="1" x14ac:dyDescent="0.2"/>
    <row r="45377" customFormat="1" x14ac:dyDescent="0.2"/>
    <row r="45378" customFormat="1" x14ac:dyDescent="0.2"/>
    <row r="45379" customFormat="1" x14ac:dyDescent="0.2"/>
    <row r="45380" customFormat="1" x14ac:dyDescent="0.2"/>
    <row r="45381" customFormat="1" x14ac:dyDescent="0.2"/>
    <row r="45382" customFormat="1" x14ac:dyDescent="0.2"/>
    <row r="45383" customFormat="1" x14ac:dyDescent="0.2"/>
    <row r="45384" customFormat="1" x14ac:dyDescent="0.2"/>
    <row r="45385" customFormat="1" x14ac:dyDescent="0.2"/>
    <row r="45386" customFormat="1" x14ac:dyDescent="0.2"/>
    <row r="45387" customFormat="1" x14ac:dyDescent="0.2"/>
    <row r="45388" customFormat="1" x14ac:dyDescent="0.2"/>
    <row r="45389" customFormat="1" x14ac:dyDescent="0.2"/>
    <row r="45390" customFormat="1" x14ac:dyDescent="0.2"/>
    <row r="45391" customFormat="1" x14ac:dyDescent="0.2"/>
    <row r="45392" customFormat="1" x14ac:dyDescent="0.2"/>
    <row r="45393" customFormat="1" x14ac:dyDescent="0.2"/>
    <row r="45394" customFormat="1" x14ac:dyDescent="0.2"/>
    <row r="45395" customFormat="1" x14ac:dyDescent="0.2"/>
    <row r="45396" customFormat="1" x14ac:dyDescent="0.2"/>
    <row r="45397" customFormat="1" x14ac:dyDescent="0.2"/>
    <row r="45398" customFormat="1" x14ac:dyDescent="0.2"/>
    <row r="45399" customFormat="1" x14ac:dyDescent="0.2"/>
    <row r="45400" customFormat="1" x14ac:dyDescent="0.2"/>
    <row r="45401" customFormat="1" x14ac:dyDescent="0.2"/>
    <row r="45402" customFormat="1" x14ac:dyDescent="0.2"/>
    <row r="45403" customFormat="1" x14ac:dyDescent="0.2"/>
    <row r="45404" customFormat="1" x14ac:dyDescent="0.2"/>
    <row r="45405" customFormat="1" x14ac:dyDescent="0.2"/>
    <row r="45406" customFormat="1" x14ac:dyDescent="0.2"/>
    <row r="45407" customFormat="1" x14ac:dyDescent="0.2"/>
    <row r="45408" customFormat="1" x14ac:dyDescent="0.2"/>
    <row r="45409" customFormat="1" x14ac:dyDescent="0.2"/>
    <row r="45410" customFormat="1" x14ac:dyDescent="0.2"/>
    <row r="45411" customFormat="1" x14ac:dyDescent="0.2"/>
    <row r="45412" customFormat="1" x14ac:dyDescent="0.2"/>
    <row r="45413" customFormat="1" x14ac:dyDescent="0.2"/>
    <row r="45414" customFormat="1" x14ac:dyDescent="0.2"/>
    <row r="45415" customFormat="1" x14ac:dyDescent="0.2"/>
    <row r="45416" customFormat="1" x14ac:dyDescent="0.2"/>
    <row r="45417" customFormat="1" x14ac:dyDescent="0.2"/>
    <row r="45418" customFormat="1" x14ac:dyDescent="0.2"/>
    <row r="45419" customFormat="1" x14ac:dyDescent="0.2"/>
    <row r="45420" customFormat="1" x14ac:dyDescent="0.2"/>
    <row r="45421" customFormat="1" x14ac:dyDescent="0.2"/>
    <row r="45422" customFormat="1" x14ac:dyDescent="0.2"/>
    <row r="45423" customFormat="1" x14ac:dyDescent="0.2"/>
    <row r="45424" customFormat="1" x14ac:dyDescent="0.2"/>
    <row r="45425" customFormat="1" x14ac:dyDescent="0.2"/>
    <row r="45426" customFormat="1" x14ac:dyDescent="0.2"/>
    <row r="45427" customFormat="1" x14ac:dyDescent="0.2"/>
    <row r="45428" customFormat="1" x14ac:dyDescent="0.2"/>
    <row r="45429" customFormat="1" x14ac:dyDescent="0.2"/>
    <row r="45430" customFormat="1" x14ac:dyDescent="0.2"/>
    <row r="45431" customFormat="1" x14ac:dyDescent="0.2"/>
    <row r="45432" customFormat="1" x14ac:dyDescent="0.2"/>
    <row r="45433" customFormat="1" x14ac:dyDescent="0.2"/>
    <row r="45434" customFormat="1" x14ac:dyDescent="0.2"/>
    <row r="45435" customFormat="1" x14ac:dyDescent="0.2"/>
    <row r="45436" customFormat="1" x14ac:dyDescent="0.2"/>
    <row r="45437" customFormat="1" x14ac:dyDescent="0.2"/>
    <row r="45438" customFormat="1" x14ac:dyDescent="0.2"/>
    <row r="45439" customFormat="1" x14ac:dyDescent="0.2"/>
    <row r="45440" customFormat="1" x14ac:dyDescent="0.2"/>
    <row r="45441" customFormat="1" x14ac:dyDescent="0.2"/>
    <row r="45442" customFormat="1" x14ac:dyDescent="0.2"/>
    <row r="45443" customFormat="1" x14ac:dyDescent="0.2"/>
    <row r="45444" customFormat="1" x14ac:dyDescent="0.2"/>
    <row r="45445" customFormat="1" x14ac:dyDescent="0.2"/>
    <row r="45446" customFormat="1" x14ac:dyDescent="0.2"/>
    <row r="45447" customFormat="1" x14ac:dyDescent="0.2"/>
    <row r="45448" customFormat="1" x14ac:dyDescent="0.2"/>
    <row r="45449" customFormat="1" x14ac:dyDescent="0.2"/>
    <row r="45450" customFormat="1" x14ac:dyDescent="0.2"/>
    <row r="45451" customFormat="1" x14ac:dyDescent="0.2"/>
    <row r="45452" customFormat="1" x14ac:dyDescent="0.2"/>
    <row r="45453" customFormat="1" x14ac:dyDescent="0.2"/>
    <row r="45454" customFormat="1" x14ac:dyDescent="0.2"/>
    <row r="45455" customFormat="1" x14ac:dyDescent="0.2"/>
    <row r="45456" customFormat="1" x14ac:dyDescent="0.2"/>
    <row r="45457" customFormat="1" x14ac:dyDescent="0.2"/>
    <row r="45458" customFormat="1" x14ac:dyDescent="0.2"/>
    <row r="45459" customFormat="1" x14ac:dyDescent="0.2"/>
    <row r="45460" customFormat="1" x14ac:dyDescent="0.2"/>
    <row r="45461" customFormat="1" x14ac:dyDescent="0.2"/>
    <row r="45462" customFormat="1" x14ac:dyDescent="0.2"/>
    <row r="45463" customFormat="1" x14ac:dyDescent="0.2"/>
    <row r="45464" customFormat="1" x14ac:dyDescent="0.2"/>
    <row r="45465" customFormat="1" x14ac:dyDescent="0.2"/>
    <row r="45466" customFormat="1" x14ac:dyDescent="0.2"/>
    <row r="45467" customFormat="1" x14ac:dyDescent="0.2"/>
    <row r="45468" customFormat="1" x14ac:dyDescent="0.2"/>
    <row r="45469" customFormat="1" x14ac:dyDescent="0.2"/>
    <row r="45470" customFormat="1" x14ac:dyDescent="0.2"/>
    <row r="45471" customFormat="1" x14ac:dyDescent="0.2"/>
    <row r="45472" customFormat="1" x14ac:dyDescent="0.2"/>
    <row r="45473" customFormat="1" x14ac:dyDescent="0.2"/>
    <row r="45474" customFormat="1" x14ac:dyDescent="0.2"/>
    <row r="45475" customFormat="1" x14ac:dyDescent="0.2"/>
    <row r="45476" customFormat="1" x14ac:dyDescent="0.2"/>
    <row r="45477" customFormat="1" x14ac:dyDescent="0.2"/>
    <row r="45478" customFormat="1" x14ac:dyDescent="0.2"/>
    <row r="45479" customFormat="1" x14ac:dyDescent="0.2"/>
    <row r="45480" customFormat="1" x14ac:dyDescent="0.2"/>
    <row r="45481" customFormat="1" x14ac:dyDescent="0.2"/>
    <row r="45482" customFormat="1" x14ac:dyDescent="0.2"/>
    <row r="45483" customFormat="1" x14ac:dyDescent="0.2"/>
    <row r="45484" customFormat="1" x14ac:dyDescent="0.2"/>
    <row r="45485" customFormat="1" x14ac:dyDescent="0.2"/>
    <row r="45486" customFormat="1" x14ac:dyDescent="0.2"/>
    <row r="45487" customFormat="1" x14ac:dyDescent="0.2"/>
    <row r="45488" customFormat="1" x14ac:dyDescent="0.2"/>
    <row r="45489" customFormat="1" x14ac:dyDescent="0.2"/>
    <row r="45490" customFormat="1" x14ac:dyDescent="0.2"/>
    <row r="45491" customFormat="1" x14ac:dyDescent="0.2"/>
    <row r="45492" customFormat="1" x14ac:dyDescent="0.2"/>
    <row r="45493" customFormat="1" x14ac:dyDescent="0.2"/>
    <row r="45494" customFormat="1" x14ac:dyDescent="0.2"/>
    <row r="45495" customFormat="1" x14ac:dyDescent="0.2"/>
    <row r="45496" customFormat="1" x14ac:dyDescent="0.2"/>
    <row r="45497" customFormat="1" x14ac:dyDescent="0.2"/>
    <row r="45498" customFormat="1" x14ac:dyDescent="0.2"/>
    <row r="45499" customFormat="1" x14ac:dyDescent="0.2"/>
    <row r="45500" customFormat="1" x14ac:dyDescent="0.2"/>
    <row r="45501" customFormat="1" x14ac:dyDescent="0.2"/>
    <row r="45502" customFormat="1" x14ac:dyDescent="0.2"/>
    <row r="45503" customFormat="1" x14ac:dyDescent="0.2"/>
    <row r="45504" customFormat="1" x14ac:dyDescent="0.2"/>
    <row r="45505" customFormat="1" x14ac:dyDescent="0.2"/>
    <row r="45506" customFormat="1" x14ac:dyDescent="0.2"/>
    <row r="45507" customFormat="1" x14ac:dyDescent="0.2"/>
    <row r="45508" customFormat="1" x14ac:dyDescent="0.2"/>
    <row r="45509" customFormat="1" x14ac:dyDescent="0.2"/>
    <row r="45510" customFormat="1" x14ac:dyDescent="0.2"/>
    <row r="45511" customFormat="1" x14ac:dyDescent="0.2"/>
    <row r="45512" customFormat="1" x14ac:dyDescent="0.2"/>
    <row r="45513" customFormat="1" x14ac:dyDescent="0.2"/>
    <row r="45514" customFormat="1" x14ac:dyDescent="0.2"/>
    <row r="45515" customFormat="1" x14ac:dyDescent="0.2"/>
    <row r="45516" customFormat="1" x14ac:dyDescent="0.2"/>
    <row r="45517" customFormat="1" x14ac:dyDescent="0.2"/>
    <row r="45518" customFormat="1" x14ac:dyDescent="0.2"/>
    <row r="45519" customFormat="1" x14ac:dyDescent="0.2"/>
    <row r="45520" customFormat="1" x14ac:dyDescent="0.2"/>
    <row r="45521" customFormat="1" x14ac:dyDescent="0.2"/>
    <row r="45522" customFormat="1" x14ac:dyDescent="0.2"/>
    <row r="45523" customFormat="1" x14ac:dyDescent="0.2"/>
    <row r="45524" customFormat="1" x14ac:dyDescent="0.2"/>
    <row r="45525" customFormat="1" x14ac:dyDescent="0.2"/>
    <row r="45526" customFormat="1" x14ac:dyDescent="0.2"/>
    <row r="45527" customFormat="1" x14ac:dyDescent="0.2"/>
    <row r="45528" customFormat="1" x14ac:dyDescent="0.2"/>
    <row r="45529" customFormat="1" x14ac:dyDescent="0.2"/>
    <row r="45530" customFormat="1" x14ac:dyDescent="0.2"/>
    <row r="45531" customFormat="1" x14ac:dyDescent="0.2"/>
    <row r="45532" customFormat="1" x14ac:dyDescent="0.2"/>
    <row r="45533" customFormat="1" x14ac:dyDescent="0.2"/>
    <row r="45534" customFormat="1" x14ac:dyDescent="0.2"/>
    <row r="45535" customFormat="1" x14ac:dyDescent="0.2"/>
    <row r="45536" customFormat="1" x14ac:dyDescent="0.2"/>
    <row r="45537" customFormat="1" x14ac:dyDescent="0.2"/>
    <row r="45538" customFormat="1" x14ac:dyDescent="0.2"/>
    <row r="45539" customFormat="1" x14ac:dyDescent="0.2"/>
    <row r="45540" customFormat="1" x14ac:dyDescent="0.2"/>
    <row r="45541" customFormat="1" x14ac:dyDescent="0.2"/>
    <row r="45542" customFormat="1" x14ac:dyDescent="0.2"/>
    <row r="45543" customFormat="1" x14ac:dyDescent="0.2"/>
    <row r="45544" customFormat="1" x14ac:dyDescent="0.2"/>
    <row r="45545" customFormat="1" x14ac:dyDescent="0.2"/>
    <row r="45546" customFormat="1" x14ac:dyDescent="0.2"/>
    <row r="45547" customFormat="1" x14ac:dyDescent="0.2"/>
    <row r="45548" customFormat="1" x14ac:dyDescent="0.2"/>
    <row r="45549" customFormat="1" x14ac:dyDescent="0.2"/>
    <row r="45550" customFormat="1" x14ac:dyDescent="0.2"/>
    <row r="45551" customFormat="1" x14ac:dyDescent="0.2"/>
    <row r="45552" customFormat="1" x14ac:dyDescent="0.2"/>
    <row r="45553" customFormat="1" x14ac:dyDescent="0.2"/>
    <row r="45554" customFormat="1" x14ac:dyDescent="0.2"/>
    <row r="45555" customFormat="1" x14ac:dyDescent="0.2"/>
    <row r="45556" customFormat="1" x14ac:dyDescent="0.2"/>
    <row r="45557" customFormat="1" x14ac:dyDescent="0.2"/>
    <row r="45558" customFormat="1" x14ac:dyDescent="0.2"/>
    <row r="45559" customFormat="1" x14ac:dyDescent="0.2"/>
    <row r="45560" customFormat="1" x14ac:dyDescent="0.2"/>
    <row r="45561" customFormat="1" x14ac:dyDescent="0.2"/>
    <row r="45562" customFormat="1" x14ac:dyDescent="0.2"/>
    <row r="45563" customFormat="1" x14ac:dyDescent="0.2"/>
    <row r="45564" customFormat="1" x14ac:dyDescent="0.2"/>
    <row r="45565" customFormat="1" x14ac:dyDescent="0.2"/>
    <row r="45566" customFormat="1" x14ac:dyDescent="0.2"/>
    <row r="45567" customFormat="1" x14ac:dyDescent="0.2"/>
    <row r="45568" customFormat="1" x14ac:dyDescent="0.2"/>
    <row r="45569" customFormat="1" x14ac:dyDescent="0.2"/>
    <row r="45570" customFormat="1" x14ac:dyDescent="0.2"/>
    <row r="45571" customFormat="1" x14ac:dyDescent="0.2"/>
    <row r="45572" customFormat="1" x14ac:dyDescent="0.2"/>
    <row r="45573" customFormat="1" x14ac:dyDescent="0.2"/>
    <row r="45574" customFormat="1" x14ac:dyDescent="0.2"/>
    <row r="45575" customFormat="1" x14ac:dyDescent="0.2"/>
    <row r="45576" customFormat="1" x14ac:dyDescent="0.2"/>
    <row r="45577" customFormat="1" x14ac:dyDescent="0.2"/>
    <row r="45578" customFormat="1" x14ac:dyDescent="0.2"/>
    <row r="45579" customFormat="1" x14ac:dyDescent="0.2"/>
    <row r="45580" customFormat="1" x14ac:dyDescent="0.2"/>
    <row r="45581" customFormat="1" x14ac:dyDescent="0.2"/>
    <row r="45582" customFormat="1" x14ac:dyDescent="0.2"/>
    <row r="45583" customFormat="1" x14ac:dyDescent="0.2"/>
    <row r="45584" customFormat="1" x14ac:dyDescent="0.2"/>
    <row r="45585" customFormat="1" x14ac:dyDescent="0.2"/>
    <row r="45586" customFormat="1" x14ac:dyDescent="0.2"/>
    <row r="45587" customFormat="1" x14ac:dyDescent="0.2"/>
    <row r="45588" customFormat="1" x14ac:dyDescent="0.2"/>
    <row r="45589" customFormat="1" x14ac:dyDescent="0.2"/>
    <row r="45590" customFormat="1" x14ac:dyDescent="0.2"/>
    <row r="45591" customFormat="1" x14ac:dyDescent="0.2"/>
    <row r="45592" customFormat="1" x14ac:dyDescent="0.2"/>
    <row r="45593" customFormat="1" x14ac:dyDescent="0.2"/>
    <row r="45594" customFormat="1" x14ac:dyDescent="0.2"/>
    <row r="45595" customFormat="1" x14ac:dyDescent="0.2"/>
    <row r="45596" customFormat="1" x14ac:dyDescent="0.2"/>
    <row r="45597" customFormat="1" x14ac:dyDescent="0.2"/>
    <row r="45598" customFormat="1" x14ac:dyDescent="0.2"/>
    <row r="45599" customFormat="1" x14ac:dyDescent="0.2"/>
    <row r="45600" customFormat="1" x14ac:dyDescent="0.2"/>
    <row r="45601" customFormat="1" x14ac:dyDescent="0.2"/>
    <row r="45602" customFormat="1" x14ac:dyDescent="0.2"/>
    <row r="45603" customFormat="1" x14ac:dyDescent="0.2"/>
    <row r="45604" customFormat="1" x14ac:dyDescent="0.2"/>
    <row r="45605" customFormat="1" x14ac:dyDescent="0.2"/>
    <row r="45606" customFormat="1" x14ac:dyDescent="0.2"/>
    <row r="45607" customFormat="1" x14ac:dyDescent="0.2"/>
    <row r="45608" customFormat="1" x14ac:dyDescent="0.2"/>
    <row r="45609" customFormat="1" x14ac:dyDescent="0.2"/>
    <row r="45610" customFormat="1" x14ac:dyDescent="0.2"/>
    <row r="45611" customFormat="1" x14ac:dyDescent="0.2"/>
    <row r="45612" customFormat="1" x14ac:dyDescent="0.2"/>
    <row r="45613" customFormat="1" x14ac:dyDescent="0.2"/>
    <row r="45614" customFormat="1" x14ac:dyDescent="0.2"/>
    <row r="45615" customFormat="1" x14ac:dyDescent="0.2"/>
    <row r="45616" customFormat="1" x14ac:dyDescent="0.2"/>
    <row r="45617" customFormat="1" x14ac:dyDescent="0.2"/>
    <row r="45618" customFormat="1" x14ac:dyDescent="0.2"/>
    <row r="45619" customFormat="1" x14ac:dyDescent="0.2"/>
    <row r="45620" customFormat="1" x14ac:dyDescent="0.2"/>
    <row r="45621" customFormat="1" x14ac:dyDescent="0.2"/>
    <row r="45622" customFormat="1" x14ac:dyDescent="0.2"/>
    <row r="45623" customFormat="1" x14ac:dyDescent="0.2"/>
    <row r="45624" customFormat="1" x14ac:dyDescent="0.2"/>
    <row r="45625" customFormat="1" x14ac:dyDescent="0.2"/>
    <row r="45626" customFormat="1" x14ac:dyDescent="0.2"/>
    <row r="45627" customFormat="1" x14ac:dyDescent="0.2"/>
    <row r="45628" customFormat="1" x14ac:dyDescent="0.2"/>
    <row r="45629" customFormat="1" x14ac:dyDescent="0.2"/>
    <row r="45630" customFormat="1" x14ac:dyDescent="0.2"/>
    <row r="45631" customFormat="1" x14ac:dyDescent="0.2"/>
    <row r="45632" customFormat="1" x14ac:dyDescent="0.2"/>
    <row r="45633" customFormat="1" x14ac:dyDescent="0.2"/>
    <row r="45634" customFormat="1" x14ac:dyDescent="0.2"/>
    <row r="45635" customFormat="1" x14ac:dyDescent="0.2"/>
    <row r="45636" customFormat="1" x14ac:dyDescent="0.2"/>
    <row r="45637" customFormat="1" x14ac:dyDescent="0.2"/>
    <row r="45638" customFormat="1" x14ac:dyDescent="0.2"/>
    <row r="45639" customFormat="1" x14ac:dyDescent="0.2"/>
    <row r="45640" customFormat="1" x14ac:dyDescent="0.2"/>
    <row r="45641" customFormat="1" x14ac:dyDescent="0.2"/>
    <row r="45642" customFormat="1" x14ac:dyDescent="0.2"/>
    <row r="45643" customFormat="1" x14ac:dyDescent="0.2"/>
    <row r="45644" customFormat="1" x14ac:dyDescent="0.2"/>
    <row r="45645" customFormat="1" x14ac:dyDescent="0.2"/>
    <row r="45646" customFormat="1" x14ac:dyDescent="0.2"/>
    <row r="45647" customFormat="1" x14ac:dyDescent="0.2"/>
    <row r="45648" customFormat="1" x14ac:dyDescent="0.2"/>
    <row r="45649" customFormat="1" x14ac:dyDescent="0.2"/>
    <row r="45650" customFormat="1" x14ac:dyDescent="0.2"/>
    <row r="45651" customFormat="1" x14ac:dyDescent="0.2"/>
    <row r="45652" customFormat="1" x14ac:dyDescent="0.2"/>
    <row r="45653" customFormat="1" x14ac:dyDescent="0.2"/>
    <row r="45654" customFormat="1" x14ac:dyDescent="0.2"/>
    <row r="45655" customFormat="1" x14ac:dyDescent="0.2"/>
    <row r="45656" customFormat="1" x14ac:dyDescent="0.2"/>
    <row r="45657" customFormat="1" x14ac:dyDescent="0.2"/>
    <row r="45658" customFormat="1" x14ac:dyDescent="0.2"/>
    <row r="45659" customFormat="1" x14ac:dyDescent="0.2"/>
    <row r="45660" customFormat="1" x14ac:dyDescent="0.2"/>
    <row r="45661" customFormat="1" x14ac:dyDescent="0.2"/>
    <row r="45662" customFormat="1" x14ac:dyDescent="0.2"/>
    <row r="45663" customFormat="1" x14ac:dyDescent="0.2"/>
    <row r="45664" customFormat="1" x14ac:dyDescent="0.2"/>
    <row r="45665" customFormat="1" x14ac:dyDescent="0.2"/>
    <row r="45666" customFormat="1" x14ac:dyDescent="0.2"/>
    <row r="45667" customFormat="1" x14ac:dyDescent="0.2"/>
    <row r="45668" customFormat="1" x14ac:dyDescent="0.2"/>
    <row r="45669" customFormat="1" x14ac:dyDescent="0.2"/>
    <row r="45670" customFormat="1" x14ac:dyDescent="0.2"/>
    <row r="45671" customFormat="1" x14ac:dyDescent="0.2"/>
    <row r="45672" customFormat="1" x14ac:dyDescent="0.2"/>
    <row r="45673" customFormat="1" x14ac:dyDescent="0.2"/>
    <row r="45674" customFormat="1" x14ac:dyDescent="0.2"/>
    <row r="45675" customFormat="1" x14ac:dyDescent="0.2"/>
    <row r="45676" customFormat="1" x14ac:dyDescent="0.2"/>
    <row r="45677" customFormat="1" x14ac:dyDescent="0.2"/>
    <row r="45678" customFormat="1" x14ac:dyDescent="0.2"/>
    <row r="45679" customFormat="1" x14ac:dyDescent="0.2"/>
    <row r="45680" customFormat="1" x14ac:dyDescent="0.2"/>
    <row r="45681" customFormat="1" x14ac:dyDescent="0.2"/>
    <row r="45682" customFormat="1" x14ac:dyDescent="0.2"/>
    <row r="45683" customFormat="1" x14ac:dyDescent="0.2"/>
    <row r="45684" customFormat="1" x14ac:dyDescent="0.2"/>
    <row r="45685" customFormat="1" x14ac:dyDescent="0.2"/>
    <row r="45686" customFormat="1" x14ac:dyDescent="0.2"/>
    <row r="45687" customFormat="1" x14ac:dyDescent="0.2"/>
    <row r="45688" customFormat="1" x14ac:dyDescent="0.2"/>
    <row r="45689" customFormat="1" x14ac:dyDescent="0.2"/>
    <row r="45690" customFormat="1" x14ac:dyDescent="0.2"/>
    <row r="45691" customFormat="1" x14ac:dyDescent="0.2"/>
    <row r="45692" customFormat="1" x14ac:dyDescent="0.2"/>
    <row r="45693" customFormat="1" x14ac:dyDescent="0.2"/>
    <row r="45694" customFormat="1" x14ac:dyDescent="0.2"/>
    <row r="45695" customFormat="1" x14ac:dyDescent="0.2"/>
    <row r="45696" customFormat="1" x14ac:dyDescent="0.2"/>
    <row r="45697" customFormat="1" x14ac:dyDescent="0.2"/>
    <row r="45698" customFormat="1" x14ac:dyDescent="0.2"/>
    <row r="45699" customFormat="1" x14ac:dyDescent="0.2"/>
    <row r="45700" customFormat="1" x14ac:dyDescent="0.2"/>
    <row r="45701" customFormat="1" x14ac:dyDescent="0.2"/>
    <row r="45702" customFormat="1" x14ac:dyDescent="0.2"/>
    <row r="45703" customFormat="1" x14ac:dyDescent="0.2"/>
    <row r="45704" customFormat="1" x14ac:dyDescent="0.2"/>
    <row r="45705" customFormat="1" x14ac:dyDescent="0.2"/>
    <row r="45706" customFormat="1" x14ac:dyDescent="0.2"/>
    <row r="45707" customFormat="1" x14ac:dyDescent="0.2"/>
    <row r="45708" customFormat="1" x14ac:dyDescent="0.2"/>
    <row r="45709" customFormat="1" x14ac:dyDescent="0.2"/>
    <row r="45710" customFormat="1" x14ac:dyDescent="0.2"/>
    <row r="45711" customFormat="1" x14ac:dyDescent="0.2"/>
    <row r="45712" customFormat="1" x14ac:dyDescent="0.2"/>
    <row r="45713" customFormat="1" x14ac:dyDescent="0.2"/>
    <row r="45714" customFormat="1" x14ac:dyDescent="0.2"/>
    <row r="45715" customFormat="1" x14ac:dyDescent="0.2"/>
    <row r="45716" customFormat="1" x14ac:dyDescent="0.2"/>
    <row r="45717" customFormat="1" x14ac:dyDescent="0.2"/>
    <row r="45718" customFormat="1" x14ac:dyDescent="0.2"/>
    <row r="45719" customFormat="1" x14ac:dyDescent="0.2"/>
    <row r="45720" customFormat="1" x14ac:dyDescent="0.2"/>
    <row r="45721" customFormat="1" x14ac:dyDescent="0.2"/>
    <row r="45722" customFormat="1" x14ac:dyDescent="0.2"/>
    <row r="45723" customFormat="1" x14ac:dyDescent="0.2"/>
    <row r="45724" customFormat="1" x14ac:dyDescent="0.2"/>
    <row r="45725" customFormat="1" x14ac:dyDescent="0.2"/>
    <row r="45726" customFormat="1" x14ac:dyDescent="0.2"/>
    <row r="45727" customFormat="1" x14ac:dyDescent="0.2"/>
    <row r="45728" customFormat="1" x14ac:dyDescent="0.2"/>
    <row r="45729" customFormat="1" x14ac:dyDescent="0.2"/>
    <row r="45730" customFormat="1" x14ac:dyDescent="0.2"/>
    <row r="45731" customFormat="1" x14ac:dyDescent="0.2"/>
    <row r="45732" customFormat="1" x14ac:dyDescent="0.2"/>
    <row r="45733" customFormat="1" x14ac:dyDescent="0.2"/>
    <row r="45734" customFormat="1" x14ac:dyDescent="0.2"/>
    <row r="45735" customFormat="1" x14ac:dyDescent="0.2"/>
    <row r="45736" customFormat="1" x14ac:dyDescent="0.2"/>
    <row r="45737" customFormat="1" x14ac:dyDescent="0.2"/>
    <row r="45738" customFormat="1" x14ac:dyDescent="0.2"/>
    <row r="45739" customFormat="1" x14ac:dyDescent="0.2"/>
    <row r="45740" customFormat="1" x14ac:dyDescent="0.2"/>
    <row r="45741" customFormat="1" x14ac:dyDescent="0.2"/>
    <row r="45742" customFormat="1" x14ac:dyDescent="0.2"/>
    <row r="45743" customFormat="1" x14ac:dyDescent="0.2"/>
    <row r="45744" customFormat="1" x14ac:dyDescent="0.2"/>
    <row r="45745" customFormat="1" x14ac:dyDescent="0.2"/>
    <row r="45746" customFormat="1" x14ac:dyDescent="0.2"/>
    <row r="45747" customFormat="1" x14ac:dyDescent="0.2"/>
    <row r="45748" customFormat="1" x14ac:dyDescent="0.2"/>
    <row r="45749" customFormat="1" x14ac:dyDescent="0.2"/>
    <row r="45750" customFormat="1" x14ac:dyDescent="0.2"/>
    <row r="45751" customFormat="1" x14ac:dyDescent="0.2"/>
    <row r="45752" customFormat="1" x14ac:dyDescent="0.2"/>
    <row r="45753" customFormat="1" x14ac:dyDescent="0.2"/>
    <row r="45754" customFormat="1" x14ac:dyDescent="0.2"/>
    <row r="45755" customFormat="1" x14ac:dyDescent="0.2"/>
    <row r="45756" customFormat="1" x14ac:dyDescent="0.2"/>
    <row r="45757" customFormat="1" x14ac:dyDescent="0.2"/>
    <row r="45758" customFormat="1" x14ac:dyDescent="0.2"/>
    <row r="45759" customFormat="1" x14ac:dyDescent="0.2"/>
    <row r="45760" customFormat="1" x14ac:dyDescent="0.2"/>
    <row r="45761" customFormat="1" x14ac:dyDescent="0.2"/>
    <row r="45762" customFormat="1" x14ac:dyDescent="0.2"/>
    <row r="45763" customFormat="1" x14ac:dyDescent="0.2"/>
    <row r="45764" customFormat="1" x14ac:dyDescent="0.2"/>
    <row r="45765" customFormat="1" x14ac:dyDescent="0.2"/>
    <row r="45766" customFormat="1" x14ac:dyDescent="0.2"/>
    <row r="45767" customFormat="1" x14ac:dyDescent="0.2"/>
    <row r="45768" customFormat="1" x14ac:dyDescent="0.2"/>
    <row r="45769" customFormat="1" x14ac:dyDescent="0.2"/>
    <row r="45770" customFormat="1" x14ac:dyDescent="0.2"/>
    <row r="45771" customFormat="1" x14ac:dyDescent="0.2"/>
    <row r="45772" customFormat="1" x14ac:dyDescent="0.2"/>
    <row r="45773" customFormat="1" x14ac:dyDescent="0.2"/>
    <row r="45774" customFormat="1" x14ac:dyDescent="0.2"/>
    <row r="45775" customFormat="1" x14ac:dyDescent="0.2"/>
    <row r="45776" customFormat="1" x14ac:dyDescent="0.2"/>
    <row r="45777" customFormat="1" x14ac:dyDescent="0.2"/>
    <row r="45778" customFormat="1" x14ac:dyDescent="0.2"/>
    <row r="45779" customFormat="1" x14ac:dyDescent="0.2"/>
    <row r="45780" customFormat="1" x14ac:dyDescent="0.2"/>
    <row r="45781" customFormat="1" x14ac:dyDescent="0.2"/>
    <row r="45782" customFormat="1" x14ac:dyDescent="0.2"/>
    <row r="45783" customFormat="1" x14ac:dyDescent="0.2"/>
    <row r="45784" customFormat="1" x14ac:dyDescent="0.2"/>
    <row r="45785" customFormat="1" x14ac:dyDescent="0.2"/>
    <row r="45786" customFormat="1" x14ac:dyDescent="0.2"/>
    <row r="45787" customFormat="1" x14ac:dyDescent="0.2"/>
    <row r="45788" customFormat="1" x14ac:dyDescent="0.2"/>
    <row r="45789" customFormat="1" x14ac:dyDescent="0.2"/>
    <row r="45790" customFormat="1" x14ac:dyDescent="0.2"/>
    <row r="45791" customFormat="1" x14ac:dyDescent="0.2"/>
    <row r="45792" customFormat="1" x14ac:dyDescent="0.2"/>
    <row r="45793" customFormat="1" x14ac:dyDescent="0.2"/>
    <row r="45794" customFormat="1" x14ac:dyDescent="0.2"/>
    <row r="45795" customFormat="1" x14ac:dyDescent="0.2"/>
    <row r="45796" customFormat="1" x14ac:dyDescent="0.2"/>
    <row r="45797" customFormat="1" x14ac:dyDescent="0.2"/>
    <row r="45798" customFormat="1" x14ac:dyDescent="0.2"/>
    <row r="45799" customFormat="1" x14ac:dyDescent="0.2"/>
    <row r="45800" customFormat="1" x14ac:dyDescent="0.2"/>
    <row r="45801" customFormat="1" x14ac:dyDescent="0.2"/>
    <row r="45802" customFormat="1" x14ac:dyDescent="0.2"/>
    <row r="45803" customFormat="1" x14ac:dyDescent="0.2"/>
    <row r="45804" customFormat="1" x14ac:dyDescent="0.2"/>
    <row r="45805" customFormat="1" x14ac:dyDescent="0.2"/>
    <row r="45806" customFormat="1" x14ac:dyDescent="0.2"/>
    <row r="45807" customFormat="1" x14ac:dyDescent="0.2"/>
    <row r="45808" customFormat="1" x14ac:dyDescent="0.2"/>
    <row r="45809" customFormat="1" x14ac:dyDescent="0.2"/>
    <row r="45810" customFormat="1" x14ac:dyDescent="0.2"/>
    <row r="45811" customFormat="1" x14ac:dyDescent="0.2"/>
    <row r="45812" customFormat="1" x14ac:dyDescent="0.2"/>
    <row r="45813" customFormat="1" x14ac:dyDescent="0.2"/>
    <row r="45814" customFormat="1" x14ac:dyDescent="0.2"/>
    <row r="45815" customFormat="1" x14ac:dyDescent="0.2"/>
    <row r="45816" customFormat="1" x14ac:dyDescent="0.2"/>
    <row r="45817" customFormat="1" x14ac:dyDescent="0.2"/>
    <row r="45818" customFormat="1" x14ac:dyDescent="0.2"/>
    <row r="45819" customFormat="1" x14ac:dyDescent="0.2"/>
    <row r="45820" customFormat="1" x14ac:dyDescent="0.2"/>
    <row r="45821" customFormat="1" x14ac:dyDescent="0.2"/>
    <row r="45822" customFormat="1" x14ac:dyDescent="0.2"/>
    <row r="45823" customFormat="1" x14ac:dyDescent="0.2"/>
    <row r="45824" customFormat="1" x14ac:dyDescent="0.2"/>
    <row r="45825" customFormat="1" x14ac:dyDescent="0.2"/>
    <row r="45826" customFormat="1" x14ac:dyDescent="0.2"/>
    <row r="45827" customFormat="1" x14ac:dyDescent="0.2"/>
    <row r="45828" customFormat="1" x14ac:dyDescent="0.2"/>
    <row r="45829" customFormat="1" x14ac:dyDescent="0.2"/>
    <row r="45830" customFormat="1" x14ac:dyDescent="0.2"/>
    <row r="45831" customFormat="1" x14ac:dyDescent="0.2"/>
    <row r="45832" customFormat="1" x14ac:dyDescent="0.2"/>
    <row r="45833" customFormat="1" x14ac:dyDescent="0.2"/>
    <row r="45834" customFormat="1" x14ac:dyDescent="0.2"/>
    <row r="45835" customFormat="1" x14ac:dyDescent="0.2"/>
    <row r="45836" customFormat="1" x14ac:dyDescent="0.2"/>
    <row r="45837" customFormat="1" x14ac:dyDescent="0.2"/>
    <row r="45838" customFormat="1" x14ac:dyDescent="0.2"/>
    <row r="45839" customFormat="1" x14ac:dyDescent="0.2"/>
    <row r="45840" customFormat="1" x14ac:dyDescent="0.2"/>
    <row r="45841" customFormat="1" x14ac:dyDescent="0.2"/>
    <row r="45842" customFormat="1" x14ac:dyDescent="0.2"/>
    <row r="45843" customFormat="1" x14ac:dyDescent="0.2"/>
    <row r="45844" customFormat="1" x14ac:dyDescent="0.2"/>
    <row r="45845" customFormat="1" x14ac:dyDescent="0.2"/>
    <row r="45846" customFormat="1" x14ac:dyDescent="0.2"/>
    <row r="45847" customFormat="1" x14ac:dyDescent="0.2"/>
    <row r="45848" customFormat="1" x14ac:dyDescent="0.2"/>
    <row r="45849" customFormat="1" x14ac:dyDescent="0.2"/>
    <row r="45850" customFormat="1" x14ac:dyDescent="0.2"/>
    <row r="45851" customFormat="1" x14ac:dyDescent="0.2"/>
    <row r="45852" customFormat="1" x14ac:dyDescent="0.2"/>
    <row r="45853" customFormat="1" x14ac:dyDescent="0.2"/>
    <row r="45854" customFormat="1" x14ac:dyDescent="0.2"/>
    <row r="45855" customFormat="1" x14ac:dyDescent="0.2"/>
    <row r="45856" customFormat="1" x14ac:dyDescent="0.2"/>
    <row r="45857" customFormat="1" x14ac:dyDescent="0.2"/>
    <row r="45858" customFormat="1" x14ac:dyDescent="0.2"/>
    <row r="45859" customFormat="1" x14ac:dyDescent="0.2"/>
    <row r="45860" customFormat="1" x14ac:dyDescent="0.2"/>
    <row r="45861" customFormat="1" x14ac:dyDescent="0.2"/>
    <row r="45862" customFormat="1" x14ac:dyDescent="0.2"/>
    <row r="45863" customFormat="1" x14ac:dyDescent="0.2"/>
    <row r="45864" customFormat="1" x14ac:dyDescent="0.2"/>
    <row r="45865" customFormat="1" x14ac:dyDescent="0.2"/>
    <row r="45866" customFormat="1" x14ac:dyDescent="0.2"/>
    <row r="45867" customFormat="1" x14ac:dyDescent="0.2"/>
    <row r="45868" customFormat="1" x14ac:dyDescent="0.2"/>
    <row r="45869" customFormat="1" x14ac:dyDescent="0.2"/>
    <row r="45870" customFormat="1" x14ac:dyDescent="0.2"/>
    <row r="45871" customFormat="1" x14ac:dyDescent="0.2"/>
    <row r="45872" customFormat="1" x14ac:dyDescent="0.2"/>
    <row r="45873" customFormat="1" x14ac:dyDescent="0.2"/>
    <row r="45874" customFormat="1" x14ac:dyDescent="0.2"/>
    <row r="45875" customFormat="1" x14ac:dyDescent="0.2"/>
    <row r="45876" customFormat="1" x14ac:dyDescent="0.2"/>
    <row r="45877" customFormat="1" x14ac:dyDescent="0.2"/>
    <row r="45878" customFormat="1" x14ac:dyDescent="0.2"/>
    <row r="45879" customFormat="1" x14ac:dyDescent="0.2"/>
    <row r="45880" customFormat="1" x14ac:dyDescent="0.2"/>
    <row r="45881" customFormat="1" x14ac:dyDescent="0.2"/>
    <row r="45882" customFormat="1" x14ac:dyDescent="0.2"/>
    <row r="45883" customFormat="1" x14ac:dyDescent="0.2"/>
    <row r="45884" customFormat="1" x14ac:dyDescent="0.2"/>
    <row r="45885" customFormat="1" x14ac:dyDescent="0.2"/>
    <row r="45886" customFormat="1" x14ac:dyDescent="0.2"/>
    <row r="45887" customFormat="1" x14ac:dyDescent="0.2"/>
    <row r="45888" customFormat="1" x14ac:dyDescent="0.2"/>
    <row r="45889" customFormat="1" x14ac:dyDescent="0.2"/>
    <row r="45890" customFormat="1" x14ac:dyDescent="0.2"/>
    <row r="45891" customFormat="1" x14ac:dyDescent="0.2"/>
    <row r="45892" customFormat="1" x14ac:dyDescent="0.2"/>
    <row r="45893" customFormat="1" x14ac:dyDescent="0.2"/>
    <row r="45894" customFormat="1" x14ac:dyDescent="0.2"/>
    <row r="45895" customFormat="1" x14ac:dyDescent="0.2"/>
    <row r="45896" customFormat="1" x14ac:dyDescent="0.2"/>
    <row r="45897" customFormat="1" x14ac:dyDescent="0.2"/>
    <row r="45898" customFormat="1" x14ac:dyDescent="0.2"/>
    <row r="45899" customFormat="1" x14ac:dyDescent="0.2"/>
    <row r="45900" customFormat="1" x14ac:dyDescent="0.2"/>
    <row r="45901" customFormat="1" x14ac:dyDescent="0.2"/>
    <row r="45902" customFormat="1" x14ac:dyDescent="0.2"/>
    <row r="45903" customFormat="1" x14ac:dyDescent="0.2"/>
    <row r="45904" customFormat="1" x14ac:dyDescent="0.2"/>
    <row r="45905" customFormat="1" x14ac:dyDescent="0.2"/>
    <row r="45906" customFormat="1" x14ac:dyDescent="0.2"/>
    <row r="45907" customFormat="1" x14ac:dyDescent="0.2"/>
    <row r="45908" customFormat="1" x14ac:dyDescent="0.2"/>
    <row r="45909" customFormat="1" x14ac:dyDescent="0.2"/>
    <row r="45910" customFormat="1" x14ac:dyDescent="0.2"/>
    <row r="45911" customFormat="1" x14ac:dyDescent="0.2"/>
    <row r="45912" customFormat="1" x14ac:dyDescent="0.2"/>
    <row r="45913" customFormat="1" x14ac:dyDescent="0.2"/>
    <row r="45914" customFormat="1" x14ac:dyDescent="0.2"/>
    <row r="45915" customFormat="1" x14ac:dyDescent="0.2"/>
    <row r="45916" customFormat="1" x14ac:dyDescent="0.2"/>
    <row r="45917" customFormat="1" x14ac:dyDescent="0.2"/>
    <row r="45918" customFormat="1" x14ac:dyDescent="0.2"/>
    <row r="45919" customFormat="1" x14ac:dyDescent="0.2"/>
    <row r="45920" customFormat="1" x14ac:dyDescent="0.2"/>
    <row r="45921" customFormat="1" x14ac:dyDescent="0.2"/>
    <row r="45922" customFormat="1" x14ac:dyDescent="0.2"/>
    <row r="45923" customFormat="1" x14ac:dyDescent="0.2"/>
    <row r="45924" customFormat="1" x14ac:dyDescent="0.2"/>
    <row r="45925" customFormat="1" x14ac:dyDescent="0.2"/>
    <row r="45926" customFormat="1" x14ac:dyDescent="0.2"/>
    <row r="45927" customFormat="1" x14ac:dyDescent="0.2"/>
    <row r="45928" customFormat="1" x14ac:dyDescent="0.2"/>
    <row r="45929" customFormat="1" x14ac:dyDescent="0.2"/>
    <row r="45930" customFormat="1" x14ac:dyDescent="0.2"/>
    <row r="45931" customFormat="1" x14ac:dyDescent="0.2"/>
    <row r="45932" customFormat="1" x14ac:dyDescent="0.2"/>
    <row r="45933" customFormat="1" x14ac:dyDescent="0.2"/>
    <row r="45934" customFormat="1" x14ac:dyDescent="0.2"/>
    <row r="45935" customFormat="1" x14ac:dyDescent="0.2"/>
    <row r="45936" customFormat="1" x14ac:dyDescent="0.2"/>
    <row r="45937" customFormat="1" x14ac:dyDescent="0.2"/>
    <row r="45938" customFormat="1" x14ac:dyDescent="0.2"/>
    <row r="45939" customFormat="1" x14ac:dyDescent="0.2"/>
    <row r="45940" customFormat="1" x14ac:dyDescent="0.2"/>
    <row r="45941" customFormat="1" x14ac:dyDescent="0.2"/>
    <row r="45942" customFormat="1" x14ac:dyDescent="0.2"/>
    <row r="45943" customFormat="1" x14ac:dyDescent="0.2"/>
    <row r="45944" customFormat="1" x14ac:dyDescent="0.2"/>
    <row r="45945" customFormat="1" x14ac:dyDescent="0.2"/>
    <row r="45946" customFormat="1" x14ac:dyDescent="0.2"/>
    <row r="45947" customFormat="1" x14ac:dyDescent="0.2"/>
    <row r="45948" customFormat="1" x14ac:dyDescent="0.2"/>
    <row r="45949" customFormat="1" x14ac:dyDescent="0.2"/>
    <row r="45950" customFormat="1" x14ac:dyDescent="0.2"/>
    <row r="45951" customFormat="1" x14ac:dyDescent="0.2"/>
    <row r="45952" customFormat="1" x14ac:dyDescent="0.2"/>
    <row r="45953" customFormat="1" x14ac:dyDescent="0.2"/>
    <row r="45954" customFormat="1" x14ac:dyDescent="0.2"/>
    <row r="45955" customFormat="1" x14ac:dyDescent="0.2"/>
    <row r="45956" customFormat="1" x14ac:dyDescent="0.2"/>
    <row r="45957" customFormat="1" x14ac:dyDescent="0.2"/>
    <row r="45958" customFormat="1" x14ac:dyDescent="0.2"/>
    <row r="45959" customFormat="1" x14ac:dyDescent="0.2"/>
    <row r="45960" customFormat="1" x14ac:dyDescent="0.2"/>
    <row r="45961" customFormat="1" x14ac:dyDescent="0.2"/>
    <row r="45962" customFormat="1" x14ac:dyDescent="0.2"/>
    <row r="45963" customFormat="1" x14ac:dyDescent="0.2"/>
    <row r="45964" customFormat="1" x14ac:dyDescent="0.2"/>
    <row r="45965" customFormat="1" x14ac:dyDescent="0.2"/>
    <row r="45966" customFormat="1" x14ac:dyDescent="0.2"/>
    <row r="45967" customFormat="1" x14ac:dyDescent="0.2"/>
    <row r="45968" customFormat="1" x14ac:dyDescent="0.2"/>
    <row r="45969" customFormat="1" x14ac:dyDescent="0.2"/>
    <row r="45970" customFormat="1" x14ac:dyDescent="0.2"/>
    <row r="45971" customFormat="1" x14ac:dyDescent="0.2"/>
    <row r="45972" customFormat="1" x14ac:dyDescent="0.2"/>
    <row r="45973" customFormat="1" x14ac:dyDescent="0.2"/>
    <row r="45974" customFormat="1" x14ac:dyDescent="0.2"/>
    <row r="45975" customFormat="1" x14ac:dyDescent="0.2"/>
    <row r="45976" customFormat="1" x14ac:dyDescent="0.2"/>
    <row r="45977" customFormat="1" x14ac:dyDescent="0.2"/>
    <row r="45978" customFormat="1" x14ac:dyDescent="0.2"/>
    <row r="45979" customFormat="1" x14ac:dyDescent="0.2"/>
    <row r="45980" customFormat="1" x14ac:dyDescent="0.2"/>
    <row r="45981" customFormat="1" x14ac:dyDescent="0.2"/>
    <row r="45982" customFormat="1" x14ac:dyDescent="0.2"/>
    <row r="45983" customFormat="1" x14ac:dyDescent="0.2"/>
    <row r="45984" customFormat="1" x14ac:dyDescent="0.2"/>
    <row r="45985" customFormat="1" x14ac:dyDescent="0.2"/>
    <row r="45986" customFormat="1" x14ac:dyDescent="0.2"/>
    <row r="45987" customFormat="1" x14ac:dyDescent="0.2"/>
    <row r="45988" customFormat="1" x14ac:dyDescent="0.2"/>
    <row r="45989" customFormat="1" x14ac:dyDescent="0.2"/>
    <row r="45990" customFormat="1" x14ac:dyDescent="0.2"/>
    <row r="45991" customFormat="1" x14ac:dyDescent="0.2"/>
    <row r="45992" customFormat="1" x14ac:dyDescent="0.2"/>
    <row r="45993" customFormat="1" x14ac:dyDescent="0.2"/>
    <row r="45994" customFormat="1" x14ac:dyDescent="0.2"/>
    <row r="45995" customFormat="1" x14ac:dyDescent="0.2"/>
    <row r="45996" customFormat="1" x14ac:dyDescent="0.2"/>
    <row r="45997" customFormat="1" x14ac:dyDescent="0.2"/>
    <row r="45998" customFormat="1" x14ac:dyDescent="0.2"/>
    <row r="45999" customFormat="1" x14ac:dyDescent="0.2"/>
    <row r="46000" customFormat="1" x14ac:dyDescent="0.2"/>
    <row r="46001" customFormat="1" x14ac:dyDescent="0.2"/>
    <row r="46002" customFormat="1" x14ac:dyDescent="0.2"/>
    <row r="46003" customFormat="1" x14ac:dyDescent="0.2"/>
    <row r="46004" customFormat="1" x14ac:dyDescent="0.2"/>
    <row r="46005" customFormat="1" x14ac:dyDescent="0.2"/>
    <row r="46006" customFormat="1" x14ac:dyDescent="0.2"/>
    <row r="46007" customFormat="1" x14ac:dyDescent="0.2"/>
    <row r="46008" customFormat="1" x14ac:dyDescent="0.2"/>
    <row r="46009" customFormat="1" x14ac:dyDescent="0.2"/>
    <row r="46010" customFormat="1" x14ac:dyDescent="0.2"/>
    <row r="46011" customFormat="1" x14ac:dyDescent="0.2"/>
    <row r="46012" customFormat="1" x14ac:dyDescent="0.2"/>
    <row r="46013" customFormat="1" x14ac:dyDescent="0.2"/>
    <row r="46014" customFormat="1" x14ac:dyDescent="0.2"/>
    <row r="46015" customFormat="1" x14ac:dyDescent="0.2"/>
    <row r="46016" customFormat="1" x14ac:dyDescent="0.2"/>
    <row r="46017" customFormat="1" x14ac:dyDescent="0.2"/>
    <row r="46018" customFormat="1" x14ac:dyDescent="0.2"/>
    <row r="46019" customFormat="1" x14ac:dyDescent="0.2"/>
    <row r="46020" customFormat="1" x14ac:dyDescent="0.2"/>
    <row r="46021" customFormat="1" x14ac:dyDescent="0.2"/>
    <row r="46022" customFormat="1" x14ac:dyDescent="0.2"/>
    <row r="46023" customFormat="1" x14ac:dyDescent="0.2"/>
    <row r="46024" customFormat="1" x14ac:dyDescent="0.2"/>
    <row r="46025" customFormat="1" x14ac:dyDescent="0.2"/>
    <row r="46026" customFormat="1" x14ac:dyDescent="0.2"/>
    <row r="46027" customFormat="1" x14ac:dyDescent="0.2"/>
    <row r="46028" customFormat="1" x14ac:dyDescent="0.2"/>
    <row r="46029" customFormat="1" x14ac:dyDescent="0.2"/>
    <row r="46030" customFormat="1" x14ac:dyDescent="0.2"/>
    <row r="46031" customFormat="1" x14ac:dyDescent="0.2"/>
    <row r="46032" customFormat="1" x14ac:dyDescent="0.2"/>
    <row r="46033" customFormat="1" x14ac:dyDescent="0.2"/>
    <row r="46034" customFormat="1" x14ac:dyDescent="0.2"/>
    <row r="46035" customFormat="1" x14ac:dyDescent="0.2"/>
    <row r="46036" customFormat="1" x14ac:dyDescent="0.2"/>
    <row r="46037" customFormat="1" x14ac:dyDescent="0.2"/>
    <row r="46038" customFormat="1" x14ac:dyDescent="0.2"/>
    <row r="46039" customFormat="1" x14ac:dyDescent="0.2"/>
    <row r="46040" customFormat="1" x14ac:dyDescent="0.2"/>
    <row r="46041" customFormat="1" x14ac:dyDescent="0.2"/>
    <row r="46042" customFormat="1" x14ac:dyDescent="0.2"/>
    <row r="46043" customFormat="1" x14ac:dyDescent="0.2"/>
    <row r="46044" customFormat="1" x14ac:dyDescent="0.2"/>
    <row r="46045" customFormat="1" x14ac:dyDescent="0.2"/>
    <row r="46046" customFormat="1" x14ac:dyDescent="0.2"/>
    <row r="46047" customFormat="1" x14ac:dyDescent="0.2"/>
    <row r="46048" customFormat="1" x14ac:dyDescent="0.2"/>
    <row r="46049" customFormat="1" x14ac:dyDescent="0.2"/>
    <row r="46050" customFormat="1" x14ac:dyDescent="0.2"/>
    <row r="46051" customFormat="1" x14ac:dyDescent="0.2"/>
    <row r="46052" customFormat="1" x14ac:dyDescent="0.2"/>
    <row r="46053" customFormat="1" x14ac:dyDescent="0.2"/>
    <row r="46054" customFormat="1" x14ac:dyDescent="0.2"/>
    <row r="46055" customFormat="1" x14ac:dyDescent="0.2"/>
    <row r="46056" customFormat="1" x14ac:dyDescent="0.2"/>
    <row r="46057" customFormat="1" x14ac:dyDescent="0.2"/>
    <row r="46058" customFormat="1" x14ac:dyDescent="0.2"/>
    <row r="46059" customFormat="1" x14ac:dyDescent="0.2"/>
    <row r="46060" customFormat="1" x14ac:dyDescent="0.2"/>
    <row r="46061" customFormat="1" x14ac:dyDescent="0.2"/>
    <row r="46062" customFormat="1" x14ac:dyDescent="0.2"/>
    <row r="46063" customFormat="1" x14ac:dyDescent="0.2"/>
    <row r="46064" customFormat="1" x14ac:dyDescent="0.2"/>
    <row r="46065" customFormat="1" x14ac:dyDescent="0.2"/>
    <row r="46066" customFormat="1" x14ac:dyDescent="0.2"/>
    <row r="46067" customFormat="1" x14ac:dyDescent="0.2"/>
    <row r="46068" customFormat="1" x14ac:dyDescent="0.2"/>
    <row r="46069" customFormat="1" x14ac:dyDescent="0.2"/>
    <row r="46070" customFormat="1" x14ac:dyDescent="0.2"/>
    <row r="46071" customFormat="1" x14ac:dyDescent="0.2"/>
    <row r="46072" customFormat="1" x14ac:dyDescent="0.2"/>
    <row r="46073" customFormat="1" x14ac:dyDescent="0.2"/>
    <row r="46074" customFormat="1" x14ac:dyDescent="0.2"/>
    <row r="46075" customFormat="1" x14ac:dyDescent="0.2"/>
    <row r="46076" customFormat="1" x14ac:dyDescent="0.2"/>
    <row r="46077" customFormat="1" x14ac:dyDescent="0.2"/>
    <row r="46078" customFormat="1" x14ac:dyDescent="0.2"/>
    <row r="46079" customFormat="1" x14ac:dyDescent="0.2"/>
    <row r="46080" customFormat="1" x14ac:dyDescent="0.2"/>
    <row r="46081" customFormat="1" x14ac:dyDescent="0.2"/>
    <row r="46082" customFormat="1" x14ac:dyDescent="0.2"/>
    <row r="46083" customFormat="1" x14ac:dyDescent="0.2"/>
    <row r="46084" customFormat="1" x14ac:dyDescent="0.2"/>
    <row r="46085" customFormat="1" x14ac:dyDescent="0.2"/>
    <row r="46086" customFormat="1" x14ac:dyDescent="0.2"/>
    <row r="46087" customFormat="1" x14ac:dyDescent="0.2"/>
    <row r="46088" customFormat="1" x14ac:dyDescent="0.2"/>
    <row r="46089" customFormat="1" x14ac:dyDescent="0.2"/>
    <row r="46090" customFormat="1" x14ac:dyDescent="0.2"/>
    <row r="46091" customFormat="1" x14ac:dyDescent="0.2"/>
    <row r="46092" customFormat="1" x14ac:dyDescent="0.2"/>
    <row r="46093" customFormat="1" x14ac:dyDescent="0.2"/>
    <row r="46094" customFormat="1" x14ac:dyDescent="0.2"/>
    <row r="46095" customFormat="1" x14ac:dyDescent="0.2"/>
    <row r="46096" customFormat="1" x14ac:dyDescent="0.2"/>
    <row r="46097" customFormat="1" x14ac:dyDescent="0.2"/>
    <row r="46098" customFormat="1" x14ac:dyDescent="0.2"/>
    <row r="46099" customFormat="1" x14ac:dyDescent="0.2"/>
    <row r="46100" customFormat="1" x14ac:dyDescent="0.2"/>
    <row r="46101" customFormat="1" x14ac:dyDescent="0.2"/>
    <row r="46102" customFormat="1" x14ac:dyDescent="0.2"/>
    <row r="46103" customFormat="1" x14ac:dyDescent="0.2"/>
    <row r="46104" customFormat="1" x14ac:dyDescent="0.2"/>
    <row r="46105" customFormat="1" x14ac:dyDescent="0.2"/>
    <row r="46106" customFormat="1" x14ac:dyDescent="0.2"/>
    <row r="46107" customFormat="1" x14ac:dyDescent="0.2"/>
    <row r="46108" customFormat="1" x14ac:dyDescent="0.2"/>
    <row r="46109" customFormat="1" x14ac:dyDescent="0.2"/>
    <row r="46110" customFormat="1" x14ac:dyDescent="0.2"/>
    <row r="46111" customFormat="1" x14ac:dyDescent="0.2"/>
    <row r="46112" customFormat="1" x14ac:dyDescent="0.2"/>
    <row r="46113" customFormat="1" x14ac:dyDescent="0.2"/>
    <row r="46114" customFormat="1" x14ac:dyDescent="0.2"/>
    <row r="46115" customFormat="1" x14ac:dyDescent="0.2"/>
    <row r="46116" customFormat="1" x14ac:dyDescent="0.2"/>
    <row r="46117" customFormat="1" x14ac:dyDescent="0.2"/>
    <row r="46118" customFormat="1" x14ac:dyDescent="0.2"/>
    <row r="46119" customFormat="1" x14ac:dyDescent="0.2"/>
    <row r="46120" customFormat="1" x14ac:dyDescent="0.2"/>
    <row r="46121" customFormat="1" x14ac:dyDescent="0.2"/>
    <row r="46122" customFormat="1" x14ac:dyDescent="0.2"/>
    <row r="46123" customFormat="1" x14ac:dyDescent="0.2"/>
    <row r="46124" customFormat="1" x14ac:dyDescent="0.2"/>
    <row r="46125" customFormat="1" x14ac:dyDescent="0.2"/>
    <row r="46126" customFormat="1" x14ac:dyDescent="0.2"/>
    <row r="46127" customFormat="1" x14ac:dyDescent="0.2"/>
    <row r="46128" customFormat="1" x14ac:dyDescent="0.2"/>
    <row r="46129" customFormat="1" x14ac:dyDescent="0.2"/>
    <row r="46130" customFormat="1" x14ac:dyDescent="0.2"/>
    <row r="46131" customFormat="1" x14ac:dyDescent="0.2"/>
    <row r="46132" customFormat="1" x14ac:dyDescent="0.2"/>
    <row r="46133" customFormat="1" x14ac:dyDescent="0.2"/>
    <row r="46134" customFormat="1" x14ac:dyDescent="0.2"/>
    <row r="46135" customFormat="1" x14ac:dyDescent="0.2"/>
    <row r="46136" customFormat="1" x14ac:dyDescent="0.2"/>
    <row r="46137" customFormat="1" x14ac:dyDescent="0.2"/>
    <row r="46138" customFormat="1" x14ac:dyDescent="0.2"/>
    <row r="46139" customFormat="1" x14ac:dyDescent="0.2"/>
    <row r="46140" customFormat="1" x14ac:dyDescent="0.2"/>
    <row r="46141" customFormat="1" x14ac:dyDescent="0.2"/>
    <row r="46142" customFormat="1" x14ac:dyDescent="0.2"/>
    <row r="46143" customFormat="1" x14ac:dyDescent="0.2"/>
    <row r="46144" customFormat="1" x14ac:dyDescent="0.2"/>
    <row r="46145" customFormat="1" x14ac:dyDescent="0.2"/>
    <row r="46146" customFormat="1" x14ac:dyDescent="0.2"/>
    <row r="46147" customFormat="1" x14ac:dyDescent="0.2"/>
    <row r="46148" customFormat="1" x14ac:dyDescent="0.2"/>
    <row r="46149" customFormat="1" x14ac:dyDescent="0.2"/>
    <row r="46150" customFormat="1" x14ac:dyDescent="0.2"/>
    <row r="46151" customFormat="1" x14ac:dyDescent="0.2"/>
    <row r="46152" customFormat="1" x14ac:dyDescent="0.2"/>
    <row r="46153" customFormat="1" x14ac:dyDescent="0.2"/>
    <row r="46154" customFormat="1" x14ac:dyDescent="0.2"/>
    <row r="46155" customFormat="1" x14ac:dyDescent="0.2"/>
    <row r="46156" customFormat="1" x14ac:dyDescent="0.2"/>
    <row r="46157" customFormat="1" x14ac:dyDescent="0.2"/>
    <row r="46158" customFormat="1" x14ac:dyDescent="0.2"/>
    <row r="46159" customFormat="1" x14ac:dyDescent="0.2"/>
    <row r="46160" customFormat="1" x14ac:dyDescent="0.2"/>
    <row r="46161" customFormat="1" x14ac:dyDescent="0.2"/>
    <row r="46162" customFormat="1" x14ac:dyDescent="0.2"/>
    <row r="46163" customFormat="1" x14ac:dyDescent="0.2"/>
    <row r="46164" customFormat="1" x14ac:dyDescent="0.2"/>
    <row r="46165" customFormat="1" x14ac:dyDescent="0.2"/>
    <row r="46166" customFormat="1" x14ac:dyDescent="0.2"/>
    <row r="46167" customFormat="1" x14ac:dyDescent="0.2"/>
    <row r="46168" customFormat="1" x14ac:dyDescent="0.2"/>
    <row r="46169" customFormat="1" x14ac:dyDescent="0.2"/>
    <row r="46170" customFormat="1" x14ac:dyDescent="0.2"/>
    <row r="46171" customFormat="1" x14ac:dyDescent="0.2"/>
    <row r="46172" customFormat="1" x14ac:dyDescent="0.2"/>
    <row r="46173" customFormat="1" x14ac:dyDescent="0.2"/>
    <row r="46174" customFormat="1" x14ac:dyDescent="0.2"/>
    <row r="46175" customFormat="1" x14ac:dyDescent="0.2"/>
    <row r="46176" customFormat="1" x14ac:dyDescent="0.2"/>
    <row r="46177" customFormat="1" x14ac:dyDescent="0.2"/>
    <row r="46178" customFormat="1" x14ac:dyDescent="0.2"/>
    <row r="46179" customFormat="1" x14ac:dyDescent="0.2"/>
    <row r="46180" customFormat="1" x14ac:dyDescent="0.2"/>
    <row r="46181" customFormat="1" x14ac:dyDescent="0.2"/>
    <row r="46182" customFormat="1" x14ac:dyDescent="0.2"/>
    <row r="46183" customFormat="1" x14ac:dyDescent="0.2"/>
    <row r="46184" customFormat="1" x14ac:dyDescent="0.2"/>
    <row r="46185" customFormat="1" x14ac:dyDescent="0.2"/>
    <row r="46186" customFormat="1" x14ac:dyDescent="0.2"/>
    <row r="46187" customFormat="1" x14ac:dyDescent="0.2"/>
    <row r="46188" customFormat="1" x14ac:dyDescent="0.2"/>
    <row r="46189" customFormat="1" x14ac:dyDescent="0.2"/>
    <row r="46190" customFormat="1" x14ac:dyDescent="0.2"/>
    <row r="46191" customFormat="1" x14ac:dyDescent="0.2"/>
    <row r="46192" customFormat="1" x14ac:dyDescent="0.2"/>
    <row r="46193" customFormat="1" x14ac:dyDescent="0.2"/>
    <row r="46194" customFormat="1" x14ac:dyDescent="0.2"/>
    <row r="46195" customFormat="1" x14ac:dyDescent="0.2"/>
    <row r="46196" customFormat="1" x14ac:dyDescent="0.2"/>
    <row r="46197" customFormat="1" x14ac:dyDescent="0.2"/>
    <row r="46198" customFormat="1" x14ac:dyDescent="0.2"/>
    <row r="46199" customFormat="1" x14ac:dyDescent="0.2"/>
    <row r="46200" customFormat="1" x14ac:dyDescent="0.2"/>
    <row r="46201" customFormat="1" x14ac:dyDescent="0.2"/>
    <row r="46202" customFormat="1" x14ac:dyDescent="0.2"/>
    <row r="46203" customFormat="1" x14ac:dyDescent="0.2"/>
    <row r="46204" customFormat="1" x14ac:dyDescent="0.2"/>
    <row r="46205" customFormat="1" x14ac:dyDescent="0.2"/>
    <row r="46206" customFormat="1" x14ac:dyDescent="0.2"/>
    <row r="46207" customFormat="1" x14ac:dyDescent="0.2"/>
    <row r="46208" customFormat="1" x14ac:dyDescent="0.2"/>
    <row r="46209" customFormat="1" x14ac:dyDescent="0.2"/>
    <row r="46210" customFormat="1" x14ac:dyDescent="0.2"/>
    <row r="46211" customFormat="1" x14ac:dyDescent="0.2"/>
    <row r="46212" customFormat="1" x14ac:dyDescent="0.2"/>
    <row r="46213" customFormat="1" x14ac:dyDescent="0.2"/>
    <row r="46214" customFormat="1" x14ac:dyDescent="0.2"/>
    <row r="46215" customFormat="1" x14ac:dyDescent="0.2"/>
    <row r="46216" customFormat="1" x14ac:dyDescent="0.2"/>
    <row r="46217" customFormat="1" x14ac:dyDescent="0.2"/>
    <row r="46218" customFormat="1" x14ac:dyDescent="0.2"/>
    <row r="46219" customFormat="1" x14ac:dyDescent="0.2"/>
    <row r="46220" customFormat="1" x14ac:dyDescent="0.2"/>
    <row r="46221" customFormat="1" x14ac:dyDescent="0.2"/>
    <row r="46222" customFormat="1" x14ac:dyDescent="0.2"/>
    <row r="46223" customFormat="1" x14ac:dyDescent="0.2"/>
    <row r="46224" customFormat="1" x14ac:dyDescent="0.2"/>
    <row r="46225" customFormat="1" x14ac:dyDescent="0.2"/>
    <row r="46226" customFormat="1" x14ac:dyDescent="0.2"/>
    <row r="46227" customFormat="1" x14ac:dyDescent="0.2"/>
    <row r="46228" customFormat="1" x14ac:dyDescent="0.2"/>
    <row r="46229" customFormat="1" x14ac:dyDescent="0.2"/>
    <row r="46230" customFormat="1" x14ac:dyDescent="0.2"/>
    <row r="46231" customFormat="1" x14ac:dyDescent="0.2"/>
    <row r="46232" customFormat="1" x14ac:dyDescent="0.2"/>
    <row r="46233" customFormat="1" x14ac:dyDescent="0.2"/>
    <row r="46234" customFormat="1" x14ac:dyDescent="0.2"/>
    <row r="46235" customFormat="1" x14ac:dyDescent="0.2"/>
    <row r="46236" customFormat="1" x14ac:dyDescent="0.2"/>
    <row r="46237" customFormat="1" x14ac:dyDescent="0.2"/>
    <row r="46238" customFormat="1" x14ac:dyDescent="0.2"/>
    <row r="46239" customFormat="1" x14ac:dyDescent="0.2"/>
    <row r="46240" customFormat="1" x14ac:dyDescent="0.2"/>
    <row r="46241" customFormat="1" x14ac:dyDescent="0.2"/>
    <row r="46242" customFormat="1" x14ac:dyDescent="0.2"/>
    <row r="46243" customFormat="1" x14ac:dyDescent="0.2"/>
    <row r="46244" customFormat="1" x14ac:dyDescent="0.2"/>
    <row r="46245" customFormat="1" x14ac:dyDescent="0.2"/>
    <row r="46246" customFormat="1" x14ac:dyDescent="0.2"/>
    <row r="46247" customFormat="1" x14ac:dyDescent="0.2"/>
    <row r="46248" customFormat="1" x14ac:dyDescent="0.2"/>
    <row r="46249" customFormat="1" x14ac:dyDescent="0.2"/>
    <row r="46250" customFormat="1" x14ac:dyDescent="0.2"/>
    <row r="46251" customFormat="1" x14ac:dyDescent="0.2"/>
    <row r="46252" customFormat="1" x14ac:dyDescent="0.2"/>
    <row r="46253" customFormat="1" x14ac:dyDescent="0.2"/>
    <row r="46254" customFormat="1" x14ac:dyDescent="0.2"/>
    <row r="46255" customFormat="1" x14ac:dyDescent="0.2"/>
    <row r="46256" customFormat="1" x14ac:dyDescent="0.2"/>
    <row r="46257" customFormat="1" x14ac:dyDescent="0.2"/>
    <row r="46258" customFormat="1" x14ac:dyDescent="0.2"/>
    <row r="46259" customFormat="1" x14ac:dyDescent="0.2"/>
    <row r="46260" customFormat="1" x14ac:dyDescent="0.2"/>
    <row r="46261" customFormat="1" x14ac:dyDescent="0.2"/>
    <row r="46262" customFormat="1" x14ac:dyDescent="0.2"/>
    <row r="46263" customFormat="1" x14ac:dyDescent="0.2"/>
    <row r="46264" customFormat="1" x14ac:dyDescent="0.2"/>
    <row r="46265" customFormat="1" x14ac:dyDescent="0.2"/>
    <row r="46266" customFormat="1" x14ac:dyDescent="0.2"/>
    <row r="46267" customFormat="1" x14ac:dyDescent="0.2"/>
    <row r="46268" customFormat="1" x14ac:dyDescent="0.2"/>
    <row r="46269" customFormat="1" x14ac:dyDescent="0.2"/>
    <row r="46270" customFormat="1" x14ac:dyDescent="0.2"/>
    <row r="46271" customFormat="1" x14ac:dyDescent="0.2"/>
    <row r="46272" customFormat="1" x14ac:dyDescent="0.2"/>
    <row r="46273" customFormat="1" x14ac:dyDescent="0.2"/>
    <row r="46274" customFormat="1" x14ac:dyDescent="0.2"/>
    <row r="46275" customFormat="1" x14ac:dyDescent="0.2"/>
    <row r="46276" customFormat="1" x14ac:dyDescent="0.2"/>
    <row r="46277" customFormat="1" x14ac:dyDescent="0.2"/>
    <row r="46278" customFormat="1" x14ac:dyDescent="0.2"/>
    <row r="46279" customFormat="1" x14ac:dyDescent="0.2"/>
    <row r="46280" customFormat="1" x14ac:dyDescent="0.2"/>
    <row r="46281" customFormat="1" x14ac:dyDescent="0.2"/>
    <row r="46282" customFormat="1" x14ac:dyDescent="0.2"/>
    <row r="46283" customFormat="1" x14ac:dyDescent="0.2"/>
    <row r="46284" customFormat="1" x14ac:dyDescent="0.2"/>
    <row r="46285" customFormat="1" x14ac:dyDescent="0.2"/>
    <row r="46286" customFormat="1" x14ac:dyDescent="0.2"/>
    <row r="46287" customFormat="1" x14ac:dyDescent="0.2"/>
    <row r="46288" customFormat="1" x14ac:dyDescent="0.2"/>
    <row r="46289" customFormat="1" x14ac:dyDescent="0.2"/>
    <row r="46290" customFormat="1" x14ac:dyDescent="0.2"/>
    <row r="46291" customFormat="1" x14ac:dyDescent="0.2"/>
    <row r="46292" customFormat="1" x14ac:dyDescent="0.2"/>
    <row r="46293" customFormat="1" x14ac:dyDescent="0.2"/>
    <row r="46294" customFormat="1" x14ac:dyDescent="0.2"/>
    <row r="46295" customFormat="1" x14ac:dyDescent="0.2"/>
    <row r="46296" customFormat="1" x14ac:dyDescent="0.2"/>
    <row r="46297" customFormat="1" x14ac:dyDescent="0.2"/>
    <row r="46298" customFormat="1" x14ac:dyDescent="0.2"/>
    <row r="46299" customFormat="1" x14ac:dyDescent="0.2"/>
    <row r="46300" customFormat="1" x14ac:dyDescent="0.2"/>
    <row r="46301" customFormat="1" x14ac:dyDescent="0.2"/>
    <row r="46302" customFormat="1" x14ac:dyDescent="0.2"/>
    <row r="46303" customFormat="1" x14ac:dyDescent="0.2"/>
    <row r="46304" customFormat="1" x14ac:dyDescent="0.2"/>
    <row r="46305" customFormat="1" x14ac:dyDescent="0.2"/>
    <row r="46306" customFormat="1" x14ac:dyDescent="0.2"/>
    <row r="46307" customFormat="1" x14ac:dyDescent="0.2"/>
    <row r="46308" customFormat="1" x14ac:dyDescent="0.2"/>
    <row r="46309" customFormat="1" x14ac:dyDescent="0.2"/>
    <row r="46310" customFormat="1" x14ac:dyDescent="0.2"/>
    <row r="46311" customFormat="1" x14ac:dyDescent="0.2"/>
    <row r="46312" customFormat="1" x14ac:dyDescent="0.2"/>
    <row r="46313" customFormat="1" x14ac:dyDescent="0.2"/>
    <row r="46314" customFormat="1" x14ac:dyDescent="0.2"/>
    <row r="46315" customFormat="1" x14ac:dyDescent="0.2"/>
    <row r="46316" customFormat="1" x14ac:dyDescent="0.2"/>
    <row r="46317" customFormat="1" x14ac:dyDescent="0.2"/>
    <row r="46318" customFormat="1" x14ac:dyDescent="0.2"/>
    <row r="46319" customFormat="1" x14ac:dyDescent="0.2"/>
    <row r="46320" customFormat="1" x14ac:dyDescent="0.2"/>
    <row r="46321" customFormat="1" x14ac:dyDescent="0.2"/>
    <row r="46322" customFormat="1" x14ac:dyDescent="0.2"/>
    <row r="46323" customFormat="1" x14ac:dyDescent="0.2"/>
    <row r="46324" customFormat="1" x14ac:dyDescent="0.2"/>
    <row r="46325" customFormat="1" x14ac:dyDescent="0.2"/>
    <row r="46326" customFormat="1" x14ac:dyDescent="0.2"/>
    <row r="46327" customFormat="1" x14ac:dyDescent="0.2"/>
    <row r="46328" customFormat="1" x14ac:dyDescent="0.2"/>
    <row r="46329" customFormat="1" x14ac:dyDescent="0.2"/>
    <row r="46330" customFormat="1" x14ac:dyDescent="0.2"/>
    <row r="46331" customFormat="1" x14ac:dyDescent="0.2"/>
    <row r="46332" customFormat="1" x14ac:dyDescent="0.2"/>
    <row r="46333" customFormat="1" x14ac:dyDescent="0.2"/>
    <row r="46334" customFormat="1" x14ac:dyDescent="0.2"/>
    <row r="46335" customFormat="1" x14ac:dyDescent="0.2"/>
    <row r="46336" customFormat="1" x14ac:dyDescent="0.2"/>
    <row r="46337" customFormat="1" x14ac:dyDescent="0.2"/>
    <row r="46338" customFormat="1" x14ac:dyDescent="0.2"/>
    <row r="46339" customFormat="1" x14ac:dyDescent="0.2"/>
    <row r="46340" customFormat="1" x14ac:dyDescent="0.2"/>
    <row r="46341" customFormat="1" x14ac:dyDescent="0.2"/>
    <row r="46342" customFormat="1" x14ac:dyDescent="0.2"/>
    <row r="46343" customFormat="1" x14ac:dyDescent="0.2"/>
    <row r="46344" customFormat="1" x14ac:dyDescent="0.2"/>
    <row r="46345" customFormat="1" x14ac:dyDescent="0.2"/>
    <row r="46346" customFormat="1" x14ac:dyDescent="0.2"/>
    <row r="46347" customFormat="1" x14ac:dyDescent="0.2"/>
    <row r="46348" customFormat="1" x14ac:dyDescent="0.2"/>
    <row r="46349" customFormat="1" x14ac:dyDescent="0.2"/>
    <row r="46350" customFormat="1" x14ac:dyDescent="0.2"/>
    <row r="46351" customFormat="1" x14ac:dyDescent="0.2"/>
    <row r="46352" customFormat="1" x14ac:dyDescent="0.2"/>
    <row r="46353" customFormat="1" x14ac:dyDescent="0.2"/>
    <row r="46354" customFormat="1" x14ac:dyDescent="0.2"/>
    <row r="46355" customFormat="1" x14ac:dyDescent="0.2"/>
    <row r="46356" customFormat="1" x14ac:dyDescent="0.2"/>
    <row r="46357" customFormat="1" x14ac:dyDescent="0.2"/>
    <row r="46358" customFormat="1" x14ac:dyDescent="0.2"/>
    <row r="46359" customFormat="1" x14ac:dyDescent="0.2"/>
    <row r="46360" customFormat="1" x14ac:dyDescent="0.2"/>
    <row r="46361" customFormat="1" x14ac:dyDescent="0.2"/>
    <row r="46362" customFormat="1" x14ac:dyDescent="0.2"/>
    <row r="46363" customFormat="1" x14ac:dyDescent="0.2"/>
    <row r="46364" customFormat="1" x14ac:dyDescent="0.2"/>
    <row r="46365" customFormat="1" x14ac:dyDescent="0.2"/>
    <row r="46366" customFormat="1" x14ac:dyDescent="0.2"/>
    <row r="46367" customFormat="1" x14ac:dyDescent="0.2"/>
    <row r="46368" customFormat="1" x14ac:dyDescent="0.2"/>
    <row r="46369" customFormat="1" x14ac:dyDescent="0.2"/>
    <row r="46370" customFormat="1" x14ac:dyDescent="0.2"/>
    <row r="46371" customFormat="1" x14ac:dyDescent="0.2"/>
    <row r="46372" customFormat="1" x14ac:dyDescent="0.2"/>
    <row r="46373" customFormat="1" x14ac:dyDescent="0.2"/>
    <row r="46374" customFormat="1" x14ac:dyDescent="0.2"/>
    <row r="46375" customFormat="1" x14ac:dyDescent="0.2"/>
    <row r="46376" customFormat="1" x14ac:dyDescent="0.2"/>
    <row r="46377" customFormat="1" x14ac:dyDescent="0.2"/>
    <row r="46378" customFormat="1" x14ac:dyDescent="0.2"/>
    <row r="46379" customFormat="1" x14ac:dyDescent="0.2"/>
    <row r="46380" customFormat="1" x14ac:dyDescent="0.2"/>
    <row r="46381" customFormat="1" x14ac:dyDescent="0.2"/>
    <row r="46382" customFormat="1" x14ac:dyDescent="0.2"/>
    <row r="46383" customFormat="1" x14ac:dyDescent="0.2"/>
    <row r="46384" customFormat="1" x14ac:dyDescent="0.2"/>
    <row r="46385" customFormat="1" x14ac:dyDescent="0.2"/>
    <row r="46386" customFormat="1" x14ac:dyDescent="0.2"/>
    <row r="46387" customFormat="1" x14ac:dyDescent="0.2"/>
    <row r="46388" customFormat="1" x14ac:dyDescent="0.2"/>
    <row r="46389" customFormat="1" x14ac:dyDescent="0.2"/>
    <row r="46390" customFormat="1" x14ac:dyDescent="0.2"/>
    <row r="46391" customFormat="1" x14ac:dyDescent="0.2"/>
    <row r="46392" customFormat="1" x14ac:dyDescent="0.2"/>
    <row r="46393" customFormat="1" x14ac:dyDescent="0.2"/>
    <row r="46394" customFormat="1" x14ac:dyDescent="0.2"/>
    <row r="46395" customFormat="1" x14ac:dyDescent="0.2"/>
    <row r="46396" customFormat="1" x14ac:dyDescent="0.2"/>
    <row r="46397" customFormat="1" x14ac:dyDescent="0.2"/>
    <row r="46398" customFormat="1" x14ac:dyDescent="0.2"/>
    <row r="46399" customFormat="1" x14ac:dyDescent="0.2"/>
    <row r="46400" customFormat="1" x14ac:dyDescent="0.2"/>
    <row r="46401" customFormat="1" x14ac:dyDescent="0.2"/>
    <row r="46402" customFormat="1" x14ac:dyDescent="0.2"/>
    <row r="46403" customFormat="1" x14ac:dyDescent="0.2"/>
    <row r="46404" customFormat="1" x14ac:dyDescent="0.2"/>
    <row r="46405" customFormat="1" x14ac:dyDescent="0.2"/>
    <row r="46406" customFormat="1" x14ac:dyDescent="0.2"/>
    <row r="46407" customFormat="1" x14ac:dyDescent="0.2"/>
    <row r="46408" customFormat="1" x14ac:dyDescent="0.2"/>
    <row r="46409" customFormat="1" x14ac:dyDescent="0.2"/>
    <row r="46410" customFormat="1" x14ac:dyDescent="0.2"/>
    <row r="46411" customFormat="1" x14ac:dyDescent="0.2"/>
    <row r="46412" customFormat="1" x14ac:dyDescent="0.2"/>
    <row r="46413" customFormat="1" x14ac:dyDescent="0.2"/>
    <row r="46414" customFormat="1" x14ac:dyDescent="0.2"/>
    <row r="46415" customFormat="1" x14ac:dyDescent="0.2"/>
    <row r="46416" customFormat="1" x14ac:dyDescent="0.2"/>
    <row r="46417" customFormat="1" x14ac:dyDescent="0.2"/>
    <row r="46418" customFormat="1" x14ac:dyDescent="0.2"/>
    <row r="46419" customFormat="1" x14ac:dyDescent="0.2"/>
    <row r="46420" customFormat="1" x14ac:dyDescent="0.2"/>
    <row r="46421" customFormat="1" x14ac:dyDescent="0.2"/>
    <row r="46422" customFormat="1" x14ac:dyDescent="0.2"/>
    <row r="46423" customFormat="1" x14ac:dyDescent="0.2"/>
    <row r="46424" customFormat="1" x14ac:dyDescent="0.2"/>
    <row r="46425" customFormat="1" x14ac:dyDescent="0.2"/>
    <row r="46426" customFormat="1" x14ac:dyDescent="0.2"/>
    <row r="46427" customFormat="1" x14ac:dyDescent="0.2"/>
    <row r="46428" customFormat="1" x14ac:dyDescent="0.2"/>
    <row r="46429" customFormat="1" x14ac:dyDescent="0.2"/>
    <row r="46430" customFormat="1" x14ac:dyDescent="0.2"/>
    <row r="46431" customFormat="1" x14ac:dyDescent="0.2"/>
    <row r="46432" customFormat="1" x14ac:dyDescent="0.2"/>
    <row r="46433" customFormat="1" x14ac:dyDescent="0.2"/>
    <row r="46434" customFormat="1" x14ac:dyDescent="0.2"/>
    <row r="46435" customFormat="1" x14ac:dyDescent="0.2"/>
    <row r="46436" customFormat="1" x14ac:dyDescent="0.2"/>
    <row r="46437" customFormat="1" x14ac:dyDescent="0.2"/>
    <row r="46438" customFormat="1" x14ac:dyDescent="0.2"/>
    <row r="46439" customFormat="1" x14ac:dyDescent="0.2"/>
    <row r="46440" customFormat="1" x14ac:dyDescent="0.2"/>
    <row r="46441" customFormat="1" x14ac:dyDescent="0.2"/>
    <row r="46442" customFormat="1" x14ac:dyDescent="0.2"/>
    <row r="46443" customFormat="1" x14ac:dyDescent="0.2"/>
    <row r="46444" customFormat="1" x14ac:dyDescent="0.2"/>
    <row r="46445" customFormat="1" x14ac:dyDescent="0.2"/>
    <row r="46446" customFormat="1" x14ac:dyDescent="0.2"/>
    <row r="46447" customFormat="1" x14ac:dyDescent="0.2"/>
    <row r="46448" customFormat="1" x14ac:dyDescent="0.2"/>
    <row r="46449" customFormat="1" x14ac:dyDescent="0.2"/>
    <row r="46450" customFormat="1" x14ac:dyDescent="0.2"/>
    <row r="46451" customFormat="1" x14ac:dyDescent="0.2"/>
    <row r="46452" customFormat="1" x14ac:dyDescent="0.2"/>
    <row r="46453" customFormat="1" x14ac:dyDescent="0.2"/>
    <row r="46454" customFormat="1" x14ac:dyDescent="0.2"/>
    <row r="46455" customFormat="1" x14ac:dyDescent="0.2"/>
    <row r="46456" customFormat="1" x14ac:dyDescent="0.2"/>
    <row r="46457" customFormat="1" x14ac:dyDescent="0.2"/>
    <row r="46458" customFormat="1" x14ac:dyDescent="0.2"/>
    <row r="46459" customFormat="1" x14ac:dyDescent="0.2"/>
    <row r="46460" customFormat="1" x14ac:dyDescent="0.2"/>
    <row r="46461" customFormat="1" x14ac:dyDescent="0.2"/>
    <row r="46462" customFormat="1" x14ac:dyDescent="0.2"/>
    <row r="46463" customFormat="1" x14ac:dyDescent="0.2"/>
    <row r="46464" customFormat="1" x14ac:dyDescent="0.2"/>
    <row r="46465" customFormat="1" x14ac:dyDescent="0.2"/>
    <row r="46466" customFormat="1" x14ac:dyDescent="0.2"/>
    <row r="46467" customFormat="1" x14ac:dyDescent="0.2"/>
    <row r="46468" customFormat="1" x14ac:dyDescent="0.2"/>
    <row r="46469" customFormat="1" x14ac:dyDescent="0.2"/>
    <row r="46470" customFormat="1" x14ac:dyDescent="0.2"/>
    <row r="46471" customFormat="1" x14ac:dyDescent="0.2"/>
    <row r="46472" customFormat="1" x14ac:dyDescent="0.2"/>
    <row r="46473" customFormat="1" x14ac:dyDescent="0.2"/>
    <row r="46474" customFormat="1" x14ac:dyDescent="0.2"/>
    <row r="46475" customFormat="1" x14ac:dyDescent="0.2"/>
    <row r="46476" customFormat="1" x14ac:dyDescent="0.2"/>
    <row r="46477" customFormat="1" x14ac:dyDescent="0.2"/>
    <row r="46478" customFormat="1" x14ac:dyDescent="0.2"/>
    <row r="46479" customFormat="1" x14ac:dyDescent="0.2"/>
    <row r="46480" customFormat="1" x14ac:dyDescent="0.2"/>
    <row r="46481" customFormat="1" x14ac:dyDescent="0.2"/>
    <row r="46482" customFormat="1" x14ac:dyDescent="0.2"/>
    <row r="46483" customFormat="1" x14ac:dyDescent="0.2"/>
    <row r="46484" customFormat="1" x14ac:dyDescent="0.2"/>
    <row r="46485" customFormat="1" x14ac:dyDescent="0.2"/>
    <row r="46486" customFormat="1" x14ac:dyDescent="0.2"/>
    <row r="46487" customFormat="1" x14ac:dyDescent="0.2"/>
    <row r="46488" customFormat="1" x14ac:dyDescent="0.2"/>
    <row r="46489" customFormat="1" x14ac:dyDescent="0.2"/>
    <row r="46490" customFormat="1" x14ac:dyDescent="0.2"/>
    <row r="46491" customFormat="1" x14ac:dyDescent="0.2"/>
    <row r="46492" customFormat="1" x14ac:dyDescent="0.2"/>
    <row r="46493" customFormat="1" x14ac:dyDescent="0.2"/>
    <row r="46494" customFormat="1" x14ac:dyDescent="0.2"/>
    <row r="46495" customFormat="1" x14ac:dyDescent="0.2"/>
    <row r="46496" customFormat="1" x14ac:dyDescent="0.2"/>
    <row r="46497" customFormat="1" x14ac:dyDescent="0.2"/>
    <row r="46498" customFormat="1" x14ac:dyDescent="0.2"/>
    <row r="46499" customFormat="1" x14ac:dyDescent="0.2"/>
    <row r="46500" customFormat="1" x14ac:dyDescent="0.2"/>
    <row r="46501" customFormat="1" x14ac:dyDescent="0.2"/>
    <row r="46502" customFormat="1" x14ac:dyDescent="0.2"/>
    <row r="46503" customFormat="1" x14ac:dyDescent="0.2"/>
    <row r="46504" customFormat="1" x14ac:dyDescent="0.2"/>
    <row r="46505" customFormat="1" x14ac:dyDescent="0.2"/>
    <row r="46506" customFormat="1" x14ac:dyDescent="0.2"/>
    <row r="46507" customFormat="1" x14ac:dyDescent="0.2"/>
    <row r="46508" customFormat="1" x14ac:dyDescent="0.2"/>
    <row r="46509" customFormat="1" x14ac:dyDescent="0.2"/>
    <row r="46510" customFormat="1" x14ac:dyDescent="0.2"/>
    <row r="46511" customFormat="1" x14ac:dyDescent="0.2"/>
    <row r="46512" customFormat="1" x14ac:dyDescent="0.2"/>
    <row r="46513" customFormat="1" x14ac:dyDescent="0.2"/>
    <row r="46514" customFormat="1" x14ac:dyDescent="0.2"/>
    <row r="46515" customFormat="1" x14ac:dyDescent="0.2"/>
    <row r="46516" customFormat="1" x14ac:dyDescent="0.2"/>
    <row r="46517" customFormat="1" x14ac:dyDescent="0.2"/>
    <row r="46518" customFormat="1" x14ac:dyDescent="0.2"/>
    <row r="46519" customFormat="1" x14ac:dyDescent="0.2"/>
    <row r="46520" customFormat="1" x14ac:dyDescent="0.2"/>
    <row r="46521" customFormat="1" x14ac:dyDescent="0.2"/>
    <row r="46522" customFormat="1" x14ac:dyDescent="0.2"/>
    <row r="46523" customFormat="1" x14ac:dyDescent="0.2"/>
    <row r="46524" customFormat="1" x14ac:dyDescent="0.2"/>
    <row r="46525" customFormat="1" x14ac:dyDescent="0.2"/>
    <row r="46526" customFormat="1" x14ac:dyDescent="0.2"/>
    <row r="46527" customFormat="1" x14ac:dyDescent="0.2"/>
    <row r="46528" customFormat="1" x14ac:dyDescent="0.2"/>
    <row r="46529" customFormat="1" x14ac:dyDescent="0.2"/>
    <row r="46530" customFormat="1" x14ac:dyDescent="0.2"/>
    <row r="46531" customFormat="1" x14ac:dyDescent="0.2"/>
    <row r="46532" customFormat="1" x14ac:dyDescent="0.2"/>
    <row r="46533" customFormat="1" x14ac:dyDescent="0.2"/>
    <row r="46534" customFormat="1" x14ac:dyDescent="0.2"/>
    <row r="46535" customFormat="1" x14ac:dyDescent="0.2"/>
    <row r="46536" customFormat="1" x14ac:dyDescent="0.2"/>
    <row r="46537" customFormat="1" x14ac:dyDescent="0.2"/>
    <row r="46538" customFormat="1" x14ac:dyDescent="0.2"/>
    <row r="46539" customFormat="1" x14ac:dyDescent="0.2"/>
    <row r="46540" customFormat="1" x14ac:dyDescent="0.2"/>
    <row r="46541" customFormat="1" x14ac:dyDescent="0.2"/>
    <row r="46542" customFormat="1" x14ac:dyDescent="0.2"/>
    <row r="46543" customFormat="1" x14ac:dyDescent="0.2"/>
    <row r="46544" customFormat="1" x14ac:dyDescent="0.2"/>
    <row r="46545" customFormat="1" x14ac:dyDescent="0.2"/>
    <row r="46546" customFormat="1" x14ac:dyDescent="0.2"/>
    <row r="46547" customFormat="1" x14ac:dyDescent="0.2"/>
    <row r="46548" customFormat="1" x14ac:dyDescent="0.2"/>
    <row r="46549" customFormat="1" x14ac:dyDescent="0.2"/>
    <row r="46550" customFormat="1" x14ac:dyDescent="0.2"/>
    <row r="46551" customFormat="1" x14ac:dyDescent="0.2"/>
    <row r="46552" customFormat="1" x14ac:dyDescent="0.2"/>
    <row r="46553" customFormat="1" x14ac:dyDescent="0.2"/>
    <row r="46554" customFormat="1" x14ac:dyDescent="0.2"/>
    <row r="46555" customFormat="1" x14ac:dyDescent="0.2"/>
    <row r="46556" customFormat="1" x14ac:dyDescent="0.2"/>
    <row r="46557" customFormat="1" x14ac:dyDescent="0.2"/>
    <row r="46558" customFormat="1" x14ac:dyDescent="0.2"/>
    <row r="46559" customFormat="1" x14ac:dyDescent="0.2"/>
    <row r="46560" customFormat="1" x14ac:dyDescent="0.2"/>
    <row r="46561" customFormat="1" x14ac:dyDescent="0.2"/>
    <row r="46562" customFormat="1" x14ac:dyDescent="0.2"/>
    <row r="46563" customFormat="1" x14ac:dyDescent="0.2"/>
    <row r="46564" customFormat="1" x14ac:dyDescent="0.2"/>
    <row r="46565" customFormat="1" x14ac:dyDescent="0.2"/>
    <row r="46566" customFormat="1" x14ac:dyDescent="0.2"/>
    <row r="46567" customFormat="1" x14ac:dyDescent="0.2"/>
    <row r="46568" customFormat="1" x14ac:dyDescent="0.2"/>
    <row r="46569" customFormat="1" x14ac:dyDescent="0.2"/>
    <row r="46570" customFormat="1" x14ac:dyDescent="0.2"/>
    <row r="46571" customFormat="1" x14ac:dyDescent="0.2"/>
    <row r="46572" customFormat="1" x14ac:dyDescent="0.2"/>
    <row r="46573" customFormat="1" x14ac:dyDescent="0.2"/>
    <row r="46574" customFormat="1" x14ac:dyDescent="0.2"/>
    <row r="46575" customFormat="1" x14ac:dyDescent="0.2"/>
    <row r="46576" customFormat="1" x14ac:dyDescent="0.2"/>
    <row r="46577" customFormat="1" x14ac:dyDescent="0.2"/>
    <row r="46578" customFormat="1" x14ac:dyDescent="0.2"/>
    <row r="46579" customFormat="1" x14ac:dyDescent="0.2"/>
    <row r="46580" customFormat="1" x14ac:dyDescent="0.2"/>
    <row r="46581" customFormat="1" x14ac:dyDescent="0.2"/>
    <row r="46582" customFormat="1" x14ac:dyDescent="0.2"/>
    <row r="46583" customFormat="1" x14ac:dyDescent="0.2"/>
    <row r="46584" customFormat="1" x14ac:dyDescent="0.2"/>
    <row r="46585" customFormat="1" x14ac:dyDescent="0.2"/>
    <row r="46586" customFormat="1" x14ac:dyDescent="0.2"/>
    <row r="46587" customFormat="1" x14ac:dyDescent="0.2"/>
    <row r="46588" customFormat="1" x14ac:dyDescent="0.2"/>
    <row r="46589" customFormat="1" x14ac:dyDescent="0.2"/>
    <row r="46590" customFormat="1" x14ac:dyDescent="0.2"/>
    <row r="46591" customFormat="1" x14ac:dyDescent="0.2"/>
    <row r="46592" customFormat="1" x14ac:dyDescent="0.2"/>
    <row r="46593" customFormat="1" x14ac:dyDescent="0.2"/>
    <row r="46594" customFormat="1" x14ac:dyDescent="0.2"/>
    <row r="46595" customFormat="1" x14ac:dyDescent="0.2"/>
    <row r="46596" customFormat="1" x14ac:dyDescent="0.2"/>
    <row r="46597" customFormat="1" x14ac:dyDescent="0.2"/>
    <row r="46598" customFormat="1" x14ac:dyDescent="0.2"/>
    <row r="46599" customFormat="1" x14ac:dyDescent="0.2"/>
    <row r="46600" customFormat="1" x14ac:dyDescent="0.2"/>
    <row r="46601" customFormat="1" x14ac:dyDescent="0.2"/>
    <row r="46602" customFormat="1" x14ac:dyDescent="0.2"/>
    <row r="46603" customFormat="1" x14ac:dyDescent="0.2"/>
    <row r="46604" customFormat="1" x14ac:dyDescent="0.2"/>
    <row r="46605" customFormat="1" x14ac:dyDescent="0.2"/>
    <row r="46606" customFormat="1" x14ac:dyDescent="0.2"/>
    <row r="46607" customFormat="1" x14ac:dyDescent="0.2"/>
    <row r="46608" customFormat="1" x14ac:dyDescent="0.2"/>
    <row r="46609" customFormat="1" x14ac:dyDescent="0.2"/>
    <row r="46610" customFormat="1" x14ac:dyDescent="0.2"/>
    <row r="46611" customFormat="1" x14ac:dyDescent="0.2"/>
    <row r="46612" customFormat="1" x14ac:dyDescent="0.2"/>
    <row r="46613" customFormat="1" x14ac:dyDescent="0.2"/>
    <row r="46614" customFormat="1" x14ac:dyDescent="0.2"/>
    <row r="46615" customFormat="1" x14ac:dyDescent="0.2"/>
    <row r="46616" customFormat="1" x14ac:dyDescent="0.2"/>
    <row r="46617" customFormat="1" x14ac:dyDescent="0.2"/>
    <row r="46618" customFormat="1" x14ac:dyDescent="0.2"/>
    <row r="46619" customFormat="1" x14ac:dyDescent="0.2"/>
    <row r="46620" customFormat="1" x14ac:dyDescent="0.2"/>
    <row r="46621" customFormat="1" x14ac:dyDescent="0.2"/>
    <row r="46622" customFormat="1" x14ac:dyDescent="0.2"/>
    <row r="46623" customFormat="1" x14ac:dyDescent="0.2"/>
    <row r="46624" customFormat="1" x14ac:dyDescent="0.2"/>
    <row r="46625" customFormat="1" x14ac:dyDescent="0.2"/>
    <row r="46626" customFormat="1" x14ac:dyDescent="0.2"/>
    <row r="46627" customFormat="1" x14ac:dyDescent="0.2"/>
    <row r="46628" customFormat="1" x14ac:dyDescent="0.2"/>
    <row r="46629" customFormat="1" x14ac:dyDescent="0.2"/>
    <row r="46630" customFormat="1" x14ac:dyDescent="0.2"/>
    <row r="46631" customFormat="1" x14ac:dyDescent="0.2"/>
    <row r="46632" customFormat="1" x14ac:dyDescent="0.2"/>
    <row r="46633" customFormat="1" x14ac:dyDescent="0.2"/>
    <row r="46634" customFormat="1" x14ac:dyDescent="0.2"/>
    <row r="46635" customFormat="1" x14ac:dyDescent="0.2"/>
    <row r="46636" customFormat="1" x14ac:dyDescent="0.2"/>
    <row r="46637" customFormat="1" x14ac:dyDescent="0.2"/>
    <row r="46638" customFormat="1" x14ac:dyDescent="0.2"/>
    <row r="46639" customFormat="1" x14ac:dyDescent="0.2"/>
    <row r="46640" customFormat="1" x14ac:dyDescent="0.2"/>
    <row r="46641" customFormat="1" x14ac:dyDescent="0.2"/>
    <row r="46642" customFormat="1" x14ac:dyDescent="0.2"/>
    <row r="46643" customFormat="1" x14ac:dyDescent="0.2"/>
    <row r="46644" customFormat="1" x14ac:dyDescent="0.2"/>
    <row r="46645" customFormat="1" x14ac:dyDescent="0.2"/>
    <row r="46646" customFormat="1" x14ac:dyDescent="0.2"/>
    <row r="46647" customFormat="1" x14ac:dyDescent="0.2"/>
    <row r="46648" customFormat="1" x14ac:dyDescent="0.2"/>
    <row r="46649" customFormat="1" x14ac:dyDescent="0.2"/>
    <row r="46650" customFormat="1" x14ac:dyDescent="0.2"/>
    <row r="46651" customFormat="1" x14ac:dyDescent="0.2"/>
    <row r="46652" customFormat="1" x14ac:dyDescent="0.2"/>
    <row r="46653" customFormat="1" x14ac:dyDescent="0.2"/>
    <row r="46654" customFormat="1" x14ac:dyDescent="0.2"/>
    <row r="46655" customFormat="1" x14ac:dyDescent="0.2"/>
    <row r="46656" customFormat="1" x14ac:dyDescent="0.2"/>
    <row r="46657" customFormat="1" x14ac:dyDescent="0.2"/>
    <row r="46658" customFormat="1" x14ac:dyDescent="0.2"/>
    <row r="46659" customFormat="1" x14ac:dyDescent="0.2"/>
    <row r="46660" customFormat="1" x14ac:dyDescent="0.2"/>
    <row r="46661" customFormat="1" x14ac:dyDescent="0.2"/>
    <row r="46662" customFormat="1" x14ac:dyDescent="0.2"/>
    <row r="46663" customFormat="1" x14ac:dyDescent="0.2"/>
    <row r="46664" customFormat="1" x14ac:dyDescent="0.2"/>
    <row r="46665" customFormat="1" x14ac:dyDescent="0.2"/>
    <row r="46666" customFormat="1" x14ac:dyDescent="0.2"/>
    <row r="46667" customFormat="1" x14ac:dyDescent="0.2"/>
    <row r="46668" customFormat="1" x14ac:dyDescent="0.2"/>
    <row r="46669" customFormat="1" x14ac:dyDescent="0.2"/>
    <row r="46670" customFormat="1" x14ac:dyDescent="0.2"/>
    <row r="46671" customFormat="1" x14ac:dyDescent="0.2"/>
    <row r="46672" customFormat="1" x14ac:dyDescent="0.2"/>
    <row r="46673" customFormat="1" x14ac:dyDescent="0.2"/>
    <row r="46674" customFormat="1" x14ac:dyDescent="0.2"/>
    <row r="46675" customFormat="1" x14ac:dyDescent="0.2"/>
    <row r="46676" customFormat="1" x14ac:dyDescent="0.2"/>
    <row r="46677" customFormat="1" x14ac:dyDescent="0.2"/>
    <row r="46678" customFormat="1" x14ac:dyDescent="0.2"/>
    <row r="46679" customFormat="1" x14ac:dyDescent="0.2"/>
    <row r="46680" customFormat="1" x14ac:dyDescent="0.2"/>
    <row r="46681" customFormat="1" x14ac:dyDescent="0.2"/>
    <row r="46682" customFormat="1" x14ac:dyDescent="0.2"/>
    <row r="46683" customFormat="1" x14ac:dyDescent="0.2"/>
    <row r="46684" customFormat="1" x14ac:dyDescent="0.2"/>
    <row r="46685" customFormat="1" x14ac:dyDescent="0.2"/>
    <row r="46686" customFormat="1" x14ac:dyDescent="0.2"/>
    <row r="46687" customFormat="1" x14ac:dyDescent="0.2"/>
    <row r="46688" customFormat="1" x14ac:dyDescent="0.2"/>
    <row r="46689" customFormat="1" x14ac:dyDescent="0.2"/>
    <row r="46690" customFormat="1" x14ac:dyDescent="0.2"/>
    <row r="46691" customFormat="1" x14ac:dyDescent="0.2"/>
    <row r="46692" customFormat="1" x14ac:dyDescent="0.2"/>
    <row r="46693" customFormat="1" x14ac:dyDescent="0.2"/>
    <row r="46694" customFormat="1" x14ac:dyDescent="0.2"/>
    <row r="46695" customFormat="1" x14ac:dyDescent="0.2"/>
    <row r="46696" customFormat="1" x14ac:dyDescent="0.2"/>
    <row r="46697" customFormat="1" x14ac:dyDescent="0.2"/>
    <row r="46698" customFormat="1" x14ac:dyDescent="0.2"/>
    <row r="46699" customFormat="1" x14ac:dyDescent="0.2"/>
    <row r="46700" customFormat="1" x14ac:dyDescent="0.2"/>
    <row r="46701" customFormat="1" x14ac:dyDescent="0.2"/>
    <row r="46702" customFormat="1" x14ac:dyDescent="0.2"/>
    <row r="46703" customFormat="1" x14ac:dyDescent="0.2"/>
    <row r="46704" customFormat="1" x14ac:dyDescent="0.2"/>
    <row r="46705" customFormat="1" x14ac:dyDescent="0.2"/>
    <row r="46706" customFormat="1" x14ac:dyDescent="0.2"/>
    <row r="46707" customFormat="1" x14ac:dyDescent="0.2"/>
    <row r="46708" customFormat="1" x14ac:dyDescent="0.2"/>
    <row r="46709" customFormat="1" x14ac:dyDescent="0.2"/>
    <row r="46710" customFormat="1" x14ac:dyDescent="0.2"/>
    <row r="46711" customFormat="1" x14ac:dyDescent="0.2"/>
    <row r="46712" customFormat="1" x14ac:dyDescent="0.2"/>
    <row r="46713" customFormat="1" x14ac:dyDescent="0.2"/>
    <row r="46714" customFormat="1" x14ac:dyDescent="0.2"/>
    <row r="46715" customFormat="1" x14ac:dyDescent="0.2"/>
    <row r="46716" customFormat="1" x14ac:dyDescent="0.2"/>
    <row r="46717" customFormat="1" x14ac:dyDescent="0.2"/>
    <row r="46718" customFormat="1" x14ac:dyDescent="0.2"/>
    <row r="46719" customFormat="1" x14ac:dyDescent="0.2"/>
    <row r="46720" customFormat="1" x14ac:dyDescent="0.2"/>
    <row r="46721" customFormat="1" x14ac:dyDescent="0.2"/>
    <row r="46722" customFormat="1" x14ac:dyDescent="0.2"/>
    <row r="46723" customFormat="1" x14ac:dyDescent="0.2"/>
    <row r="46724" customFormat="1" x14ac:dyDescent="0.2"/>
    <row r="46725" customFormat="1" x14ac:dyDescent="0.2"/>
    <row r="46726" customFormat="1" x14ac:dyDescent="0.2"/>
    <row r="46727" customFormat="1" x14ac:dyDescent="0.2"/>
    <row r="46728" customFormat="1" x14ac:dyDescent="0.2"/>
    <row r="46729" customFormat="1" x14ac:dyDescent="0.2"/>
    <row r="46730" customFormat="1" x14ac:dyDescent="0.2"/>
    <row r="46731" customFormat="1" x14ac:dyDescent="0.2"/>
    <row r="46732" customFormat="1" x14ac:dyDescent="0.2"/>
    <row r="46733" customFormat="1" x14ac:dyDescent="0.2"/>
    <row r="46734" customFormat="1" x14ac:dyDescent="0.2"/>
    <row r="46735" customFormat="1" x14ac:dyDescent="0.2"/>
    <row r="46736" customFormat="1" x14ac:dyDescent="0.2"/>
    <row r="46737" customFormat="1" x14ac:dyDescent="0.2"/>
    <row r="46738" customFormat="1" x14ac:dyDescent="0.2"/>
    <row r="46739" customFormat="1" x14ac:dyDescent="0.2"/>
    <row r="46740" customFormat="1" x14ac:dyDescent="0.2"/>
    <row r="46741" customFormat="1" x14ac:dyDescent="0.2"/>
    <row r="46742" customFormat="1" x14ac:dyDescent="0.2"/>
    <row r="46743" customFormat="1" x14ac:dyDescent="0.2"/>
    <row r="46744" customFormat="1" x14ac:dyDescent="0.2"/>
    <row r="46745" customFormat="1" x14ac:dyDescent="0.2"/>
    <row r="46746" customFormat="1" x14ac:dyDescent="0.2"/>
    <row r="46747" customFormat="1" x14ac:dyDescent="0.2"/>
    <row r="46748" customFormat="1" x14ac:dyDescent="0.2"/>
    <row r="46749" customFormat="1" x14ac:dyDescent="0.2"/>
    <row r="46750" customFormat="1" x14ac:dyDescent="0.2"/>
    <row r="46751" customFormat="1" x14ac:dyDescent="0.2"/>
    <row r="46752" customFormat="1" x14ac:dyDescent="0.2"/>
    <row r="46753" customFormat="1" x14ac:dyDescent="0.2"/>
    <row r="46754" customFormat="1" x14ac:dyDescent="0.2"/>
    <row r="46755" customFormat="1" x14ac:dyDescent="0.2"/>
    <row r="46756" customFormat="1" x14ac:dyDescent="0.2"/>
    <row r="46757" customFormat="1" x14ac:dyDescent="0.2"/>
    <row r="46758" customFormat="1" x14ac:dyDescent="0.2"/>
    <row r="46759" customFormat="1" x14ac:dyDescent="0.2"/>
    <row r="46760" customFormat="1" x14ac:dyDescent="0.2"/>
    <row r="46761" customFormat="1" x14ac:dyDescent="0.2"/>
    <row r="46762" customFormat="1" x14ac:dyDescent="0.2"/>
    <row r="46763" customFormat="1" x14ac:dyDescent="0.2"/>
    <row r="46764" customFormat="1" x14ac:dyDescent="0.2"/>
    <row r="46765" customFormat="1" x14ac:dyDescent="0.2"/>
    <row r="46766" customFormat="1" x14ac:dyDescent="0.2"/>
    <row r="46767" customFormat="1" x14ac:dyDescent="0.2"/>
    <row r="46768" customFormat="1" x14ac:dyDescent="0.2"/>
    <row r="46769" customFormat="1" x14ac:dyDescent="0.2"/>
    <row r="46770" customFormat="1" x14ac:dyDescent="0.2"/>
    <row r="46771" customFormat="1" x14ac:dyDescent="0.2"/>
    <row r="46772" customFormat="1" x14ac:dyDescent="0.2"/>
    <row r="46773" customFormat="1" x14ac:dyDescent="0.2"/>
    <row r="46774" customFormat="1" x14ac:dyDescent="0.2"/>
    <row r="46775" customFormat="1" x14ac:dyDescent="0.2"/>
    <row r="46776" customFormat="1" x14ac:dyDescent="0.2"/>
    <row r="46777" customFormat="1" x14ac:dyDescent="0.2"/>
    <row r="46778" customFormat="1" x14ac:dyDescent="0.2"/>
    <row r="46779" customFormat="1" x14ac:dyDescent="0.2"/>
    <row r="46780" customFormat="1" x14ac:dyDescent="0.2"/>
    <row r="46781" customFormat="1" x14ac:dyDescent="0.2"/>
    <row r="46782" customFormat="1" x14ac:dyDescent="0.2"/>
    <row r="46783" customFormat="1" x14ac:dyDescent="0.2"/>
    <row r="46784" customFormat="1" x14ac:dyDescent="0.2"/>
    <row r="46785" customFormat="1" x14ac:dyDescent="0.2"/>
    <row r="46786" customFormat="1" x14ac:dyDescent="0.2"/>
    <row r="46787" customFormat="1" x14ac:dyDescent="0.2"/>
    <row r="46788" customFormat="1" x14ac:dyDescent="0.2"/>
    <row r="46789" customFormat="1" x14ac:dyDescent="0.2"/>
    <row r="46790" customFormat="1" x14ac:dyDescent="0.2"/>
    <row r="46791" customFormat="1" x14ac:dyDescent="0.2"/>
    <row r="46792" customFormat="1" x14ac:dyDescent="0.2"/>
    <row r="46793" customFormat="1" x14ac:dyDescent="0.2"/>
    <row r="46794" customFormat="1" x14ac:dyDescent="0.2"/>
    <row r="46795" customFormat="1" x14ac:dyDescent="0.2"/>
    <row r="46796" customFormat="1" x14ac:dyDescent="0.2"/>
    <row r="46797" customFormat="1" x14ac:dyDescent="0.2"/>
    <row r="46798" customFormat="1" x14ac:dyDescent="0.2"/>
    <row r="46799" customFormat="1" x14ac:dyDescent="0.2"/>
    <row r="46800" customFormat="1" x14ac:dyDescent="0.2"/>
    <row r="46801" customFormat="1" x14ac:dyDescent="0.2"/>
    <row r="46802" customFormat="1" x14ac:dyDescent="0.2"/>
    <row r="46803" customFormat="1" x14ac:dyDescent="0.2"/>
    <row r="46804" customFormat="1" x14ac:dyDescent="0.2"/>
    <row r="46805" customFormat="1" x14ac:dyDescent="0.2"/>
    <row r="46806" customFormat="1" x14ac:dyDescent="0.2"/>
    <row r="46807" customFormat="1" x14ac:dyDescent="0.2"/>
    <row r="46808" customFormat="1" x14ac:dyDescent="0.2"/>
    <row r="46809" customFormat="1" x14ac:dyDescent="0.2"/>
    <row r="46810" customFormat="1" x14ac:dyDescent="0.2"/>
    <row r="46811" customFormat="1" x14ac:dyDescent="0.2"/>
    <row r="46812" customFormat="1" x14ac:dyDescent="0.2"/>
    <row r="46813" customFormat="1" x14ac:dyDescent="0.2"/>
    <row r="46814" customFormat="1" x14ac:dyDescent="0.2"/>
    <row r="46815" customFormat="1" x14ac:dyDescent="0.2"/>
    <row r="46816" customFormat="1" x14ac:dyDescent="0.2"/>
    <row r="46817" customFormat="1" x14ac:dyDescent="0.2"/>
    <row r="46818" customFormat="1" x14ac:dyDescent="0.2"/>
    <row r="46819" customFormat="1" x14ac:dyDescent="0.2"/>
    <row r="46820" customFormat="1" x14ac:dyDescent="0.2"/>
    <row r="46821" customFormat="1" x14ac:dyDescent="0.2"/>
    <row r="46822" customFormat="1" x14ac:dyDescent="0.2"/>
    <row r="46823" customFormat="1" x14ac:dyDescent="0.2"/>
    <row r="46824" customFormat="1" x14ac:dyDescent="0.2"/>
    <row r="46825" customFormat="1" x14ac:dyDescent="0.2"/>
    <row r="46826" customFormat="1" x14ac:dyDescent="0.2"/>
    <row r="46827" customFormat="1" x14ac:dyDescent="0.2"/>
    <row r="46828" customFormat="1" x14ac:dyDescent="0.2"/>
    <row r="46829" customFormat="1" x14ac:dyDescent="0.2"/>
    <row r="46830" customFormat="1" x14ac:dyDescent="0.2"/>
    <row r="46831" customFormat="1" x14ac:dyDescent="0.2"/>
    <row r="46832" customFormat="1" x14ac:dyDescent="0.2"/>
    <row r="46833" customFormat="1" x14ac:dyDescent="0.2"/>
    <row r="46834" customFormat="1" x14ac:dyDescent="0.2"/>
    <row r="46835" customFormat="1" x14ac:dyDescent="0.2"/>
    <row r="46836" customFormat="1" x14ac:dyDescent="0.2"/>
    <row r="46837" customFormat="1" x14ac:dyDescent="0.2"/>
    <row r="46838" customFormat="1" x14ac:dyDescent="0.2"/>
    <row r="46839" customFormat="1" x14ac:dyDescent="0.2"/>
    <row r="46840" customFormat="1" x14ac:dyDescent="0.2"/>
    <row r="46841" customFormat="1" x14ac:dyDescent="0.2"/>
    <row r="46842" customFormat="1" x14ac:dyDescent="0.2"/>
    <row r="46843" customFormat="1" x14ac:dyDescent="0.2"/>
    <row r="46844" customFormat="1" x14ac:dyDescent="0.2"/>
    <row r="46845" customFormat="1" x14ac:dyDescent="0.2"/>
    <row r="46846" customFormat="1" x14ac:dyDescent="0.2"/>
    <row r="46847" customFormat="1" x14ac:dyDescent="0.2"/>
    <row r="46848" customFormat="1" x14ac:dyDescent="0.2"/>
    <row r="46849" customFormat="1" x14ac:dyDescent="0.2"/>
    <row r="46850" customFormat="1" x14ac:dyDescent="0.2"/>
    <row r="46851" customFormat="1" x14ac:dyDescent="0.2"/>
    <row r="46852" customFormat="1" x14ac:dyDescent="0.2"/>
    <row r="46853" customFormat="1" x14ac:dyDescent="0.2"/>
    <row r="46854" customFormat="1" x14ac:dyDescent="0.2"/>
    <row r="46855" customFormat="1" x14ac:dyDescent="0.2"/>
    <row r="46856" customFormat="1" x14ac:dyDescent="0.2"/>
    <row r="46857" customFormat="1" x14ac:dyDescent="0.2"/>
    <row r="46858" customFormat="1" x14ac:dyDescent="0.2"/>
    <row r="46859" customFormat="1" x14ac:dyDescent="0.2"/>
    <row r="46860" customFormat="1" x14ac:dyDescent="0.2"/>
    <row r="46861" customFormat="1" x14ac:dyDescent="0.2"/>
    <row r="46862" customFormat="1" x14ac:dyDescent="0.2"/>
    <row r="46863" customFormat="1" x14ac:dyDescent="0.2"/>
    <row r="46864" customFormat="1" x14ac:dyDescent="0.2"/>
    <row r="46865" customFormat="1" x14ac:dyDescent="0.2"/>
    <row r="46866" customFormat="1" x14ac:dyDescent="0.2"/>
    <row r="46867" customFormat="1" x14ac:dyDescent="0.2"/>
    <row r="46868" customFormat="1" x14ac:dyDescent="0.2"/>
    <row r="46869" customFormat="1" x14ac:dyDescent="0.2"/>
    <row r="46870" customFormat="1" x14ac:dyDescent="0.2"/>
    <row r="46871" customFormat="1" x14ac:dyDescent="0.2"/>
    <row r="46872" customFormat="1" x14ac:dyDescent="0.2"/>
    <row r="46873" customFormat="1" x14ac:dyDescent="0.2"/>
    <row r="46874" customFormat="1" x14ac:dyDescent="0.2"/>
    <row r="46875" customFormat="1" x14ac:dyDescent="0.2"/>
    <row r="46876" customFormat="1" x14ac:dyDescent="0.2"/>
    <row r="46877" customFormat="1" x14ac:dyDescent="0.2"/>
    <row r="46878" customFormat="1" x14ac:dyDescent="0.2"/>
    <row r="46879" customFormat="1" x14ac:dyDescent="0.2"/>
    <row r="46880" customFormat="1" x14ac:dyDescent="0.2"/>
    <row r="46881" customFormat="1" x14ac:dyDescent="0.2"/>
    <row r="46882" customFormat="1" x14ac:dyDescent="0.2"/>
    <row r="46883" customFormat="1" x14ac:dyDescent="0.2"/>
    <row r="46884" customFormat="1" x14ac:dyDescent="0.2"/>
    <row r="46885" customFormat="1" x14ac:dyDescent="0.2"/>
    <row r="46886" customFormat="1" x14ac:dyDescent="0.2"/>
    <row r="46887" customFormat="1" x14ac:dyDescent="0.2"/>
    <row r="46888" customFormat="1" x14ac:dyDescent="0.2"/>
    <row r="46889" customFormat="1" x14ac:dyDescent="0.2"/>
    <row r="46890" customFormat="1" x14ac:dyDescent="0.2"/>
    <row r="46891" customFormat="1" x14ac:dyDescent="0.2"/>
    <row r="46892" customFormat="1" x14ac:dyDescent="0.2"/>
    <row r="46893" customFormat="1" x14ac:dyDescent="0.2"/>
    <row r="46894" customFormat="1" x14ac:dyDescent="0.2"/>
    <row r="46895" customFormat="1" x14ac:dyDescent="0.2"/>
    <row r="46896" customFormat="1" x14ac:dyDescent="0.2"/>
    <row r="46897" customFormat="1" x14ac:dyDescent="0.2"/>
    <row r="46898" customFormat="1" x14ac:dyDescent="0.2"/>
    <row r="46899" customFormat="1" x14ac:dyDescent="0.2"/>
    <row r="46900" customFormat="1" x14ac:dyDescent="0.2"/>
    <row r="46901" customFormat="1" x14ac:dyDescent="0.2"/>
    <row r="46902" customFormat="1" x14ac:dyDescent="0.2"/>
    <row r="46903" customFormat="1" x14ac:dyDescent="0.2"/>
    <row r="46904" customFormat="1" x14ac:dyDescent="0.2"/>
    <row r="46905" customFormat="1" x14ac:dyDescent="0.2"/>
    <row r="46906" customFormat="1" x14ac:dyDescent="0.2"/>
    <row r="46907" customFormat="1" x14ac:dyDescent="0.2"/>
    <row r="46908" customFormat="1" x14ac:dyDescent="0.2"/>
    <row r="46909" customFormat="1" x14ac:dyDescent="0.2"/>
    <row r="46910" customFormat="1" x14ac:dyDescent="0.2"/>
    <row r="46911" customFormat="1" x14ac:dyDescent="0.2"/>
    <row r="46912" customFormat="1" x14ac:dyDescent="0.2"/>
    <row r="46913" customFormat="1" x14ac:dyDescent="0.2"/>
    <row r="46914" customFormat="1" x14ac:dyDescent="0.2"/>
    <row r="46915" customFormat="1" x14ac:dyDescent="0.2"/>
    <row r="46916" customFormat="1" x14ac:dyDescent="0.2"/>
    <row r="46917" customFormat="1" x14ac:dyDescent="0.2"/>
    <row r="46918" customFormat="1" x14ac:dyDescent="0.2"/>
    <row r="46919" customFormat="1" x14ac:dyDescent="0.2"/>
    <row r="46920" customFormat="1" x14ac:dyDescent="0.2"/>
    <row r="46921" customFormat="1" x14ac:dyDescent="0.2"/>
    <row r="46922" customFormat="1" x14ac:dyDescent="0.2"/>
    <row r="46923" customFormat="1" x14ac:dyDescent="0.2"/>
    <row r="46924" customFormat="1" x14ac:dyDescent="0.2"/>
    <row r="46925" customFormat="1" x14ac:dyDescent="0.2"/>
    <row r="46926" customFormat="1" x14ac:dyDescent="0.2"/>
    <row r="46927" customFormat="1" x14ac:dyDescent="0.2"/>
    <row r="46928" customFormat="1" x14ac:dyDescent="0.2"/>
    <row r="46929" customFormat="1" x14ac:dyDescent="0.2"/>
    <row r="46930" customFormat="1" x14ac:dyDescent="0.2"/>
    <row r="46931" customFormat="1" x14ac:dyDescent="0.2"/>
    <row r="46932" customFormat="1" x14ac:dyDescent="0.2"/>
    <row r="46933" customFormat="1" x14ac:dyDescent="0.2"/>
    <row r="46934" customFormat="1" x14ac:dyDescent="0.2"/>
    <row r="46935" customFormat="1" x14ac:dyDescent="0.2"/>
    <row r="46936" customFormat="1" x14ac:dyDescent="0.2"/>
    <row r="46937" customFormat="1" x14ac:dyDescent="0.2"/>
    <row r="46938" customFormat="1" x14ac:dyDescent="0.2"/>
    <row r="46939" customFormat="1" x14ac:dyDescent="0.2"/>
    <row r="46940" customFormat="1" x14ac:dyDescent="0.2"/>
    <row r="46941" customFormat="1" x14ac:dyDescent="0.2"/>
    <row r="46942" customFormat="1" x14ac:dyDescent="0.2"/>
    <row r="46943" customFormat="1" x14ac:dyDescent="0.2"/>
    <row r="46944" customFormat="1" x14ac:dyDescent="0.2"/>
    <row r="46945" customFormat="1" x14ac:dyDescent="0.2"/>
    <row r="46946" customFormat="1" x14ac:dyDescent="0.2"/>
    <row r="46947" customFormat="1" x14ac:dyDescent="0.2"/>
    <row r="46948" customFormat="1" x14ac:dyDescent="0.2"/>
    <row r="46949" customFormat="1" x14ac:dyDescent="0.2"/>
    <row r="46950" customFormat="1" x14ac:dyDescent="0.2"/>
    <row r="46951" customFormat="1" x14ac:dyDescent="0.2"/>
    <row r="46952" customFormat="1" x14ac:dyDescent="0.2"/>
    <row r="46953" customFormat="1" x14ac:dyDescent="0.2"/>
    <row r="46954" customFormat="1" x14ac:dyDescent="0.2"/>
    <row r="46955" customFormat="1" x14ac:dyDescent="0.2"/>
    <row r="46956" customFormat="1" x14ac:dyDescent="0.2"/>
    <row r="46957" customFormat="1" x14ac:dyDescent="0.2"/>
    <row r="46958" customFormat="1" x14ac:dyDescent="0.2"/>
    <row r="46959" customFormat="1" x14ac:dyDescent="0.2"/>
    <row r="46960" customFormat="1" x14ac:dyDescent="0.2"/>
    <row r="46961" customFormat="1" x14ac:dyDescent="0.2"/>
    <row r="46962" customFormat="1" x14ac:dyDescent="0.2"/>
    <row r="46963" customFormat="1" x14ac:dyDescent="0.2"/>
    <row r="46964" customFormat="1" x14ac:dyDescent="0.2"/>
    <row r="46965" customFormat="1" x14ac:dyDescent="0.2"/>
    <row r="46966" customFormat="1" x14ac:dyDescent="0.2"/>
    <row r="46967" customFormat="1" x14ac:dyDescent="0.2"/>
    <row r="46968" customFormat="1" x14ac:dyDescent="0.2"/>
    <row r="46969" customFormat="1" x14ac:dyDescent="0.2"/>
    <row r="46970" customFormat="1" x14ac:dyDescent="0.2"/>
    <row r="46971" customFormat="1" x14ac:dyDescent="0.2"/>
    <row r="46972" customFormat="1" x14ac:dyDescent="0.2"/>
    <row r="46973" customFormat="1" x14ac:dyDescent="0.2"/>
    <row r="46974" customFormat="1" x14ac:dyDescent="0.2"/>
    <row r="46975" customFormat="1" x14ac:dyDescent="0.2"/>
    <row r="46976" customFormat="1" x14ac:dyDescent="0.2"/>
    <row r="46977" customFormat="1" x14ac:dyDescent="0.2"/>
    <row r="46978" customFormat="1" x14ac:dyDescent="0.2"/>
    <row r="46979" customFormat="1" x14ac:dyDescent="0.2"/>
    <row r="46980" customFormat="1" x14ac:dyDescent="0.2"/>
    <row r="46981" customFormat="1" x14ac:dyDescent="0.2"/>
    <row r="46982" customFormat="1" x14ac:dyDescent="0.2"/>
    <row r="46983" customFormat="1" x14ac:dyDescent="0.2"/>
    <row r="46984" customFormat="1" x14ac:dyDescent="0.2"/>
    <row r="46985" customFormat="1" x14ac:dyDescent="0.2"/>
    <row r="46986" customFormat="1" x14ac:dyDescent="0.2"/>
    <row r="46987" customFormat="1" x14ac:dyDescent="0.2"/>
    <row r="46988" customFormat="1" x14ac:dyDescent="0.2"/>
    <row r="46989" customFormat="1" x14ac:dyDescent="0.2"/>
    <row r="46990" customFormat="1" x14ac:dyDescent="0.2"/>
    <row r="46991" customFormat="1" x14ac:dyDescent="0.2"/>
    <row r="46992" customFormat="1" x14ac:dyDescent="0.2"/>
    <row r="46993" customFormat="1" x14ac:dyDescent="0.2"/>
    <row r="46994" customFormat="1" x14ac:dyDescent="0.2"/>
    <row r="46995" customFormat="1" x14ac:dyDescent="0.2"/>
    <row r="46996" customFormat="1" x14ac:dyDescent="0.2"/>
    <row r="46997" customFormat="1" x14ac:dyDescent="0.2"/>
    <row r="46998" customFormat="1" x14ac:dyDescent="0.2"/>
    <row r="46999" customFormat="1" x14ac:dyDescent="0.2"/>
    <row r="47000" customFormat="1" x14ac:dyDescent="0.2"/>
    <row r="47001" customFormat="1" x14ac:dyDescent="0.2"/>
    <row r="47002" customFormat="1" x14ac:dyDescent="0.2"/>
    <row r="47003" customFormat="1" x14ac:dyDescent="0.2"/>
    <row r="47004" customFormat="1" x14ac:dyDescent="0.2"/>
    <row r="47005" customFormat="1" x14ac:dyDescent="0.2"/>
    <row r="47006" customFormat="1" x14ac:dyDescent="0.2"/>
    <row r="47007" customFormat="1" x14ac:dyDescent="0.2"/>
    <row r="47008" customFormat="1" x14ac:dyDescent="0.2"/>
    <row r="47009" customFormat="1" x14ac:dyDescent="0.2"/>
    <row r="47010" customFormat="1" x14ac:dyDescent="0.2"/>
    <row r="47011" customFormat="1" x14ac:dyDescent="0.2"/>
    <row r="47012" customFormat="1" x14ac:dyDescent="0.2"/>
    <row r="47013" customFormat="1" x14ac:dyDescent="0.2"/>
    <row r="47014" customFormat="1" x14ac:dyDescent="0.2"/>
    <row r="47015" customFormat="1" x14ac:dyDescent="0.2"/>
    <row r="47016" customFormat="1" x14ac:dyDescent="0.2"/>
    <row r="47017" customFormat="1" x14ac:dyDescent="0.2"/>
    <row r="47018" customFormat="1" x14ac:dyDescent="0.2"/>
    <row r="47019" customFormat="1" x14ac:dyDescent="0.2"/>
    <row r="47020" customFormat="1" x14ac:dyDescent="0.2"/>
    <row r="47021" customFormat="1" x14ac:dyDescent="0.2"/>
    <row r="47022" customFormat="1" x14ac:dyDescent="0.2"/>
    <row r="47023" customFormat="1" x14ac:dyDescent="0.2"/>
    <row r="47024" customFormat="1" x14ac:dyDescent="0.2"/>
    <row r="47025" customFormat="1" x14ac:dyDescent="0.2"/>
    <row r="47026" customFormat="1" x14ac:dyDescent="0.2"/>
    <row r="47027" customFormat="1" x14ac:dyDescent="0.2"/>
    <row r="47028" customFormat="1" x14ac:dyDescent="0.2"/>
    <row r="47029" customFormat="1" x14ac:dyDescent="0.2"/>
    <row r="47030" customFormat="1" x14ac:dyDescent="0.2"/>
    <row r="47031" customFormat="1" x14ac:dyDescent="0.2"/>
    <row r="47032" customFormat="1" x14ac:dyDescent="0.2"/>
    <row r="47033" customFormat="1" x14ac:dyDescent="0.2"/>
    <row r="47034" customFormat="1" x14ac:dyDescent="0.2"/>
    <row r="47035" customFormat="1" x14ac:dyDescent="0.2"/>
    <row r="47036" customFormat="1" x14ac:dyDescent="0.2"/>
    <row r="47037" customFormat="1" x14ac:dyDescent="0.2"/>
    <row r="47038" customFormat="1" x14ac:dyDescent="0.2"/>
    <row r="47039" customFormat="1" x14ac:dyDescent="0.2"/>
    <row r="47040" customFormat="1" x14ac:dyDescent="0.2"/>
    <row r="47041" customFormat="1" x14ac:dyDescent="0.2"/>
    <row r="47042" customFormat="1" x14ac:dyDescent="0.2"/>
    <row r="47043" customFormat="1" x14ac:dyDescent="0.2"/>
    <row r="47044" customFormat="1" x14ac:dyDescent="0.2"/>
    <row r="47045" customFormat="1" x14ac:dyDescent="0.2"/>
    <row r="47046" customFormat="1" x14ac:dyDescent="0.2"/>
    <row r="47047" customFormat="1" x14ac:dyDescent="0.2"/>
    <row r="47048" customFormat="1" x14ac:dyDescent="0.2"/>
    <row r="47049" customFormat="1" x14ac:dyDescent="0.2"/>
    <row r="47050" customFormat="1" x14ac:dyDescent="0.2"/>
    <row r="47051" customFormat="1" x14ac:dyDescent="0.2"/>
    <row r="47052" customFormat="1" x14ac:dyDescent="0.2"/>
    <row r="47053" customFormat="1" x14ac:dyDescent="0.2"/>
    <row r="47054" customFormat="1" x14ac:dyDescent="0.2"/>
    <row r="47055" customFormat="1" x14ac:dyDescent="0.2"/>
    <row r="47056" customFormat="1" x14ac:dyDescent="0.2"/>
    <row r="47057" customFormat="1" x14ac:dyDescent="0.2"/>
    <row r="47058" customFormat="1" x14ac:dyDescent="0.2"/>
    <row r="47059" customFormat="1" x14ac:dyDescent="0.2"/>
    <row r="47060" customFormat="1" x14ac:dyDescent="0.2"/>
    <row r="47061" customFormat="1" x14ac:dyDescent="0.2"/>
    <row r="47062" customFormat="1" x14ac:dyDescent="0.2"/>
    <row r="47063" customFormat="1" x14ac:dyDescent="0.2"/>
    <row r="47064" customFormat="1" x14ac:dyDescent="0.2"/>
    <row r="47065" customFormat="1" x14ac:dyDescent="0.2"/>
    <row r="47066" customFormat="1" x14ac:dyDescent="0.2"/>
    <row r="47067" customFormat="1" x14ac:dyDescent="0.2"/>
    <row r="47068" customFormat="1" x14ac:dyDescent="0.2"/>
    <row r="47069" customFormat="1" x14ac:dyDescent="0.2"/>
    <row r="47070" customFormat="1" x14ac:dyDescent="0.2"/>
    <row r="47071" customFormat="1" x14ac:dyDescent="0.2"/>
    <row r="47072" customFormat="1" x14ac:dyDescent="0.2"/>
    <row r="47073" customFormat="1" x14ac:dyDescent="0.2"/>
    <row r="47074" customFormat="1" x14ac:dyDescent="0.2"/>
    <row r="47075" customFormat="1" x14ac:dyDescent="0.2"/>
    <row r="47076" customFormat="1" x14ac:dyDescent="0.2"/>
    <row r="47077" customFormat="1" x14ac:dyDescent="0.2"/>
    <row r="47078" customFormat="1" x14ac:dyDescent="0.2"/>
    <row r="47079" customFormat="1" x14ac:dyDescent="0.2"/>
    <row r="47080" customFormat="1" x14ac:dyDescent="0.2"/>
    <row r="47081" customFormat="1" x14ac:dyDescent="0.2"/>
    <row r="47082" customFormat="1" x14ac:dyDescent="0.2"/>
    <row r="47083" customFormat="1" x14ac:dyDescent="0.2"/>
    <row r="47084" customFormat="1" x14ac:dyDescent="0.2"/>
    <row r="47085" customFormat="1" x14ac:dyDescent="0.2"/>
    <row r="47086" customFormat="1" x14ac:dyDescent="0.2"/>
    <row r="47087" customFormat="1" x14ac:dyDescent="0.2"/>
    <row r="47088" customFormat="1" x14ac:dyDescent="0.2"/>
    <row r="47089" customFormat="1" x14ac:dyDescent="0.2"/>
    <row r="47090" customFormat="1" x14ac:dyDescent="0.2"/>
    <row r="47091" customFormat="1" x14ac:dyDescent="0.2"/>
    <row r="47092" customFormat="1" x14ac:dyDescent="0.2"/>
    <row r="47093" customFormat="1" x14ac:dyDescent="0.2"/>
    <row r="47094" customFormat="1" x14ac:dyDescent="0.2"/>
    <row r="47095" customFormat="1" x14ac:dyDescent="0.2"/>
    <row r="47096" customFormat="1" x14ac:dyDescent="0.2"/>
    <row r="47097" customFormat="1" x14ac:dyDescent="0.2"/>
    <row r="47098" customFormat="1" x14ac:dyDescent="0.2"/>
    <row r="47099" customFormat="1" x14ac:dyDescent="0.2"/>
    <row r="47100" customFormat="1" x14ac:dyDescent="0.2"/>
    <row r="47101" customFormat="1" x14ac:dyDescent="0.2"/>
    <row r="47102" customFormat="1" x14ac:dyDescent="0.2"/>
    <row r="47103" customFormat="1" x14ac:dyDescent="0.2"/>
    <row r="47104" customFormat="1" x14ac:dyDescent="0.2"/>
    <row r="47105" customFormat="1" x14ac:dyDescent="0.2"/>
    <row r="47106" customFormat="1" x14ac:dyDescent="0.2"/>
    <row r="47107" customFormat="1" x14ac:dyDescent="0.2"/>
    <row r="47108" customFormat="1" x14ac:dyDescent="0.2"/>
    <row r="47109" customFormat="1" x14ac:dyDescent="0.2"/>
    <row r="47110" customFormat="1" x14ac:dyDescent="0.2"/>
    <row r="47111" customFormat="1" x14ac:dyDescent="0.2"/>
    <row r="47112" customFormat="1" x14ac:dyDescent="0.2"/>
    <row r="47113" customFormat="1" x14ac:dyDescent="0.2"/>
    <row r="47114" customFormat="1" x14ac:dyDescent="0.2"/>
    <row r="47115" customFormat="1" x14ac:dyDescent="0.2"/>
    <row r="47116" customFormat="1" x14ac:dyDescent="0.2"/>
    <row r="47117" customFormat="1" x14ac:dyDescent="0.2"/>
    <row r="47118" customFormat="1" x14ac:dyDescent="0.2"/>
    <row r="47119" customFormat="1" x14ac:dyDescent="0.2"/>
    <row r="47120" customFormat="1" x14ac:dyDescent="0.2"/>
    <row r="47121" customFormat="1" x14ac:dyDescent="0.2"/>
    <row r="47122" customFormat="1" x14ac:dyDescent="0.2"/>
    <row r="47123" customFormat="1" x14ac:dyDescent="0.2"/>
    <row r="47124" customFormat="1" x14ac:dyDescent="0.2"/>
    <row r="47125" customFormat="1" x14ac:dyDescent="0.2"/>
    <row r="47126" customFormat="1" x14ac:dyDescent="0.2"/>
    <row r="47127" customFormat="1" x14ac:dyDescent="0.2"/>
    <row r="47128" customFormat="1" x14ac:dyDescent="0.2"/>
    <row r="47129" customFormat="1" x14ac:dyDescent="0.2"/>
    <row r="47130" customFormat="1" x14ac:dyDescent="0.2"/>
    <row r="47131" customFormat="1" x14ac:dyDescent="0.2"/>
    <row r="47132" customFormat="1" x14ac:dyDescent="0.2"/>
    <row r="47133" customFormat="1" x14ac:dyDescent="0.2"/>
    <row r="47134" customFormat="1" x14ac:dyDescent="0.2"/>
    <row r="47135" customFormat="1" x14ac:dyDescent="0.2"/>
    <row r="47136" customFormat="1" x14ac:dyDescent="0.2"/>
    <row r="47137" customFormat="1" x14ac:dyDescent="0.2"/>
    <row r="47138" customFormat="1" x14ac:dyDescent="0.2"/>
    <row r="47139" customFormat="1" x14ac:dyDescent="0.2"/>
    <row r="47140" customFormat="1" x14ac:dyDescent="0.2"/>
    <row r="47141" customFormat="1" x14ac:dyDescent="0.2"/>
    <row r="47142" customFormat="1" x14ac:dyDescent="0.2"/>
    <row r="47143" customFormat="1" x14ac:dyDescent="0.2"/>
    <row r="47144" customFormat="1" x14ac:dyDescent="0.2"/>
    <row r="47145" customFormat="1" x14ac:dyDescent="0.2"/>
    <row r="47146" customFormat="1" x14ac:dyDescent="0.2"/>
    <row r="47147" customFormat="1" x14ac:dyDescent="0.2"/>
    <row r="47148" customFormat="1" x14ac:dyDescent="0.2"/>
    <row r="47149" customFormat="1" x14ac:dyDescent="0.2"/>
    <row r="47150" customFormat="1" x14ac:dyDescent="0.2"/>
    <row r="47151" customFormat="1" x14ac:dyDescent="0.2"/>
    <row r="47152" customFormat="1" x14ac:dyDescent="0.2"/>
    <row r="47153" customFormat="1" x14ac:dyDescent="0.2"/>
    <row r="47154" customFormat="1" x14ac:dyDescent="0.2"/>
    <row r="47155" customFormat="1" x14ac:dyDescent="0.2"/>
    <row r="47156" customFormat="1" x14ac:dyDescent="0.2"/>
    <row r="47157" customFormat="1" x14ac:dyDescent="0.2"/>
    <row r="47158" customFormat="1" x14ac:dyDescent="0.2"/>
    <row r="47159" customFormat="1" x14ac:dyDescent="0.2"/>
    <row r="47160" customFormat="1" x14ac:dyDescent="0.2"/>
    <row r="47161" customFormat="1" x14ac:dyDescent="0.2"/>
    <row r="47162" customFormat="1" x14ac:dyDescent="0.2"/>
    <row r="47163" customFormat="1" x14ac:dyDescent="0.2"/>
    <row r="47164" customFormat="1" x14ac:dyDescent="0.2"/>
    <row r="47165" customFormat="1" x14ac:dyDescent="0.2"/>
    <row r="47166" customFormat="1" x14ac:dyDescent="0.2"/>
    <row r="47167" customFormat="1" x14ac:dyDescent="0.2"/>
    <row r="47168" customFormat="1" x14ac:dyDescent="0.2"/>
    <row r="47169" customFormat="1" x14ac:dyDescent="0.2"/>
    <row r="47170" customFormat="1" x14ac:dyDescent="0.2"/>
    <row r="47171" customFormat="1" x14ac:dyDescent="0.2"/>
    <row r="47172" customFormat="1" x14ac:dyDescent="0.2"/>
    <row r="47173" customFormat="1" x14ac:dyDescent="0.2"/>
    <row r="47174" customFormat="1" x14ac:dyDescent="0.2"/>
    <row r="47175" customFormat="1" x14ac:dyDescent="0.2"/>
    <row r="47176" customFormat="1" x14ac:dyDescent="0.2"/>
    <row r="47177" customFormat="1" x14ac:dyDescent="0.2"/>
    <row r="47178" customFormat="1" x14ac:dyDescent="0.2"/>
    <row r="47179" customFormat="1" x14ac:dyDescent="0.2"/>
    <row r="47180" customFormat="1" x14ac:dyDescent="0.2"/>
    <row r="47181" customFormat="1" x14ac:dyDescent="0.2"/>
    <row r="47182" customFormat="1" x14ac:dyDescent="0.2"/>
    <row r="47183" customFormat="1" x14ac:dyDescent="0.2"/>
    <row r="47184" customFormat="1" x14ac:dyDescent="0.2"/>
    <row r="47185" customFormat="1" x14ac:dyDescent="0.2"/>
    <row r="47186" customFormat="1" x14ac:dyDescent="0.2"/>
    <row r="47187" customFormat="1" x14ac:dyDescent="0.2"/>
    <row r="47188" customFormat="1" x14ac:dyDescent="0.2"/>
    <row r="47189" customFormat="1" x14ac:dyDescent="0.2"/>
    <row r="47190" customFormat="1" x14ac:dyDescent="0.2"/>
    <row r="47191" customFormat="1" x14ac:dyDescent="0.2"/>
    <row r="47192" customFormat="1" x14ac:dyDescent="0.2"/>
    <row r="47193" customFormat="1" x14ac:dyDescent="0.2"/>
    <row r="47194" customFormat="1" x14ac:dyDescent="0.2"/>
    <row r="47195" customFormat="1" x14ac:dyDescent="0.2"/>
    <row r="47196" customFormat="1" x14ac:dyDescent="0.2"/>
    <row r="47197" customFormat="1" x14ac:dyDescent="0.2"/>
    <row r="47198" customFormat="1" x14ac:dyDescent="0.2"/>
    <row r="47199" customFormat="1" x14ac:dyDescent="0.2"/>
    <row r="47200" customFormat="1" x14ac:dyDescent="0.2"/>
    <row r="47201" customFormat="1" x14ac:dyDescent="0.2"/>
    <row r="47202" customFormat="1" x14ac:dyDescent="0.2"/>
    <row r="47203" customFormat="1" x14ac:dyDescent="0.2"/>
    <row r="47204" customFormat="1" x14ac:dyDescent="0.2"/>
    <row r="47205" customFormat="1" x14ac:dyDescent="0.2"/>
    <row r="47206" customFormat="1" x14ac:dyDescent="0.2"/>
    <row r="47207" customFormat="1" x14ac:dyDescent="0.2"/>
    <row r="47208" customFormat="1" x14ac:dyDescent="0.2"/>
    <row r="47209" customFormat="1" x14ac:dyDescent="0.2"/>
    <row r="47210" customFormat="1" x14ac:dyDescent="0.2"/>
    <row r="47211" customFormat="1" x14ac:dyDescent="0.2"/>
    <row r="47212" customFormat="1" x14ac:dyDescent="0.2"/>
    <row r="47213" customFormat="1" x14ac:dyDescent="0.2"/>
    <row r="47214" customFormat="1" x14ac:dyDescent="0.2"/>
    <row r="47215" customFormat="1" x14ac:dyDescent="0.2"/>
    <row r="47216" customFormat="1" x14ac:dyDescent="0.2"/>
    <row r="47217" customFormat="1" x14ac:dyDescent="0.2"/>
    <row r="47218" customFormat="1" x14ac:dyDescent="0.2"/>
    <row r="47219" customFormat="1" x14ac:dyDescent="0.2"/>
    <row r="47220" customFormat="1" x14ac:dyDescent="0.2"/>
    <row r="47221" customFormat="1" x14ac:dyDescent="0.2"/>
    <row r="47222" customFormat="1" x14ac:dyDescent="0.2"/>
    <row r="47223" customFormat="1" x14ac:dyDescent="0.2"/>
    <row r="47224" customFormat="1" x14ac:dyDescent="0.2"/>
    <row r="47225" customFormat="1" x14ac:dyDescent="0.2"/>
    <row r="47226" customFormat="1" x14ac:dyDescent="0.2"/>
    <row r="47227" customFormat="1" x14ac:dyDescent="0.2"/>
    <row r="47228" customFormat="1" x14ac:dyDescent="0.2"/>
    <row r="47229" customFormat="1" x14ac:dyDescent="0.2"/>
    <row r="47230" customFormat="1" x14ac:dyDescent="0.2"/>
    <row r="47231" customFormat="1" x14ac:dyDescent="0.2"/>
    <row r="47232" customFormat="1" x14ac:dyDescent="0.2"/>
    <row r="47233" customFormat="1" x14ac:dyDescent="0.2"/>
    <row r="47234" customFormat="1" x14ac:dyDescent="0.2"/>
    <row r="47235" customFormat="1" x14ac:dyDescent="0.2"/>
    <row r="47236" customFormat="1" x14ac:dyDescent="0.2"/>
    <row r="47237" customFormat="1" x14ac:dyDescent="0.2"/>
    <row r="47238" customFormat="1" x14ac:dyDescent="0.2"/>
    <row r="47239" customFormat="1" x14ac:dyDescent="0.2"/>
    <row r="47240" customFormat="1" x14ac:dyDescent="0.2"/>
    <row r="47241" customFormat="1" x14ac:dyDescent="0.2"/>
    <row r="47242" customFormat="1" x14ac:dyDescent="0.2"/>
    <row r="47243" customFormat="1" x14ac:dyDescent="0.2"/>
    <row r="47244" customFormat="1" x14ac:dyDescent="0.2"/>
    <row r="47245" customFormat="1" x14ac:dyDescent="0.2"/>
    <row r="47246" customFormat="1" x14ac:dyDescent="0.2"/>
    <row r="47247" customFormat="1" x14ac:dyDescent="0.2"/>
    <row r="47248" customFormat="1" x14ac:dyDescent="0.2"/>
    <row r="47249" customFormat="1" x14ac:dyDescent="0.2"/>
    <row r="47250" customFormat="1" x14ac:dyDescent="0.2"/>
    <row r="47251" customFormat="1" x14ac:dyDescent="0.2"/>
    <row r="47252" customFormat="1" x14ac:dyDescent="0.2"/>
    <row r="47253" customFormat="1" x14ac:dyDescent="0.2"/>
    <row r="47254" customFormat="1" x14ac:dyDescent="0.2"/>
    <row r="47255" customFormat="1" x14ac:dyDescent="0.2"/>
    <row r="47256" customFormat="1" x14ac:dyDescent="0.2"/>
    <row r="47257" customFormat="1" x14ac:dyDescent="0.2"/>
    <row r="47258" customFormat="1" x14ac:dyDescent="0.2"/>
    <row r="47259" customFormat="1" x14ac:dyDescent="0.2"/>
    <row r="47260" customFormat="1" x14ac:dyDescent="0.2"/>
    <row r="47261" customFormat="1" x14ac:dyDescent="0.2"/>
    <row r="47262" customFormat="1" x14ac:dyDescent="0.2"/>
    <row r="47263" customFormat="1" x14ac:dyDescent="0.2"/>
    <row r="47264" customFormat="1" x14ac:dyDescent="0.2"/>
    <row r="47265" customFormat="1" x14ac:dyDescent="0.2"/>
    <row r="47266" customFormat="1" x14ac:dyDescent="0.2"/>
    <row r="47267" customFormat="1" x14ac:dyDescent="0.2"/>
    <row r="47268" customFormat="1" x14ac:dyDescent="0.2"/>
    <row r="47269" customFormat="1" x14ac:dyDescent="0.2"/>
    <row r="47270" customFormat="1" x14ac:dyDescent="0.2"/>
    <row r="47271" customFormat="1" x14ac:dyDescent="0.2"/>
    <row r="47272" customFormat="1" x14ac:dyDescent="0.2"/>
    <row r="47273" customFormat="1" x14ac:dyDescent="0.2"/>
    <row r="47274" customFormat="1" x14ac:dyDescent="0.2"/>
    <row r="47275" customFormat="1" x14ac:dyDescent="0.2"/>
    <row r="47276" customFormat="1" x14ac:dyDescent="0.2"/>
    <row r="47277" customFormat="1" x14ac:dyDescent="0.2"/>
    <row r="47278" customFormat="1" x14ac:dyDescent="0.2"/>
    <row r="47279" customFormat="1" x14ac:dyDescent="0.2"/>
    <row r="47280" customFormat="1" x14ac:dyDescent="0.2"/>
    <row r="47281" customFormat="1" x14ac:dyDescent="0.2"/>
    <row r="47282" customFormat="1" x14ac:dyDescent="0.2"/>
    <row r="47283" customFormat="1" x14ac:dyDescent="0.2"/>
    <row r="47284" customFormat="1" x14ac:dyDescent="0.2"/>
    <row r="47285" customFormat="1" x14ac:dyDescent="0.2"/>
    <row r="47286" customFormat="1" x14ac:dyDescent="0.2"/>
    <row r="47287" customFormat="1" x14ac:dyDescent="0.2"/>
    <row r="47288" customFormat="1" x14ac:dyDescent="0.2"/>
    <row r="47289" customFormat="1" x14ac:dyDescent="0.2"/>
    <row r="47290" customFormat="1" x14ac:dyDescent="0.2"/>
    <row r="47291" customFormat="1" x14ac:dyDescent="0.2"/>
    <row r="47292" customFormat="1" x14ac:dyDescent="0.2"/>
    <row r="47293" customFormat="1" x14ac:dyDescent="0.2"/>
    <row r="47294" customFormat="1" x14ac:dyDescent="0.2"/>
    <row r="47295" customFormat="1" x14ac:dyDescent="0.2"/>
    <row r="47296" customFormat="1" x14ac:dyDescent="0.2"/>
    <row r="47297" customFormat="1" x14ac:dyDescent="0.2"/>
    <row r="47298" customFormat="1" x14ac:dyDescent="0.2"/>
    <row r="47299" customFormat="1" x14ac:dyDescent="0.2"/>
    <row r="47300" customFormat="1" x14ac:dyDescent="0.2"/>
    <row r="47301" customFormat="1" x14ac:dyDescent="0.2"/>
    <row r="47302" customFormat="1" x14ac:dyDescent="0.2"/>
    <row r="47303" customFormat="1" x14ac:dyDescent="0.2"/>
    <row r="47304" customFormat="1" x14ac:dyDescent="0.2"/>
    <row r="47305" customFormat="1" x14ac:dyDescent="0.2"/>
    <row r="47306" customFormat="1" x14ac:dyDescent="0.2"/>
    <row r="47307" customFormat="1" x14ac:dyDescent="0.2"/>
    <row r="47308" customFormat="1" x14ac:dyDescent="0.2"/>
    <row r="47309" customFormat="1" x14ac:dyDescent="0.2"/>
    <row r="47310" customFormat="1" x14ac:dyDescent="0.2"/>
    <row r="47311" customFormat="1" x14ac:dyDescent="0.2"/>
    <row r="47312" customFormat="1" x14ac:dyDescent="0.2"/>
    <row r="47313" customFormat="1" x14ac:dyDescent="0.2"/>
    <row r="47314" customFormat="1" x14ac:dyDescent="0.2"/>
    <row r="47315" customFormat="1" x14ac:dyDescent="0.2"/>
    <row r="47316" customFormat="1" x14ac:dyDescent="0.2"/>
    <row r="47317" customFormat="1" x14ac:dyDescent="0.2"/>
    <row r="47318" customFormat="1" x14ac:dyDescent="0.2"/>
    <row r="47319" customFormat="1" x14ac:dyDescent="0.2"/>
    <row r="47320" customFormat="1" x14ac:dyDescent="0.2"/>
    <row r="47321" customFormat="1" x14ac:dyDescent="0.2"/>
    <row r="47322" customFormat="1" x14ac:dyDescent="0.2"/>
    <row r="47323" customFormat="1" x14ac:dyDescent="0.2"/>
    <row r="47324" customFormat="1" x14ac:dyDescent="0.2"/>
    <row r="47325" customFormat="1" x14ac:dyDescent="0.2"/>
    <row r="47326" customFormat="1" x14ac:dyDescent="0.2"/>
    <row r="47327" customFormat="1" x14ac:dyDescent="0.2"/>
    <row r="47328" customFormat="1" x14ac:dyDescent="0.2"/>
    <row r="47329" customFormat="1" x14ac:dyDescent="0.2"/>
    <row r="47330" customFormat="1" x14ac:dyDescent="0.2"/>
    <row r="47331" customFormat="1" x14ac:dyDescent="0.2"/>
    <row r="47332" customFormat="1" x14ac:dyDescent="0.2"/>
    <row r="47333" customFormat="1" x14ac:dyDescent="0.2"/>
    <row r="47334" customFormat="1" x14ac:dyDescent="0.2"/>
    <row r="47335" customFormat="1" x14ac:dyDescent="0.2"/>
    <row r="47336" customFormat="1" x14ac:dyDescent="0.2"/>
    <row r="47337" customFormat="1" x14ac:dyDescent="0.2"/>
    <row r="47338" customFormat="1" x14ac:dyDescent="0.2"/>
    <row r="47339" customFormat="1" x14ac:dyDescent="0.2"/>
    <row r="47340" customFormat="1" x14ac:dyDescent="0.2"/>
    <row r="47341" customFormat="1" x14ac:dyDescent="0.2"/>
    <row r="47342" customFormat="1" x14ac:dyDescent="0.2"/>
    <row r="47343" customFormat="1" x14ac:dyDescent="0.2"/>
    <row r="47344" customFormat="1" x14ac:dyDescent="0.2"/>
    <row r="47345" customFormat="1" x14ac:dyDescent="0.2"/>
    <row r="47346" customFormat="1" x14ac:dyDescent="0.2"/>
    <row r="47347" customFormat="1" x14ac:dyDescent="0.2"/>
    <row r="47348" customFormat="1" x14ac:dyDescent="0.2"/>
    <row r="47349" customFormat="1" x14ac:dyDescent="0.2"/>
    <row r="47350" customFormat="1" x14ac:dyDescent="0.2"/>
    <row r="47351" customFormat="1" x14ac:dyDescent="0.2"/>
    <row r="47352" customFormat="1" x14ac:dyDescent="0.2"/>
    <row r="47353" customFormat="1" x14ac:dyDescent="0.2"/>
    <row r="47354" customFormat="1" x14ac:dyDescent="0.2"/>
    <row r="47355" customFormat="1" x14ac:dyDescent="0.2"/>
    <row r="47356" customFormat="1" x14ac:dyDescent="0.2"/>
    <row r="47357" customFormat="1" x14ac:dyDescent="0.2"/>
    <row r="47358" customFormat="1" x14ac:dyDescent="0.2"/>
    <row r="47359" customFormat="1" x14ac:dyDescent="0.2"/>
    <row r="47360" customFormat="1" x14ac:dyDescent="0.2"/>
    <row r="47361" customFormat="1" x14ac:dyDescent="0.2"/>
    <row r="47362" customFormat="1" x14ac:dyDescent="0.2"/>
    <row r="47363" customFormat="1" x14ac:dyDescent="0.2"/>
    <row r="47364" customFormat="1" x14ac:dyDescent="0.2"/>
    <row r="47365" customFormat="1" x14ac:dyDescent="0.2"/>
    <row r="47366" customFormat="1" x14ac:dyDescent="0.2"/>
    <row r="47367" customFormat="1" x14ac:dyDescent="0.2"/>
    <row r="47368" customFormat="1" x14ac:dyDescent="0.2"/>
    <row r="47369" customFormat="1" x14ac:dyDescent="0.2"/>
    <row r="47370" customFormat="1" x14ac:dyDescent="0.2"/>
    <row r="47371" customFormat="1" x14ac:dyDescent="0.2"/>
    <row r="47372" customFormat="1" x14ac:dyDescent="0.2"/>
    <row r="47373" customFormat="1" x14ac:dyDescent="0.2"/>
    <row r="47374" customFormat="1" x14ac:dyDescent="0.2"/>
    <row r="47375" customFormat="1" x14ac:dyDescent="0.2"/>
    <row r="47376" customFormat="1" x14ac:dyDescent="0.2"/>
    <row r="47377" customFormat="1" x14ac:dyDescent="0.2"/>
    <row r="47378" customFormat="1" x14ac:dyDescent="0.2"/>
    <row r="47379" customFormat="1" x14ac:dyDescent="0.2"/>
    <row r="47380" customFormat="1" x14ac:dyDescent="0.2"/>
    <row r="47381" customFormat="1" x14ac:dyDescent="0.2"/>
    <row r="47382" customFormat="1" x14ac:dyDescent="0.2"/>
    <row r="47383" customFormat="1" x14ac:dyDescent="0.2"/>
    <row r="47384" customFormat="1" x14ac:dyDescent="0.2"/>
    <row r="47385" customFormat="1" x14ac:dyDescent="0.2"/>
    <row r="47386" customFormat="1" x14ac:dyDescent="0.2"/>
    <row r="47387" customFormat="1" x14ac:dyDescent="0.2"/>
    <row r="47388" customFormat="1" x14ac:dyDescent="0.2"/>
    <row r="47389" customFormat="1" x14ac:dyDescent="0.2"/>
    <row r="47390" customFormat="1" x14ac:dyDescent="0.2"/>
    <row r="47391" customFormat="1" x14ac:dyDescent="0.2"/>
    <row r="47392" customFormat="1" x14ac:dyDescent="0.2"/>
    <row r="47393" customFormat="1" x14ac:dyDescent="0.2"/>
    <row r="47394" customFormat="1" x14ac:dyDescent="0.2"/>
    <row r="47395" customFormat="1" x14ac:dyDescent="0.2"/>
    <row r="47396" customFormat="1" x14ac:dyDescent="0.2"/>
    <row r="47397" customFormat="1" x14ac:dyDescent="0.2"/>
    <row r="47398" customFormat="1" x14ac:dyDescent="0.2"/>
    <row r="47399" customFormat="1" x14ac:dyDescent="0.2"/>
    <row r="47400" customFormat="1" x14ac:dyDescent="0.2"/>
    <row r="47401" customFormat="1" x14ac:dyDescent="0.2"/>
    <row r="47402" customFormat="1" x14ac:dyDescent="0.2"/>
    <row r="47403" customFormat="1" x14ac:dyDescent="0.2"/>
    <row r="47404" customFormat="1" x14ac:dyDescent="0.2"/>
    <row r="47405" customFormat="1" x14ac:dyDescent="0.2"/>
    <row r="47406" customFormat="1" x14ac:dyDescent="0.2"/>
    <row r="47407" customFormat="1" x14ac:dyDescent="0.2"/>
    <row r="47408" customFormat="1" x14ac:dyDescent="0.2"/>
    <row r="47409" customFormat="1" x14ac:dyDescent="0.2"/>
    <row r="47410" customFormat="1" x14ac:dyDescent="0.2"/>
    <row r="47411" customFormat="1" x14ac:dyDescent="0.2"/>
    <row r="47412" customFormat="1" x14ac:dyDescent="0.2"/>
    <row r="47413" customFormat="1" x14ac:dyDescent="0.2"/>
    <row r="47414" customFormat="1" x14ac:dyDescent="0.2"/>
    <row r="47415" customFormat="1" x14ac:dyDescent="0.2"/>
    <row r="47416" customFormat="1" x14ac:dyDescent="0.2"/>
    <row r="47417" customFormat="1" x14ac:dyDescent="0.2"/>
    <row r="47418" customFormat="1" x14ac:dyDescent="0.2"/>
    <row r="47419" customFormat="1" x14ac:dyDescent="0.2"/>
    <row r="47420" customFormat="1" x14ac:dyDescent="0.2"/>
    <row r="47421" customFormat="1" x14ac:dyDescent="0.2"/>
    <row r="47422" customFormat="1" x14ac:dyDescent="0.2"/>
    <row r="47423" customFormat="1" x14ac:dyDescent="0.2"/>
    <row r="47424" customFormat="1" x14ac:dyDescent="0.2"/>
    <row r="47425" customFormat="1" x14ac:dyDescent="0.2"/>
    <row r="47426" customFormat="1" x14ac:dyDescent="0.2"/>
    <row r="47427" customFormat="1" x14ac:dyDescent="0.2"/>
    <row r="47428" customFormat="1" x14ac:dyDescent="0.2"/>
    <row r="47429" customFormat="1" x14ac:dyDescent="0.2"/>
    <row r="47430" customFormat="1" x14ac:dyDescent="0.2"/>
    <row r="47431" customFormat="1" x14ac:dyDescent="0.2"/>
    <row r="47432" customFormat="1" x14ac:dyDescent="0.2"/>
    <row r="47433" customFormat="1" x14ac:dyDescent="0.2"/>
    <row r="47434" customFormat="1" x14ac:dyDescent="0.2"/>
    <row r="47435" customFormat="1" x14ac:dyDescent="0.2"/>
    <row r="47436" customFormat="1" x14ac:dyDescent="0.2"/>
    <row r="47437" customFormat="1" x14ac:dyDescent="0.2"/>
    <row r="47438" customFormat="1" x14ac:dyDescent="0.2"/>
    <row r="47439" customFormat="1" x14ac:dyDescent="0.2"/>
    <row r="47440" customFormat="1" x14ac:dyDescent="0.2"/>
    <row r="47441" customFormat="1" x14ac:dyDescent="0.2"/>
    <row r="47442" customFormat="1" x14ac:dyDescent="0.2"/>
    <row r="47443" customFormat="1" x14ac:dyDescent="0.2"/>
    <row r="47444" customFormat="1" x14ac:dyDescent="0.2"/>
    <row r="47445" customFormat="1" x14ac:dyDescent="0.2"/>
    <row r="47446" customFormat="1" x14ac:dyDescent="0.2"/>
    <row r="47447" customFormat="1" x14ac:dyDescent="0.2"/>
    <row r="47448" customFormat="1" x14ac:dyDescent="0.2"/>
    <row r="47449" customFormat="1" x14ac:dyDescent="0.2"/>
    <row r="47450" customFormat="1" x14ac:dyDescent="0.2"/>
    <row r="47451" customFormat="1" x14ac:dyDescent="0.2"/>
    <row r="47452" customFormat="1" x14ac:dyDescent="0.2"/>
    <row r="47453" customFormat="1" x14ac:dyDescent="0.2"/>
    <row r="47454" customFormat="1" x14ac:dyDescent="0.2"/>
    <row r="47455" customFormat="1" x14ac:dyDescent="0.2"/>
    <row r="47456" customFormat="1" x14ac:dyDescent="0.2"/>
    <row r="47457" customFormat="1" x14ac:dyDescent="0.2"/>
    <row r="47458" customFormat="1" x14ac:dyDescent="0.2"/>
    <row r="47459" customFormat="1" x14ac:dyDescent="0.2"/>
    <row r="47460" customFormat="1" x14ac:dyDescent="0.2"/>
    <row r="47461" customFormat="1" x14ac:dyDescent="0.2"/>
    <row r="47462" customFormat="1" x14ac:dyDescent="0.2"/>
    <row r="47463" customFormat="1" x14ac:dyDescent="0.2"/>
    <row r="47464" customFormat="1" x14ac:dyDescent="0.2"/>
    <row r="47465" customFormat="1" x14ac:dyDescent="0.2"/>
    <row r="47466" customFormat="1" x14ac:dyDescent="0.2"/>
    <row r="47467" customFormat="1" x14ac:dyDescent="0.2"/>
    <row r="47468" customFormat="1" x14ac:dyDescent="0.2"/>
    <row r="47469" customFormat="1" x14ac:dyDescent="0.2"/>
    <row r="47470" customFormat="1" x14ac:dyDescent="0.2"/>
    <row r="47471" customFormat="1" x14ac:dyDescent="0.2"/>
    <row r="47472" customFormat="1" x14ac:dyDescent="0.2"/>
    <row r="47473" customFormat="1" x14ac:dyDescent="0.2"/>
    <row r="47474" customFormat="1" x14ac:dyDescent="0.2"/>
    <row r="47475" customFormat="1" x14ac:dyDescent="0.2"/>
    <row r="47476" customFormat="1" x14ac:dyDescent="0.2"/>
    <row r="47477" customFormat="1" x14ac:dyDescent="0.2"/>
    <row r="47478" customFormat="1" x14ac:dyDescent="0.2"/>
    <row r="47479" customFormat="1" x14ac:dyDescent="0.2"/>
    <row r="47480" customFormat="1" x14ac:dyDescent="0.2"/>
    <row r="47481" customFormat="1" x14ac:dyDescent="0.2"/>
    <row r="47482" customFormat="1" x14ac:dyDescent="0.2"/>
    <row r="47483" customFormat="1" x14ac:dyDescent="0.2"/>
    <row r="47484" customFormat="1" x14ac:dyDescent="0.2"/>
    <row r="47485" customFormat="1" x14ac:dyDescent="0.2"/>
    <row r="47486" customFormat="1" x14ac:dyDescent="0.2"/>
    <row r="47487" customFormat="1" x14ac:dyDescent="0.2"/>
    <row r="47488" customFormat="1" x14ac:dyDescent="0.2"/>
    <row r="47489" customFormat="1" x14ac:dyDescent="0.2"/>
    <row r="47490" customFormat="1" x14ac:dyDescent="0.2"/>
    <row r="47491" customFormat="1" x14ac:dyDescent="0.2"/>
    <row r="47492" customFormat="1" x14ac:dyDescent="0.2"/>
    <row r="47493" customFormat="1" x14ac:dyDescent="0.2"/>
    <row r="47494" customFormat="1" x14ac:dyDescent="0.2"/>
    <row r="47495" customFormat="1" x14ac:dyDescent="0.2"/>
    <row r="47496" customFormat="1" x14ac:dyDescent="0.2"/>
    <row r="47497" customFormat="1" x14ac:dyDescent="0.2"/>
    <row r="47498" customFormat="1" x14ac:dyDescent="0.2"/>
    <row r="47499" customFormat="1" x14ac:dyDescent="0.2"/>
    <row r="47500" customFormat="1" x14ac:dyDescent="0.2"/>
    <row r="47501" customFormat="1" x14ac:dyDescent="0.2"/>
    <row r="47502" customFormat="1" x14ac:dyDescent="0.2"/>
    <row r="47503" customFormat="1" x14ac:dyDescent="0.2"/>
    <row r="47504" customFormat="1" x14ac:dyDescent="0.2"/>
    <row r="47505" customFormat="1" x14ac:dyDescent="0.2"/>
    <row r="47506" customFormat="1" x14ac:dyDescent="0.2"/>
    <row r="47507" customFormat="1" x14ac:dyDescent="0.2"/>
    <row r="47508" customFormat="1" x14ac:dyDescent="0.2"/>
    <row r="47509" customFormat="1" x14ac:dyDescent="0.2"/>
    <row r="47510" customFormat="1" x14ac:dyDescent="0.2"/>
    <row r="47511" customFormat="1" x14ac:dyDescent="0.2"/>
    <row r="47512" customFormat="1" x14ac:dyDescent="0.2"/>
    <row r="47513" customFormat="1" x14ac:dyDescent="0.2"/>
    <row r="47514" customFormat="1" x14ac:dyDescent="0.2"/>
    <row r="47515" customFormat="1" x14ac:dyDescent="0.2"/>
    <row r="47516" customFormat="1" x14ac:dyDescent="0.2"/>
    <row r="47517" customFormat="1" x14ac:dyDescent="0.2"/>
    <row r="47518" customFormat="1" x14ac:dyDescent="0.2"/>
    <row r="47519" customFormat="1" x14ac:dyDescent="0.2"/>
    <row r="47520" customFormat="1" x14ac:dyDescent="0.2"/>
    <row r="47521" customFormat="1" x14ac:dyDescent="0.2"/>
    <row r="47522" customFormat="1" x14ac:dyDescent="0.2"/>
    <row r="47523" customFormat="1" x14ac:dyDescent="0.2"/>
    <row r="47524" customFormat="1" x14ac:dyDescent="0.2"/>
    <row r="47525" customFormat="1" x14ac:dyDescent="0.2"/>
    <row r="47526" customFormat="1" x14ac:dyDescent="0.2"/>
    <row r="47527" customFormat="1" x14ac:dyDescent="0.2"/>
    <row r="47528" customFormat="1" x14ac:dyDescent="0.2"/>
    <row r="47529" customFormat="1" x14ac:dyDescent="0.2"/>
    <row r="47530" customFormat="1" x14ac:dyDescent="0.2"/>
    <row r="47531" customFormat="1" x14ac:dyDescent="0.2"/>
    <row r="47532" customFormat="1" x14ac:dyDescent="0.2"/>
    <row r="47533" customFormat="1" x14ac:dyDescent="0.2"/>
    <row r="47534" customFormat="1" x14ac:dyDescent="0.2"/>
    <row r="47535" customFormat="1" x14ac:dyDescent="0.2"/>
    <row r="47536" customFormat="1" x14ac:dyDescent="0.2"/>
    <row r="47537" customFormat="1" x14ac:dyDescent="0.2"/>
    <row r="47538" customFormat="1" x14ac:dyDescent="0.2"/>
    <row r="47539" customFormat="1" x14ac:dyDescent="0.2"/>
    <row r="47540" customFormat="1" x14ac:dyDescent="0.2"/>
    <row r="47541" customFormat="1" x14ac:dyDescent="0.2"/>
    <row r="47542" customFormat="1" x14ac:dyDescent="0.2"/>
    <row r="47543" customFormat="1" x14ac:dyDescent="0.2"/>
    <row r="47544" customFormat="1" x14ac:dyDescent="0.2"/>
    <row r="47545" customFormat="1" x14ac:dyDescent="0.2"/>
    <row r="47546" customFormat="1" x14ac:dyDescent="0.2"/>
    <row r="47547" customFormat="1" x14ac:dyDescent="0.2"/>
    <row r="47548" customFormat="1" x14ac:dyDescent="0.2"/>
    <row r="47549" customFormat="1" x14ac:dyDescent="0.2"/>
    <row r="47550" customFormat="1" x14ac:dyDescent="0.2"/>
    <row r="47551" customFormat="1" x14ac:dyDescent="0.2"/>
    <row r="47552" customFormat="1" x14ac:dyDescent="0.2"/>
    <row r="47553" customFormat="1" x14ac:dyDescent="0.2"/>
    <row r="47554" customFormat="1" x14ac:dyDescent="0.2"/>
    <row r="47555" customFormat="1" x14ac:dyDescent="0.2"/>
    <row r="47556" customFormat="1" x14ac:dyDescent="0.2"/>
    <row r="47557" customFormat="1" x14ac:dyDescent="0.2"/>
    <row r="47558" customFormat="1" x14ac:dyDescent="0.2"/>
    <row r="47559" customFormat="1" x14ac:dyDescent="0.2"/>
    <row r="47560" customFormat="1" x14ac:dyDescent="0.2"/>
    <row r="47561" customFormat="1" x14ac:dyDescent="0.2"/>
    <row r="47562" customFormat="1" x14ac:dyDescent="0.2"/>
    <row r="47563" customFormat="1" x14ac:dyDescent="0.2"/>
    <row r="47564" customFormat="1" x14ac:dyDescent="0.2"/>
    <row r="47565" customFormat="1" x14ac:dyDescent="0.2"/>
    <row r="47566" customFormat="1" x14ac:dyDescent="0.2"/>
    <row r="47567" customFormat="1" x14ac:dyDescent="0.2"/>
    <row r="47568" customFormat="1" x14ac:dyDescent="0.2"/>
    <row r="47569" customFormat="1" x14ac:dyDescent="0.2"/>
    <row r="47570" customFormat="1" x14ac:dyDescent="0.2"/>
    <row r="47571" customFormat="1" x14ac:dyDescent="0.2"/>
    <row r="47572" customFormat="1" x14ac:dyDescent="0.2"/>
    <row r="47573" customFormat="1" x14ac:dyDescent="0.2"/>
    <row r="47574" customFormat="1" x14ac:dyDescent="0.2"/>
    <row r="47575" customFormat="1" x14ac:dyDescent="0.2"/>
    <row r="47576" customFormat="1" x14ac:dyDescent="0.2"/>
    <row r="47577" customFormat="1" x14ac:dyDescent="0.2"/>
    <row r="47578" customFormat="1" x14ac:dyDescent="0.2"/>
    <row r="47579" customFormat="1" x14ac:dyDescent="0.2"/>
    <row r="47580" customFormat="1" x14ac:dyDescent="0.2"/>
    <row r="47581" customFormat="1" x14ac:dyDescent="0.2"/>
    <row r="47582" customFormat="1" x14ac:dyDescent="0.2"/>
    <row r="47583" customFormat="1" x14ac:dyDescent="0.2"/>
    <row r="47584" customFormat="1" x14ac:dyDescent="0.2"/>
    <row r="47585" customFormat="1" x14ac:dyDescent="0.2"/>
    <row r="47586" customFormat="1" x14ac:dyDescent="0.2"/>
    <row r="47587" customFormat="1" x14ac:dyDescent="0.2"/>
    <row r="47588" customFormat="1" x14ac:dyDescent="0.2"/>
    <row r="47589" customFormat="1" x14ac:dyDescent="0.2"/>
    <row r="47590" customFormat="1" x14ac:dyDescent="0.2"/>
    <row r="47591" customFormat="1" x14ac:dyDescent="0.2"/>
    <row r="47592" customFormat="1" x14ac:dyDescent="0.2"/>
    <row r="47593" customFormat="1" x14ac:dyDescent="0.2"/>
    <row r="47594" customFormat="1" x14ac:dyDescent="0.2"/>
    <row r="47595" customFormat="1" x14ac:dyDescent="0.2"/>
    <row r="47596" customFormat="1" x14ac:dyDescent="0.2"/>
    <row r="47597" customFormat="1" x14ac:dyDescent="0.2"/>
    <row r="47598" customFormat="1" x14ac:dyDescent="0.2"/>
    <row r="47599" customFormat="1" x14ac:dyDescent="0.2"/>
    <row r="47600" customFormat="1" x14ac:dyDescent="0.2"/>
    <row r="47601" customFormat="1" x14ac:dyDescent="0.2"/>
    <row r="47602" customFormat="1" x14ac:dyDescent="0.2"/>
    <row r="47603" customFormat="1" x14ac:dyDescent="0.2"/>
    <row r="47604" customFormat="1" x14ac:dyDescent="0.2"/>
    <row r="47605" customFormat="1" x14ac:dyDescent="0.2"/>
    <row r="47606" customFormat="1" x14ac:dyDescent="0.2"/>
    <row r="47607" customFormat="1" x14ac:dyDescent="0.2"/>
    <row r="47608" customFormat="1" x14ac:dyDescent="0.2"/>
    <row r="47609" customFormat="1" x14ac:dyDescent="0.2"/>
    <row r="47610" customFormat="1" x14ac:dyDescent="0.2"/>
    <row r="47611" customFormat="1" x14ac:dyDescent="0.2"/>
    <row r="47612" customFormat="1" x14ac:dyDescent="0.2"/>
    <row r="47613" customFormat="1" x14ac:dyDescent="0.2"/>
    <row r="47614" customFormat="1" x14ac:dyDescent="0.2"/>
    <row r="47615" customFormat="1" x14ac:dyDescent="0.2"/>
    <row r="47616" customFormat="1" x14ac:dyDescent="0.2"/>
    <row r="47617" customFormat="1" x14ac:dyDescent="0.2"/>
    <row r="47618" customFormat="1" x14ac:dyDescent="0.2"/>
    <row r="47619" customFormat="1" x14ac:dyDescent="0.2"/>
    <row r="47620" customFormat="1" x14ac:dyDescent="0.2"/>
    <row r="47621" customFormat="1" x14ac:dyDescent="0.2"/>
    <row r="47622" customFormat="1" x14ac:dyDescent="0.2"/>
    <row r="47623" customFormat="1" x14ac:dyDescent="0.2"/>
    <row r="47624" customFormat="1" x14ac:dyDescent="0.2"/>
    <row r="47625" customFormat="1" x14ac:dyDescent="0.2"/>
    <row r="47626" customFormat="1" x14ac:dyDescent="0.2"/>
    <row r="47627" customFormat="1" x14ac:dyDescent="0.2"/>
    <row r="47628" customFormat="1" x14ac:dyDescent="0.2"/>
    <row r="47629" customFormat="1" x14ac:dyDescent="0.2"/>
    <row r="47630" customFormat="1" x14ac:dyDescent="0.2"/>
    <row r="47631" customFormat="1" x14ac:dyDescent="0.2"/>
    <row r="47632" customFormat="1" x14ac:dyDescent="0.2"/>
    <row r="47633" customFormat="1" x14ac:dyDescent="0.2"/>
    <row r="47634" customFormat="1" x14ac:dyDescent="0.2"/>
    <row r="47635" customFormat="1" x14ac:dyDescent="0.2"/>
    <row r="47636" customFormat="1" x14ac:dyDescent="0.2"/>
    <row r="47637" customFormat="1" x14ac:dyDescent="0.2"/>
    <row r="47638" customFormat="1" x14ac:dyDescent="0.2"/>
    <row r="47639" customFormat="1" x14ac:dyDescent="0.2"/>
    <row r="47640" customFormat="1" x14ac:dyDescent="0.2"/>
    <row r="47641" customFormat="1" x14ac:dyDescent="0.2"/>
    <row r="47642" customFormat="1" x14ac:dyDescent="0.2"/>
    <row r="47643" customFormat="1" x14ac:dyDescent="0.2"/>
    <row r="47644" customFormat="1" x14ac:dyDescent="0.2"/>
    <row r="47645" customFormat="1" x14ac:dyDescent="0.2"/>
    <row r="47646" customFormat="1" x14ac:dyDescent="0.2"/>
    <row r="47647" customFormat="1" x14ac:dyDescent="0.2"/>
    <row r="47648" customFormat="1" x14ac:dyDescent="0.2"/>
    <row r="47649" customFormat="1" x14ac:dyDescent="0.2"/>
    <row r="47650" customFormat="1" x14ac:dyDescent="0.2"/>
    <row r="47651" customFormat="1" x14ac:dyDescent="0.2"/>
    <row r="47652" customFormat="1" x14ac:dyDescent="0.2"/>
    <row r="47653" customFormat="1" x14ac:dyDescent="0.2"/>
    <row r="47654" customFormat="1" x14ac:dyDescent="0.2"/>
    <row r="47655" customFormat="1" x14ac:dyDescent="0.2"/>
    <row r="47656" customFormat="1" x14ac:dyDescent="0.2"/>
    <row r="47657" customFormat="1" x14ac:dyDescent="0.2"/>
    <row r="47658" customFormat="1" x14ac:dyDescent="0.2"/>
    <row r="47659" customFormat="1" x14ac:dyDescent="0.2"/>
    <row r="47660" customFormat="1" x14ac:dyDescent="0.2"/>
    <row r="47661" customFormat="1" x14ac:dyDescent="0.2"/>
    <row r="47662" customFormat="1" x14ac:dyDescent="0.2"/>
    <row r="47663" customFormat="1" x14ac:dyDescent="0.2"/>
    <row r="47664" customFormat="1" x14ac:dyDescent="0.2"/>
    <row r="47665" customFormat="1" x14ac:dyDescent="0.2"/>
    <row r="47666" customFormat="1" x14ac:dyDescent="0.2"/>
    <row r="47667" customFormat="1" x14ac:dyDescent="0.2"/>
    <row r="47668" customFormat="1" x14ac:dyDescent="0.2"/>
    <row r="47669" customFormat="1" x14ac:dyDescent="0.2"/>
    <row r="47670" customFormat="1" x14ac:dyDescent="0.2"/>
    <row r="47671" customFormat="1" x14ac:dyDescent="0.2"/>
    <row r="47672" customFormat="1" x14ac:dyDescent="0.2"/>
    <row r="47673" customFormat="1" x14ac:dyDescent="0.2"/>
    <row r="47674" customFormat="1" x14ac:dyDescent="0.2"/>
    <row r="47675" customFormat="1" x14ac:dyDescent="0.2"/>
    <row r="47676" customFormat="1" x14ac:dyDescent="0.2"/>
    <row r="47677" customFormat="1" x14ac:dyDescent="0.2"/>
    <row r="47678" customFormat="1" x14ac:dyDescent="0.2"/>
    <row r="47679" customFormat="1" x14ac:dyDescent="0.2"/>
    <row r="47680" customFormat="1" x14ac:dyDescent="0.2"/>
    <row r="47681" customFormat="1" x14ac:dyDescent="0.2"/>
    <row r="47682" customFormat="1" x14ac:dyDescent="0.2"/>
    <row r="47683" customFormat="1" x14ac:dyDescent="0.2"/>
    <row r="47684" customFormat="1" x14ac:dyDescent="0.2"/>
    <row r="47685" customFormat="1" x14ac:dyDescent="0.2"/>
    <row r="47686" customFormat="1" x14ac:dyDescent="0.2"/>
    <row r="47687" customFormat="1" x14ac:dyDescent="0.2"/>
    <row r="47688" customFormat="1" x14ac:dyDescent="0.2"/>
    <row r="47689" customFormat="1" x14ac:dyDescent="0.2"/>
    <row r="47690" customFormat="1" x14ac:dyDescent="0.2"/>
    <row r="47691" customFormat="1" x14ac:dyDescent="0.2"/>
    <row r="47692" customFormat="1" x14ac:dyDescent="0.2"/>
    <row r="47693" customFormat="1" x14ac:dyDescent="0.2"/>
    <row r="47694" customFormat="1" x14ac:dyDescent="0.2"/>
    <row r="47695" customFormat="1" x14ac:dyDescent="0.2"/>
    <row r="47696" customFormat="1" x14ac:dyDescent="0.2"/>
    <row r="47697" customFormat="1" x14ac:dyDescent="0.2"/>
    <row r="47698" customFormat="1" x14ac:dyDescent="0.2"/>
    <row r="47699" customFormat="1" x14ac:dyDescent="0.2"/>
    <row r="47700" customFormat="1" x14ac:dyDescent="0.2"/>
    <row r="47701" customFormat="1" x14ac:dyDescent="0.2"/>
    <row r="47702" customFormat="1" x14ac:dyDescent="0.2"/>
    <row r="47703" customFormat="1" x14ac:dyDescent="0.2"/>
    <row r="47704" customFormat="1" x14ac:dyDescent="0.2"/>
    <row r="47705" customFormat="1" x14ac:dyDescent="0.2"/>
    <row r="47706" customFormat="1" x14ac:dyDescent="0.2"/>
    <row r="47707" customFormat="1" x14ac:dyDescent="0.2"/>
    <row r="47708" customFormat="1" x14ac:dyDescent="0.2"/>
    <row r="47709" customFormat="1" x14ac:dyDescent="0.2"/>
    <row r="47710" customFormat="1" x14ac:dyDescent="0.2"/>
    <row r="47711" customFormat="1" x14ac:dyDescent="0.2"/>
    <row r="47712" customFormat="1" x14ac:dyDescent="0.2"/>
    <row r="47713" customFormat="1" x14ac:dyDescent="0.2"/>
    <row r="47714" customFormat="1" x14ac:dyDescent="0.2"/>
    <row r="47715" customFormat="1" x14ac:dyDescent="0.2"/>
    <row r="47716" customFormat="1" x14ac:dyDescent="0.2"/>
    <row r="47717" customFormat="1" x14ac:dyDescent="0.2"/>
    <row r="47718" customFormat="1" x14ac:dyDescent="0.2"/>
    <row r="47719" customFormat="1" x14ac:dyDescent="0.2"/>
    <row r="47720" customFormat="1" x14ac:dyDescent="0.2"/>
    <row r="47721" customFormat="1" x14ac:dyDescent="0.2"/>
    <row r="47722" customFormat="1" x14ac:dyDescent="0.2"/>
    <row r="47723" customFormat="1" x14ac:dyDescent="0.2"/>
    <row r="47724" customFormat="1" x14ac:dyDescent="0.2"/>
    <row r="47725" customFormat="1" x14ac:dyDescent="0.2"/>
    <row r="47726" customFormat="1" x14ac:dyDescent="0.2"/>
    <row r="47727" customFormat="1" x14ac:dyDescent="0.2"/>
    <row r="47728" customFormat="1" x14ac:dyDescent="0.2"/>
    <row r="47729" customFormat="1" x14ac:dyDescent="0.2"/>
    <row r="47730" customFormat="1" x14ac:dyDescent="0.2"/>
    <row r="47731" customFormat="1" x14ac:dyDescent="0.2"/>
    <row r="47732" customFormat="1" x14ac:dyDescent="0.2"/>
    <row r="47733" customFormat="1" x14ac:dyDescent="0.2"/>
    <row r="47734" customFormat="1" x14ac:dyDescent="0.2"/>
    <row r="47735" customFormat="1" x14ac:dyDescent="0.2"/>
    <row r="47736" customFormat="1" x14ac:dyDescent="0.2"/>
    <row r="47737" customFormat="1" x14ac:dyDescent="0.2"/>
    <row r="47738" customFormat="1" x14ac:dyDescent="0.2"/>
    <row r="47739" customFormat="1" x14ac:dyDescent="0.2"/>
    <row r="47740" customFormat="1" x14ac:dyDescent="0.2"/>
    <row r="47741" customFormat="1" x14ac:dyDescent="0.2"/>
    <row r="47742" customFormat="1" x14ac:dyDescent="0.2"/>
    <row r="47743" customFormat="1" x14ac:dyDescent="0.2"/>
    <row r="47744" customFormat="1" x14ac:dyDescent="0.2"/>
    <row r="47745" customFormat="1" x14ac:dyDescent="0.2"/>
    <row r="47746" customFormat="1" x14ac:dyDescent="0.2"/>
    <row r="47747" customFormat="1" x14ac:dyDescent="0.2"/>
    <row r="47748" customFormat="1" x14ac:dyDescent="0.2"/>
    <row r="47749" customFormat="1" x14ac:dyDescent="0.2"/>
    <row r="47750" customFormat="1" x14ac:dyDescent="0.2"/>
    <row r="47751" customFormat="1" x14ac:dyDescent="0.2"/>
    <row r="47752" customFormat="1" x14ac:dyDescent="0.2"/>
    <row r="47753" customFormat="1" x14ac:dyDescent="0.2"/>
    <row r="47754" customFormat="1" x14ac:dyDescent="0.2"/>
    <row r="47755" customFormat="1" x14ac:dyDescent="0.2"/>
    <row r="47756" customFormat="1" x14ac:dyDescent="0.2"/>
    <row r="47757" customFormat="1" x14ac:dyDescent="0.2"/>
    <row r="47758" customFormat="1" x14ac:dyDescent="0.2"/>
    <row r="47759" customFormat="1" x14ac:dyDescent="0.2"/>
    <row r="47760" customFormat="1" x14ac:dyDescent="0.2"/>
    <row r="47761" customFormat="1" x14ac:dyDescent="0.2"/>
    <row r="47762" customFormat="1" x14ac:dyDescent="0.2"/>
    <row r="47763" customFormat="1" x14ac:dyDescent="0.2"/>
    <row r="47764" customFormat="1" x14ac:dyDescent="0.2"/>
    <row r="47765" customFormat="1" x14ac:dyDescent="0.2"/>
    <row r="47766" customFormat="1" x14ac:dyDescent="0.2"/>
    <row r="47767" customFormat="1" x14ac:dyDescent="0.2"/>
    <row r="47768" customFormat="1" x14ac:dyDescent="0.2"/>
    <row r="47769" customFormat="1" x14ac:dyDescent="0.2"/>
    <row r="47770" customFormat="1" x14ac:dyDescent="0.2"/>
    <row r="47771" customFormat="1" x14ac:dyDescent="0.2"/>
    <row r="47772" customFormat="1" x14ac:dyDescent="0.2"/>
    <row r="47773" customFormat="1" x14ac:dyDescent="0.2"/>
    <row r="47774" customFormat="1" x14ac:dyDescent="0.2"/>
    <row r="47775" customFormat="1" x14ac:dyDescent="0.2"/>
    <row r="47776" customFormat="1" x14ac:dyDescent="0.2"/>
    <row r="47777" customFormat="1" x14ac:dyDescent="0.2"/>
    <row r="47778" customFormat="1" x14ac:dyDescent="0.2"/>
    <row r="47779" customFormat="1" x14ac:dyDescent="0.2"/>
    <row r="47780" customFormat="1" x14ac:dyDescent="0.2"/>
    <row r="47781" customFormat="1" x14ac:dyDescent="0.2"/>
    <row r="47782" customFormat="1" x14ac:dyDescent="0.2"/>
    <row r="47783" customFormat="1" x14ac:dyDescent="0.2"/>
    <row r="47784" customFormat="1" x14ac:dyDescent="0.2"/>
    <row r="47785" customFormat="1" x14ac:dyDescent="0.2"/>
    <row r="47786" customFormat="1" x14ac:dyDescent="0.2"/>
    <row r="47787" customFormat="1" x14ac:dyDescent="0.2"/>
    <row r="47788" customFormat="1" x14ac:dyDescent="0.2"/>
    <row r="47789" customFormat="1" x14ac:dyDescent="0.2"/>
    <row r="47790" customFormat="1" x14ac:dyDescent="0.2"/>
    <row r="47791" customFormat="1" x14ac:dyDescent="0.2"/>
    <row r="47792" customFormat="1" x14ac:dyDescent="0.2"/>
    <row r="47793" customFormat="1" x14ac:dyDescent="0.2"/>
    <row r="47794" customFormat="1" x14ac:dyDescent="0.2"/>
    <row r="47795" customFormat="1" x14ac:dyDescent="0.2"/>
    <row r="47796" customFormat="1" x14ac:dyDescent="0.2"/>
    <row r="47797" customFormat="1" x14ac:dyDescent="0.2"/>
    <row r="47798" customFormat="1" x14ac:dyDescent="0.2"/>
    <row r="47799" customFormat="1" x14ac:dyDescent="0.2"/>
    <row r="47800" customFormat="1" x14ac:dyDescent="0.2"/>
    <row r="47801" customFormat="1" x14ac:dyDescent="0.2"/>
    <row r="47802" customFormat="1" x14ac:dyDescent="0.2"/>
    <row r="47803" customFormat="1" x14ac:dyDescent="0.2"/>
    <row r="47804" customFormat="1" x14ac:dyDescent="0.2"/>
    <row r="47805" customFormat="1" x14ac:dyDescent="0.2"/>
    <row r="47806" customFormat="1" x14ac:dyDescent="0.2"/>
    <row r="47807" customFormat="1" x14ac:dyDescent="0.2"/>
    <row r="47808" customFormat="1" x14ac:dyDescent="0.2"/>
    <row r="47809" customFormat="1" x14ac:dyDescent="0.2"/>
    <row r="47810" customFormat="1" x14ac:dyDescent="0.2"/>
    <row r="47811" customFormat="1" x14ac:dyDescent="0.2"/>
    <row r="47812" customFormat="1" x14ac:dyDescent="0.2"/>
    <row r="47813" customFormat="1" x14ac:dyDescent="0.2"/>
    <row r="47814" customFormat="1" x14ac:dyDescent="0.2"/>
    <row r="47815" customFormat="1" x14ac:dyDescent="0.2"/>
    <row r="47816" customFormat="1" x14ac:dyDescent="0.2"/>
    <row r="47817" customFormat="1" x14ac:dyDescent="0.2"/>
    <row r="47818" customFormat="1" x14ac:dyDescent="0.2"/>
    <row r="47819" customFormat="1" x14ac:dyDescent="0.2"/>
    <row r="47820" customFormat="1" x14ac:dyDescent="0.2"/>
    <row r="47821" customFormat="1" x14ac:dyDescent="0.2"/>
    <row r="47822" customFormat="1" x14ac:dyDescent="0.2"/>
    <row r="47823" customFormat="1" x14ac:dyDescent="0.2"/>
    <row r="47824" customFormat="1" x14ac:dyDescent="0.2"/>
    <row r="47825" customFormat="1" x14ac:dyDescent="0.2"/>
    <row r="47826" customFormat="1" x14ac:dyDescent="0.2"/>
    <row r="47827" customFormat="1" x14ac:dyDescent="0.2"/>
    <row r="47828" customFormat="1" x14ac:dyDescent="0.2"/>
    <row r="47829" customFormat="1" x14ac:dyDescent="0.2"/>
    <row r="47830" customFormat="1" x14ac:dyDescent="0.2"/>
    <row r="47831" customFormat="1" x14ac:dyDescent="0.2"/>
    <row r="47832" customFormat="1" x14ac:dyDescent="0.2"/>
    <row r="47833" customFormat="1" x14ac:dyDescent="0.2"/>
    <row r="47834" customFormat="1" x14ac:dyDescent="0.2"/>
    <row r="47835" customFormat="1" x14ac:dyDescent="0.2"/>
    <row r="47836" customFormat="1" x14ac:dyDescent="0.2"/>
    <row r="47837" customFormat="1" x14ac:dyDescent="0.2"/>
    <row r="47838" customFormat="1" x14ac:dyDescent="0.2"/>
    <row r="47839" customFormat="1" x14ac:dyDescent="0.2"/>
    <row r="47840" customFormat="1" x14ac:dyDescent="0.2"/>
    <row r="47841" customFormat="1" x14ac:dyDescent="0.2"/>
    <row r="47842" customFormat="1" x14ac:dyDescent="0.2"/>
    <row r="47843" customFormat="1" x14ac:dyDescent="0.2"/>
    <row r="47844" customFormat="1" x14ac:dyDescent="0.2"/>
    <row r="47845" customFormat="1" x14ac:dyDescent="0.2"/>
    <row r="47846" customFormat="1" x14ac:dyDescent="0.2"/>
    <row r="47847" customFormat="1" x14ac:dyDescent="0.2"/>
    <row r="47848" customFormat="1" x14ac:dyDescent="0.2"/>
    <row r="47849" customFormat="1" x14ac:dyDescent="0.2"/>
    <row r="47850" customFormat="1" x14ac:dyDescent="0.2"/>
    <row r="47851" customFormat="1" x14ac:dyDescent="0.2"/>
    <row r="47852" customFormat="1" x14ac:dyDescent="0.2"/>
    <row r="47853" customFormat="1" x14ac:dyDescent="0.2"/>
    <row r="47854" customFormat="1" x14ac:dyDescent="0.2"/>
    <row r="47855" customFormat="1" x14ac:dyDescent="0.2"/>
    <row r="47856" customFormat="1" x14ac:dyDescent="0.2"/>
    <row r="47857" customFormat="1" x14ac:dyDescent="0.2"/>
    <row r="47858" customFormat="1" x14ac:dyDescent="0.2"/>
    <row r="47859" customFormat="1" x14ac:dyDescent="0.2"/>
    <row r="47860" customFormat="1" x14ac:dyDescent="0.2"/>
    <row r="47861" customFormat="1" x14ac:dyDescent="0.2"/>
    <row r="47862" customFormat="1" x14ac:dyDescent="0.2"/>
    <row r="47863" customFormat="1" x14ac:dyDescent="0.2"/>
    <row r="47864" customFormat="1" x14ac:dyDescent="0.2"/>
    <row r="47865" customFormat="1" x14ac:dyDescent="0.2"/>
    <row r="47866" customFormat="1" x14ac:dyDescent="0.2"/>
    <row r="47867" customFormat="1" x14ac:dyDescent="0.2"/>
    <row r="47868" customFormat="1" x14ac:dyDescent="0.2"/>
    <row r="47869" customFormat="1" x14ac:dyDescent="0.2"/>
    <row r="47870" customFormat="1" x14ac:dyDescent="0.2"/>
    <row r="47871" customFormat="1" x14ac:dyDescent="0.2"/>
    <row r="47872" customFormat="1" x14ac:dyDescent="0.2"/>
    <row r="47873" customFormat="1" x14ac:dyDescent="0.2"/>
    <row r="47874" customFormat="1" x14ac:dyDescent="0.2"/>
    <row r="47875" customFormat="1" x14ac:dyDescent="0.2"/>
    <row r="47876" customFormat="1" x14ac:dyDescent="0.2"/>
    <row r="47877" customFormat="1" x14ac:dyDescent="0.2"/>
    <row r="47878" customFormat="1" x14ac:dyDescent="0.2"/>
    <row r="47879" customFormat="1" x14ac:dyDescent="0.2"/>
    <row r="47880" customFormat="1" x14ac:dyDescent="0.2"/>
    <row r="47881" customFormat="1" x14ac:dyDescent="0.2"/>
    <row r="47882" customFormat="1" x14ac:dyDescent="0.2"/>
    <row r="47883" customFormat="1" x14ac:dyDescent="0.2"/>
    <row r="47884" customFormat="1" x14ac:dyDescent="0.2"/>
    <row r="47885" customFormat="1" x14ac:dyDescent="0.2"/>
    <row r="47886" customFormat="1" x14ac:dyDescent="0.2"/>
    <row r="47887" customFormat="1" x14ac:dyDescent="0.2"/>
    <row r="47888" customFormat="1" x14ac:dyDescent="0.2"/>
    <row r="47889" customFormat="1" x14ac:dyDescent="0.2"/>
    <row r="47890" customFormat="1" x14ac:dyDescent="0.2"/>
    <row r="47891" customFormat="1" x14ac:dyDescent="0.2"/>
    <row r="47892" customFormat="1" x14ac:dyDescent="0.2"/>
    <row r="47893" customFormat="1" x14ac:dyDescent="0.2"/>
    <row r="47894" customFormat="1" x14ac:dyDescent="0.2"/>
    <row r="47895" customFormat="1" x14ac:dyDescent="0.2"/>
    <row r="47896" customFormat="1" x14ac:dyDescent="0.2"/>
    <row r="47897" customFormat="1" x14ac:dyDescent="0.2"/>
    <row r="47898" customFormat="1" x14ac:dyDescent="0.2"/>
    <row r="47899" customFormat="1" x14ac:dyDescent="0.2"/>
    <row r="47900" customFormat="1" x14ac:dyDescent="0.2"/>
    <row r="47901" customFormat="1" x14ac:dyDescent="0.2"/>
    <row r="47902" customFormat="1" x14ac:dyDescent="0.2"/>
    <row r="47903" customFormat="1" x14ac:dyDescent="0.2"/>
    <row r="47904" customFormat="1" x14ac:dyDescent="0.2"/>
    <row r="47905" customFormat="1" x14ac:dyDescent="0.2"/>
    <row r="47906" customFormat="1" x14ac:dyDescent="0.2"/>
    <row r="47907" customFormat="1" x14ac:dyDescent="0.2"/>
    <row r="47908" customFormat="1" x14ac:dyDescent="0.2"/>
    <row r="47909" customFormat="1" x14ac:dyDescent="0.2"/>
    <row r="47910" customFormat="1" x14ac:dyDescent="0.2"/>
    <row r="47911" customFormat="1" x14ac:dyDescent="0.2"/>
    <row r="47912" customFormat="1" x14ac:dyDescent="0.2"/>
    <row r="47913" customFormat="1" x14ac:dyDescent="0.2"/>
    <row r="47914" customFormat="1" x14ac:dyDescent="0.2"/>
    <row r="47915" customFormat="1" x14ac:dyDescent="0.2"/>
    <row r="47916" customFormat="1" x14ac:dyDescent="0.2"/>
    <row r="47917" customFormat="1" x14ac:dyDescent="0.2"/>
    <row r="47918" customFormat="1" x14ac:dyDescent="0.2"/>
    <row r="47919" customFormat="1" x14ac:dyDescent="0.2"/>
    <row r="47920" customFormat="1" x14ac:dyDescent="0.2"/>
    <row r="47921" customFormat="1" x14ac:dyDescent="0.2"/>
    <row r="47922" customFormat="1" x14ac:dyDescent="0.2"/>
    <row r="47923" customFormat="1" x14ac:dyDescent="0.2"/>
    <row r="47924" customFormat="1" x14ac:dyDescent="0.2"/>
    <row r="47925" customFormat="1" x14ac:dyDescent="0.2"/>
    <row r="47926" customFormat="1" x14ac:dyDescent="0.2"/>
    <row r="47927" customFormat="1" x14ac:dyDescent="0.2"/>
    <row r="47928" customFormat="1" x14ac:dyDescent="0.2"/>
    <row r="47929" customFormat="1" x14ac:dyDescent="0.2"/>
    <row r="47930" customFormat="1" x14ac:dyDescent="0.2"/>
    <row r="47931" customFormat="1" x14ac:dyDescent="0.2"/>
    <row r="47932" customFormat="1" x14ac:dyDescent="0.2"/>
    <row r="47933" customFormat="1" x14ac:dyDescent="0.2"/>
    <row r="47934" customFormat="1" x14ac:dyDescent="0.2"/>
    <row r="47935" customFormat="1" x14ac:dyDescent="0.2"/>
    <row r="47936" customFormat="1" x14ac:dyDescent="0.2"/>
    <row r="47937" customFormat="1" x14ac:dyDescent="0.2"/>
    <row r="47938" customFormat="1" x14ac:dyDescent="0.2"/>
    <row r="47939" customFormat="1" x14ac:dyDescent="0.2"/>
    <row r="47940" customFormat="1" x14ac:dyDescent="0.2"/>
    <row r="47941" customFormat="1" x14ac:dyDescent="0.2"/>
    <row r="47942" customFormat="1" x14ac:dyDescent="0.2"/>
    <row r="47943" customFormat="1" x14ac:dyDescent="0.2"/>
    <row r="47944" customFormat="1" x14ac:dyDescent="0.2"/>
    <row r="47945" customFormat="1" x14ac:dyDescent="0.2"/>
    <row r="47946" customFormat="1" x14ac:dyDescent="0.2"/>
    <row r="47947" customFormat="1" x14ac:dyDescent="0.2"/>
    <row r="47948" customFormat="1" x14ac:dyDescent="0.2"/>
    <row r="47949" customFormat="1" x14ac:dyDescent="0.2"/>
    <row r="47950" customFormat="1" x14ac:dyDescent="0.2"/>
    <row r="47951" customFormat="1" x14ac:dyDescent="0.2"/>
    <row r="47952" customFormat="1" x14ac:dyDescent="0.2"/>
    <row r="47953" customFormat="1" x14ac:dyDescent="0.2"/>
    <row r="47954" customFormat="1" x14ac:dyDescent="0.2"/>
    <row r="47955" customFormat="1" x14ac:dyDescent="0.2"/>
    <row r="47956" customFormat="1" x14ac:dyDescent="0.2"/>
    <row r="47957" customFormat="1" x14ac:dyDescent="0.2"/>
    <row r="47958" customFormat="1" x14ac:dyDescent="0.2"/>
    <row r="47959" customFormat="1" x14ac:dyDescent="0.2"/>
    <row r="47960" customFormat="1" x14ac:dyDescent="0.2"/>
    <row r="47961" customFormat="1" x14ac:dyDescent="0.2"/>
    <row r="47962" customFormat="1" x14ac:dyDescent="0.2"/>
    <row r="47963" customFormat="1" x14ac:dyDescent="0.2"/>
    <row r="47964" customFormat="1" x14ac:dyDescent="0.2"/>
    <row r="47965" customFormat="1" x14ac:dyDescent="0.2"/>
    <row r="47966" customFormat="1" x14ac:dyDescent="0.2"/>
    <row r="47967" customFormat="1" x14ac:dyDescent="0.2"/>
    <row r="47968" customFormat="1" x14ac:dyDescent="0.2"/>
    <row r="47969" customFormat="1" x14ac:dyDescent="0.2"/>
    <row r="47970" customFormat="1" x14ac:dyDescent="0.2"/>
    <row r="47971" customFormat="1" x14ac:dyDescent="0.2"/>
    <row r="47972" customFormat="1" x14ac:dyDescent="0.2"/>
    <row r="47973" customFormat="1" x14ac:dyDescent="0.2"/>
    <row r="47974" customFormat="1" x14ac:dyDescent="0.2"/>
    <row r="47975" customFormat="1" x14ac:dyDescent="0.2"/>
    <row r="47976" customFormat="1" x14ac:dyDescent="0.2"/>
    <row r="47977" customFormat="1" x14ac:dyDescent="0.2"/>
    <row r="47978" customFormat="1" x14ac:dyDescent="0.2"/>
    <row r="47979" customFormat="1" x14ac:dyDescent="0.2"/>
    <row r="47980" customFormat="1" x14ac:dyDescent="0.2"/>
    <row r="47981" customFormat="1" x14ac:dyDescent="0.2"/>
    <row r="47982" customFormat="1" x14ac:dyDescent="0.2"/>
    <row r="47983" customFormat="1" x14ac:dyDescent="0.2"/>
    <row r="47984" customFormat="1" x14ac:dyDescent="0.2"/>
    <row r="47985" customFormat="1" x14ac:dyDescent="0.2"/>
    <row r="47986" customFormat="1" x14ac:dyDescent="0.2"/>
    <row r="47987" customFormat="1" x14ac:dyDescent="0.2"/>
    <row r="47988" customFormat="1" x14ac:dyDescent="0.2"/>
    <row r="47989" customFormat="1" x14ac:dyDescent="0.2"/>
    <row r="47990" customFormat="1" x14ac:dyDescent="0.2"/>
    <row r="47991" customFormat="1" x14ac:dyDescent="0.2"/>
    <row r="47992" customFormat="1" x14ac:dyDescent="0.2"/>
    <row r="47993" customFormat="1" x14ac:dyDescent="0.2"/>
    <row r="47994" customFormat="1" x14ac:dyDescent="0.2"/>
    <row r="47995" customFormat="1" x14ac:dyDescent="0.2"/>
    <row r="47996" customFormat="1" x14ac:dyDescent="0.2"/>
    <row r="47997" customFormat="1" x14ac:dyDescent="0.2"/>
    <row r="47998" customFormat="1" x14ac:dyDescent="0.2"/>
    <row r="47999" customFormat="1" x14ac:dyDescent="0.2"/>
    <row r="48000" customFormat="1" x14ac:dyDescent="0.2"/>
    <row r="48001" customFormat="1" x14ac:dyDescent="0.2"/>
    <row r="48002" customFormat="1" x14ac:dyDescent="0.2"/>
    <row r="48003" customFormat="1" x14ac:dyDescent="0.2"/>
    <row r="48004" customFormat="1" x14ac:dyDescent="0.2"/>
    <row r="48005" customFormat="1" x14ac:dyDescent="0.2"/>
    <row r="48006" customFormat="1" x14ac:dyDescent="0.2"/>
    <row r="48007" customFormat="1" x14ac:dyDescent="0.2"/>
    <row r="48008" customFormat="1" x14ac:dyDescent="0.2"/>
    <row r="48009" customFormat="1" x14ac:dyDescent="0.2"/>
    <row r="48010" customFormat="1" x14ac:dyDescent="0.2"/>
    <row r="48011" customFormat="1" x14ac:dyDescent="0.2"/>
    <row r="48012" customFormat="1" x14ac:dyDescent="0.2"/>
    <row r="48013" customFormat="1" x14ac:dyDescent="0.2"/>
    <row r="48014" customFormat="1" x14ac:dyDescent="0.2"/>
    <row r="48015" customFormat="1" x14ac:dyDescent="0.2"/>
    <row r="48016" customFormat="1" x14ac:dyDescent="0.2"/>
    <row r="48017" customFormat="1" x14ac:dyDescent="0.2"/>
    <row r="48018" customFormat="1" x14ac:dyDescent="0.2"/>
    <row r="48019" customFormat="1" x14ac:dyDescent="0.2"/>
    <row r="48020" customFormat="1" x14ac:dyDescent="0.2"/>
    <row r="48021" customFormat="1" x14ac:dyDescent="0.2"/>
    <row r="48022" customFormat="1" x14ac:dyDescent="0.2"/>
    <row r="48023" customFormat="1" x14ac:dyDescent="0.2"/>
    <row r="48024" customFormat="1" x14ac:dyDescent="0.2"/>
    <row r="48025" customFormat="1" x14ac:dyDescent="0.2"/>
    <row r="48026" customFormat="1" x14ac:dyDescent="0.2"/>
    <row r="48027" customFormat="1" x14ac:dyDescent="0.2"/>
    <row r="48028" customFormat="1" x14ac:dyDescent="0.2"/>
    <row r="48029" customFormat="1" x14ac:dyDescent="0.2"/>
    <row r="48030" customFormat="1" x14ac:dyDescent="0.2"/>
    <row r="48031" customFormat="1" x14ac:dyDescent="0.2"/>
    <row r="48032" customFormat="1" x14ac:dyDescent="0.2"/>
    <row r="48033" customFormat="1" x14ac:dyDescent="0.2"/>
    <row r="48034" customFormat="1" x14ac:dyDescent="0.2"/>
    <row r="48035" customFormat="1" x14ac:dyDescent="0.2"/>
    <row r="48036" customFormat="1" x14ac:dyDescent="0.2"/>
    <row r="48037" customFormat="1" x14ac:dyDescent="0.2"/>
    <row r="48038" customFormat="1" x14ac:dyDescent="0.2"/>
    <row r="48039" customFormat="1" x14ac:dyDescent="0.2"/>
    <row r="48040" customFormat="1" x14ac:dyDescent="0.2"/>
    <row r="48041" customFormat="1" x14ac:dyDescent="0.2"/>
    <row r="48042" customFormat="1" x14ac:dyDescent="0.2"/>
    <row r="48043" customFormat="1" x14ac:dyDescent="0.2"/>
    <row r="48044" customFormat="1" x14ac:dyDescent="0.2"/>
    <row r="48045" customFormat="1" x14ac:dyDescent="0.2"/>
    <row r="48046" customFormat="1" x14ac:dyDescent="0.2"/>
    <row r="48047" customFormat="1" x14ac:dyDescent="0.2"/>
    <row r="48048" customFormat="1" x14ac:dyDescent="0.2"/>
    <row r="48049" customFormat="1" x14ac:dyDescent="0.2"/>
    <row r="48050" customFormat="1" x14ac:dyDescent="0.2"/>
    <row r="48051" customFormat="1" x14ac:dyDescent="0.2"/>
    <row r="48052" customFormat="1" x14ac:dyDescent="0.2"/>
    <row r="48053" customFormat="1" x14ac:dyDescent="0.2"/>
    <row r="48054" customFormat="1" x14ac:dyDescent="0.2"/>
    <row r="48055" customFormat="1" x14ac:dyDescent="0.2"/>
    <row r="48056" customFormat="1" x14ac:dyDescent="0.2"/>
    <row r="48057" customFormat="1" x14ac:dyDescent="0.2"/>
    <row r="48058" customFormat="1" x14ac:dyDescent="0.2"/>
    <row r="48059" customFormat="1" x14ac:dyDescent="0.2"/>
    <row r="48060" customFormat="1" x14ac:dyDescent="0.2"/>
    <row r="48061" customFormat="1" x14ac:dyDescent="0.2"/>
    <row r="48062" customFormat="1" x14ac:dyDescent="0.2"/>
    <row r="48063" customFormat="1" x14ac:dyDescent="0.2"/>
    <row r="48064" customFormat="1" x14ac:dyDescent="0.2"/>
    <row r="48065" customFormat="1" x14ac:dyDescent="0.2"/>
    <row r="48066" customFormat="1" x14ac:dyDescent="0.2"/>
    <row r="48067" customFormat="1" x14ac:dyDescent="0.2"/>
    <row r="48068" customFormat="1" x14ac:dyDescent="0.2"/>
    <row r="48069" customFormat="1" x14ac:dyDescent="0.2"/>
    <row r="48070" customFormat="1" x14ac:dyDescent="0.2"/>
    <row r="48071" customFormat="1" x14ac:dyDescent="0.2"/>
    <row r="48072" customFormat="1" x14ac:dyDescent="0.2"/>
    <row r="48073" customFormat="1" x14ac:dyDescent="0.2"/>
    <row r="48074" customFormat="1" x14ac:dyDescent="0.2"/>
    <row r="48075" customFormat="1" x14ac:dyDescent="0.2"/>
    <row r="48076" customFormat="1" x14ac:dyDescent="0.2"/>
    <row r="48077" customFormat="1" x14ac:dyDescent="0.2"/>
    <row r="48078" customFormat="1" x14ac:dyDescent="0.2"/>
    <row r="48079" customFormat="1" x14ac:dyDescent="0.2"/>
    <row r="48080" customFormat="1" x14ac:dyDescent="0.2"/>
    <row r="48081" customFormat="1" x14ac:dyDescent="0.2"/>
    <row r="48082" customFormat="1" x14ac:dyDescent="0.2"/>
    <row r="48083" customFormat="1" x14ac:dyDescent="0.2"/>
    <row r="48084" customFormat="1" x14ac:dyDescent="0.2"/>
    <row r="48085" customFormat="1" x14ac:dyDescent="0.2"/>
    <row r="48086" customFormat="1" x14ac:dyDescent="0.2"/>
    <row r="48087" customFormat="1" x14ac:dyDescent="0.2"/>
    <row r="48088" customFormat="1" x14ac:dyDescent="0.2"/>
    <row r="48089" customFormat="1" x14ac:dyDescent="0.2"/>
    <row r="48090" customFormat="1" x14ac:dyDescent="0.2"/>
    <row r="48091" customFormat="1" x14ac:dyDescent="0.2"/>
    <row r="48092" customFormat="1" x14ac:dyDescent="0.2"/>
    <row r="48093" customFormat="1" x14ac:dyDescent="0.2"/>
    <row r="48094" customFormat="1" x14ac:dyDescent="0.2"/>
    <row r="48095" customFormat="1" x14ac:dyDescent="0.2"/>
    <row r="48096" customFormat="1" x14ac:dyDescent="0.2"/>
    <row r="48097" customFormat="1" x14ac:dyDescent="0.2"/>
    <row r="48098" customFormat="1" x14ac:dyDescent="0.2"/>
    <row r="48099" customFormat="1" x14ac:dyDescent="0.2"/>
    <row r="48100" customFormat="1" x14ac:dyDescent="0.2"/>
    <row r="48101" customFormat="1" x14ac:dyDescent="0.2"/>
    <row r="48102" customFormat="1" x14ac:dyDescent="0.2"/>
    <row r="48103" customFormat="1" x14ac:dyDescent="0.2"/>
    <row r="48104" customFormat="1" x14ac:dyDescent="0.2"/>
    <row r="48105" customFormat="1" x14ac:dyDescent="0.2"/>
    <row r="48106" customFormat="1" x14ac:dyDescent="0.2"/>
    <row r="48107" customFormat="1" x14ac:dyDescent="0.2"/>
    <row r="48108" customFormat="1" x14ac:dyDescent="0.2"/>
    <row r="48109" customFormat="1" x14ac:dyDescent="0.2"/>
    <row r="48110" customFormat="1" x14ac:dyDescent="0.2"/>
    <row r="48111" customFormat="1" x14ac:dyDescent="0.2"/>
    <row r="48112" customFormat="1" x14ac:dyDescent="0.2"/>
    <row r="48113" customFormat="1" x14ac:dyDescent="0.2"/>
    <row r="48114" customFormat="1" x14ac:dyDescent="0.2"/>
    <row r="48115" customFormat="1" x14ac:dyDescent="0.2"/>
    <row r="48116" customFormat="1" x14ac:dyDescent="0.2"/>
    <row r="48117" customFormat="1" x14ac:dyDescent="0.2"/>
    <row r="48118" customFormat="1" x14ac:dyDescent="0.2"/>
    <row r="48119" customFormat="1" x14ac:dyDescent="0.2"/>
    <row r="48120" customFormat="1" x14ac:dyDescent="0.2"/>
    <row r="48121" customFormat="1" x14ac:dyDescent="0.2"/>
    <row r="48122" customFormat="1" x14ac:dyDescent="0.2"/>
    <row r="48123" customFormat="1" x14ac:dyDescent="0.2"/>
    <row r="48124" customFormat="1" x14ac:dyDescent="0.2"/>
    <row r="48125" customFormat="1" x14ac:dyDescent="0.2"/>
    <row r="48126" customFormat="1" x14ac:dyDescent="0.2"/>
    <row r="48127" customFormat="1" x14ac:dyDescent="0.2"/>
    <row r="48128" customFormat="1" x14ac:dyDescent="0.2"/>
    <row r="48129" customFormat="1" x14ac:dyDescent="0.2"/>
    <row r="48130" customFormat="1" x14ac:dyDescent="0.2"/>
    <row r="48131" customFormat="1" x14ac:dyDescent="0.2"/>
    <row r="48132" customFormat="1" x14ac:dyDescent="0.2"/>
    <row r="48133" customFormat="1" x14ac:dyDescent="0.2"/>
    <row r="48134" customFormat="1" x14ac:dyDescent="0.2"/>
    <row r="48135" customFormat="1" x14ac:dyDescent="0.2"/>
    <row r="48136" customFormat="1" x14ac:dyDescent="0.2"/>
    <row r="48137" customFormat="1" x14ac:dyDescent="0.2"/>
    <row r="48138" customFormat="1" x14ac:dyDescent="0.2"/>
    <row r="48139" customFormat="1" x14ac:dyDescent="0.2"/>
    <row r="48140" customFormat="1" x14ac:dyDescent="0.2"/>
    <row r="48141" customFormat="1" x14ac:dyDescent="0.2"/>
    <row r="48142" customFormat="1" x14ac:dyDescent="0.2"/>
    <row r="48143" customFormat="1" x14ac:dyDescent="0.2"/>
    <row r="48144" customFormat="1" x14ac:dyDescent="0.2"/>
    <row r="48145" customFormat="1" x14ac:dyDescent="0.2"/>
    <row r="48146" customFormat="1" x14ac:dyDescent="0.2"/>
    <row r="48147" customFormat="1" x14ac:dyDescent="0.2"/>
    <row r="48148" customFormat="1" x14ac:dyDescent="0.2"/>
    <row r="48149" customFormat="1" x14ac:dyDescent="0.2"/>
    <row r="48150" customFormat="1" x14ac:dyDescent="0.2"/>
    <row r="48151" customFormat="1" x14ac:dyDescent="0.2"/>
    <row r="48152" customFormat="1" x14ac:dyDescent="0.2"/>
    <row r="48153" customFormat="1" x14ac:dyDescent="0.2"/>
    <row r="48154" customFormat="1" x14ac:dyDescent="0.2"/>
    <row r="48155" customFormat="1" x14ac:dyDescent="0.2"/>
    <row r="48156" customFormat="1" x14ac:dyDescent="0.2"/>
    <row r="48157" customFormat="1" x14ac:dyDescent="0.2"/>
    <row r="48158" customFormat="1" x14ac:dyDescent="0.2"/>
    <row r="48159" customFormat="1" x14ac:dyDescent="0.2"/>
    <row r="48160" customFormat="1" x14ac:dyDescent="0.2"/>
    <row r="48161" customFormat="1" x14ac:dyDescent="0.2"/>
    <row r="48162" customFormat="1" x14ac:dyDescent="0.2"/>
    <row r="48163" customFormat="1" x14ac:dyDescent="0.2"/>
    <row r="48164" customFormat="1" x14ac:dyDescent="0.2"/>
    <row r="48165" customFormat="1" x14ac:dyDescent="0.2"/>
    <row r="48166" customFormat="1" x14ac:dyDescent="0.2"/>
    <row r="48167" customFormat="1" x14ac:dyDescent="0.2"/>
    <row r="48168" customFormat="1" x14ac:dyDescent="0.2"/>
    <row r="48169" customFormat="1" x14ac:dyDescent="0.2"/>
    <row r="48170" customFormat="1" x14ac:dyDescent="0.2"/>
    <row r="48171" customFormat="1" x14ac:dyDescent="0.2"/>
    <row r="48172" customFormat="1" x14ac:dyDescent="0.2"/>
    <row r="48173" customFormat="1" x14ac:dyDescent="0.2"/>
    <row r="48174" customFormat="1" x14ac:dyDescent="0.2"/>
    <row r="48175" customFormat="1" x14ac:dyDescent="0.2"/>
    <row r="48176" customFormat="1" x14ac:dyDescent="0.2"/>
    <row r="48177" customFormat="1" x14ac:dyDescent="0.2"/>
    <row r="48178" customFormat="1" x14ac:dyDescent="0.2"/>
    <row r="48179" customFormat="1" x14ac:dyDescent="0.2"/>
    <row r="48180" customFormat="1" x14ac:dyDescent="0.2"/>
    <row r="48181" customFormat="1" x14ac:dyDescent="0.2"/>
    <row r="48182" customFormat="1" x14ac:dyDescent="0.2"/>
    <row r="48183" customFormat="1" x14ac:dyDescent="0.2"/>
    <row r="48184" customFormat="1" x14ac:dyDescent="0.2"/>
    <row r="48185" customFormat="1" x14ac:dyDescent="0.2"/>
    <row r="48186" customFormat="1" x14ac:dyDescent="0.2"/>
    <row r="48187" customFormat="1" x14ac:dyDescent="0.2"/>
    <row r="48188" customFormat="1" x14ac:dyDescent="0.2"/>
    <row r="48189" customFormat="1" x14ac:dyDescent="0.2"/>
    <row r="48190" customFormat="1" x14ac:dyDescent="0.2"/>
    <row r="48191" customFormat="1" x14ac:dyDescent="0.2"/>
    <row r="48192" customFormat="1" x14ac:dyDescent="0.2"/>
    <row r="48193" customFormat="1" x14ac:dyDescent="0.2"/>
    <row r="48194" customFormat="1" x14ac:dyDescent="0.2"/>
    <row r="48195" customFormat="1" x14ac:dyDescent="0.2"/>
    <row r="48196" customFormat="1" x14ac:dyDescent="0.2"/>
    <row r="48197" customFormat="1" x14ac:dyDescent="0.2"/>
    <row r="48198" customFormat="1" x14ac:dyDescent="0.2"/>
    <row r="48199" customFormat="1" x14ac:dyDescent="0.2"/>
    <row r="48200" customFormat="1" x14ac:dyDescent="0.2"/>
    <row r="48201" customFormat="1" x14ac:dyDescent="0.2"/>
    <row r="48202" customFormat="1" x14ac:dyDescent="0.2"/>
    <row r="48203" customFormat="1" x14ac:dyDescent="0.2"/>
    <row r="48204" customFormat="1" x14ac:dyDescent="0.2"/>
    <row r="48205" customFormat="1" x14ac:dyDescent="0.2"/>
    <row r="48206" customFormat="1" x14ac:dyDescent="0.2"/>
    <row r="48207" customFormat="1" x14ac:dyDescent="0.2"/>
    <row r="48208" customFormat="1" x14ac:dyDescent="0.2"/>
    <row r="48209" customFormat="1" x14ac:dyDescent="0.2"/>
    <row r="48210" customFormat="1" x14ac:dyDescent="0.2"/>
    <row r="48211" customFormat="1" x14ac:dyDescent="0.2"/>
    <row r="48212" customFormat="1" x14ac:dyDescent="0.2"/>
    <row r="48213" customFormat="1" x14ac:dyDescent="0.2"/>
    <row r="48214" customFormat="1" x14ac:dyDescent="0.2"/>
    <row r="48215" customFormat="1" x14ac:dyDescent="0.2"/>
    <row r="48216" customFormat="1" x14ac:dyDescent="0.2"/>
    <row r="48217" customFormat="1" x14ac:dyDescent="0.2"/>
    <row r="48218" customFormat="1" x14ac:dyDescent="0.2"/>
    <row r="48219" customFormat="1" x14ac:dyDescent="0.2"/>
    <row r="48220" customFormat="1" x14ac:dyDescent="0.2"/>
    <row r="48221" customFormat="1" x14ac:dyDescent="0.2"/>
    <row r="48222" customFormat="1" x14ac:dyDescent="0.2"/>
    <row r="48223" customFormat="1" x14ac:dyDescent="0.2"/>
    <row r="48224" customFormat="1" x14ac:dyDescent="0.2"/>
    <row r="48225" customFormat="1" x14ac:dyDescent="0.2"/>
    <row r="48226" customFormat="1" x14ac:dyDescent="0.2"/>
    <row r="48227" customFormat="1" x14ac:dyDescent="0.2"/>
    <row r="48228" customFormat="1" x14ac:dyDescent="0.2"/>
    <row r="48229" customFormat="1" x14ac:dyDescent="0.2"/>
    <row r="48230" customFormat="1" x14ac:dyDescent="0.2"/>
    <row r="48231" customFormat="1" x14ac:dyDescent="0.2"/>
    <row r="48232" customFormat="1" x14ac:dyDescent="0.2"/>
    <row r="48233" customFormat="1" x14ac:dyDescent="0.2"/>
    <row r="48234" customFormat="1" x14ac:dyDescent="0.2"/>
    <row r="48235" customFormat="1" x14ac:dyDescent="0.2"/>
    <row r="48236" customFormat="1" x14ac:dyDescent="0.2"/>
    <row r="48237" customFormat="1" x14ac:dyDescent="0.2"/>
    <row r="48238" customFormat="1" x14ac:dyDescent="0.2"/>
    <row r="48239" customFormat="1" x14ac:dyDescent="0.2"/>
    <row r="48240" customFormat="1" x14ac:dyDescent="0.2"/>
    <row r="48241" customFormat="1" x14ac:dyDescent="0.2"/>
    <row r="48242" customFormat="1" x14ac:dyDescent="0.2"/>
    <row r="48243" customFormat="1" x14ac:dyDescent="0.2"/>
    <row r="48244" customFormat="1" x14ac:dyDescent="0.2"/>
    <row r="48245" customFormat="1" x14ac:dyDescent="0.2"/>
    <row r="48246" customFormat="1" x14ac:dyDescent="0.2"/>
    <row r="48247" customFormat="1" x14ac:dyDescent="0.2"/>
    <row r="48248" customFormat="1" x14ac:dyDescent="0.2"/>
    <row r="48249" customFormat="1" x14ac:dyDescent="0.2"/>
    <row r="48250" customFormat="1" x14ac:dyDescent="0.2"/>
    <row r="48251" customFormat="1" x14ac:dyDescent="0.2"/>
    <row r="48252" customFormat="1" x14ac:dyDescent="0.2"/>
    <row r="48253" customFormat="1" x14ac:dyDescent="0.2"/>
    <row r="48254" customFormat="1" x14ac:dyDescent="0.2"/>
    <row r="48255" customFormat="1" x14ac:dyDescent="0.2"/>
    <row r="48256" customFormat="1" x14ac:dyDescent="0.2"/>
    <row r="48257" customFormat="1" x14ac:dyDescent="0.2"/>
    <row r="48258" customFormat="1" x14ac:dyDescent="0.2"/>
    <row r="48259" customFormat="1" x14ac:dyDescent="0.2"/>
    <row r="48260" customFormat="1" x14ac:dyDescent="0.2"/>
    <row r="48261" customFormat="1" x14ac:dyDescent="0.2"/>
    <row r="48262" customFormat="1" x14ac:dyDescent="0.2"/>
    <row r="48263" customFormat="1" x14ac:dyDescent="0.2"/>
    <row r="48264" customFormat="1" x14ac:dyDescent="0.2"/>
    <row r="48265" customFormat="1" x14ac:dyDescent="0.2"/>
    <row r="48266" customFormat="1" x14ac:dyDescent="0.2"/>
    <row r="48267" customFormat="1" x14ac:dyDescent="0.2"/>
    <row r="48268" customFormat="1" x14ac:dyDescent="0.2"/>
    <row r="48269" customFormat="1" x14ac:dyDescent="0.2"/>
    <row r="48270" customFormat="1" x14ac:dyDescent="0.2"/>
    <row r="48271" customFormat="1" x14ac:dyDescent="0.2"/>
    <row r="48272" customFormat="1" x14ac:dyDescent="0.2"/>
    <row r="48273" customFormat="1" x14ac:dyDescent="0.2"/>
    <row r="48274" customFormat="1" x14ac:dyDescent="0.2"/>
    <row r="48275" customFormat="1" x14ac:dyDescent="0.2"/>
    <row r="48276" customFormat="1" x14ac:dyDescent="0.2"/>
    <row r="48277" customFormat="1" x14ac:dyDescent="0.2"/>
    <row r="48278" customFormat="1" x14ac:dyDescent="0.2"/>
    <row r="48279" customFormat="1" x14ac:dyDescent="0.2"/>
    <row r="48280" customFormat="1" x14ac:dyDescent="0.2"/>
    <row r="48281" customFormat="1" x14ac:dyDescent="0.2"/>
    <row r="48282" customFormat="1" x14ac:dyDescent="0.2"/>
    <row r="48283" customFormat="1" x14ac:dyDescent="0.2"/>
    <row r="48284" customFormat="1" x14ac:dyDescent="0.2"/>
    <row r="48285" customFormat="1" x14ac:dyDescent="0.2"/>
    <row r="48286" customFormat="1" x14ac:dyDescent="0.2"/>
    <row r="48287" customFormat="1" x14ac:dyDescent="0.2"/>
    <row r="48288" customFormat="1" x14ac:dyDescent="0.2"/>
    <row r="48289" customFormat="1" x14ac:dyDescent="0.2"/>
    <row r="48290" customFormat="1" x14ac:dyDescent="0.2"/>
    <row r="48291" customFormat="1" x14ac:dyDescent="0.2"/>
    <row r="48292" customFormat="1" x14ac:dyDescent="0.2"/>
    <row r="48293" customFormat="1" x14ac:dyDescent="0.2"/>
    <row r="48294" customFormat="1" x14ac:dyDescent="0.2"/>
    <row r="48295" customFormat="1" x14ac:dyDescent="0.2"/>
    <row r="48296" customFormat="1" x14ac:dyDescent="0.2"/>
    <row r="48297" customFormat="1" x14ac:dyDescent="0.2"/>
    <row r="48298" customFormat="1" x14ac:dyDescent="0.2"/>
    <row r="48299" customFormat="1" x14ac:dyDescent="0.2"/>
    <row r="48300" customFormat="1" x14ac:dyDescent="0.2"/>
    <row r="48301" customFormat="1" x14ac:dyDescent="0.2"/>
    <row r="48302" customFormat="1" x14ac:dyDescent="0.2"/>
    <row r="48303" customFormat="1" x14ac:dyDescent="0.2"/>
    <row r="48304" customFormat="1" x14ac:dyDescent="0.2"/>
    <row r="48305" customFormat="1" x14ac:dyDescent="0.2"/>
    <row r="48306" customFormat="1" x14ac:dyDescent="0.2"/>
    <row r="48307" customFormat="1" x14ac:dyDescent="0.2"/>
    <row r="48308" customFormat="1" x14ac:dyDescent="0.2"/>
    <row r="48309" customFormat="1" x14ac:dyDescent="0.2"/>
    <row r="48310" customFormat="1" x14ac:dyDescent="0.2"/>
    <row r="48311" customFormat="1" x14ac:dyDescent="0.2"/>
    <row r="48312" customFormat="1" x14ac:dyDescent="0.2"/>
    <row r="48313" customFormat="1" x14ac:dyDescent="0.2"/>
    <row r="48314" customFormat="1" x14ac:dyDescent="0.2"/>
    <row r="48315" customFormat="1" x14ac:dyDescent="0.2"/>
    <row r="48316" customFormat="1" x14ac:dyDescent="0.2"/>
    <row r="48317" customFormat="1" x14ac:dyDescent="0.2"/>
    <row r="48318" customFormat="1" x14ac:dyDescent="0.2"/>
    <row r="48319" customFormat="1" x14ac:dyDescent="0.2"/>
    <row r="48320" customFormat="1" x14ac:dyDescent="0.2"/>
    <row r="48321" customFormat="1" x14ac:dyDescent="0.2"/>
    <row r="48322" customFormat="1" x14ac:dyDescent="0.2"/>
    <row r="48323" customFormat="1" x14ac:dyDescent="0.2"/>
    <row r="48324" customFormat="1" x14ac:dyDescent="0.2"/>
    <row r="48325" customFormat="1" x14ac:dyDescent="0.2"/>
    <row r="48326" customFormat="1" x14ac:dyDescent="0.2"/>
    <row r="48327" customFormat="1" x14ac:dyDescent="0.2"/>
    <row r="48328" customFormat="1" x14ac:dyDescent="0.2"/>
    <row r="48329" customFormat="1" x14ac:dyDescent="0.2"/>
    <row r="48330" customFormat="1" x14ac:dyDescent="0.2"/>
    <row r="48331" customFormat="1" x14ac:dyDescent="0.2"/>
    <row r="48332" customFormat="1" x14ac:dyDescent="0.2"/>
    <row r="48333" customFormat="1" x14ac:dyDescent="0.2"/>
    <row r="48334" customFormat="1" x14ac:dyDescent="0.2"/>
    <row r="48335" customFormat="1" x14ac:dyDescent="0.2"/>
    <row r="48336" customFormat="1" x14ac:dyDescent="0.2"/>
    <row r="48337" customFormat="1" x14ac:dyDescent="0.2"/>
    <row r="48338" customFormat="1" x14ac:dyDescent="0.2"/>
    <row r="48339" customFormat="1" x14ac:dyDescent="0.2"/>
    <row r="48340" customFormat="1" x14ac:dyDescent="0.2"/>
    <row r="48341" customFormat="1" x14ac:dyDescent="0.2"/>
    <row r="48342" customFormat="1" x14ac:dyDescent="0.2"/>
    <row r="48343" customFormat="1" x14ac:dyDescent="0.2"/>
    <row r="48344" customFormat="1" x14ac:dyDescent="0.2"/>
    <row r="48345" customFormat="1" x14ac:dyDescent="0.2"/>
    <row r="48346" customFormat="1" x14ac:dyDescent="0.2"/>
    <row r="48347" customFormat="1" x14ac:dyDescent="0.2"/>
    <row r="48348" customFormat="1" x14ac:dyDescent="0.2"/>
    <row r="48349" customFormat="1" x14ac:dyDescent="0.2"/>
    <row r="48350" customFormat="1" x14ac:dyDescent="0.2"/>
    <row r="48351" customFormat="1" x14ac:dyDescent="0.2"/>
    <row r="48352" customFormat="1" x14ac:dyDescent="0.2"/>
    <row r="48353" customFormat="1" x14ac:dyDescent="0.2"/>
    <row r="48354" customFormat="1" x14ac:dyDescent="0.2"/>
    <row r="48355" customFormat="1" x14ac:dyDescent="0.2"/>
    <row r="48356" customFormat="1" x14ac:dyDescent="0.2"/>
    <row r="48357" customFormat="1" x14ac:dyDescent="0.2"/>
    <row r="48358" customFormat="1" x14ac:dyDescent="0.2"/>
    <row r="48359" customFormat="1" x14ac:dyDescent="0.2"/>
    <row r="48360" customFormat="1" x14ac:dyDescent="0.2"/>
    <row r="48361" customFormat="1" x14ac:dyDescent="0.2"/>
    <row r="48362" customFormat="1" x14ac:dyDescent="0.2"/>
    <row r="48363" customFormat="1" x14ac:dyDescent="0.2"/>
    <row r="48364" customFormat="1" x14ac:dyDescent="0.2"/>
    <row r="48365" customFormat="1" x14ac:dyDescent="0.2"/>
    <row r="48366" customFormat="1" x14ac:dyDescent="0.2"/>
    <row r="48367" customFormat="1" x14ac:dyDescent="0.2"/>
    <row r="48368" customFormat="1" x14ac:dyDescent="0.2"/>
    <row r="48369" customFormat="1" x14ac:dyDescent="0.2"/>
    <row r="48370" customFormat="1" x14ac:dyDescent="0.2"/>
    <row r="48371" customFormat="1" x14ac:dyDescent="0.2"/>
    <row r="48372" customFormat="1" x14ac:dyDescent="0.2"/>
    <row r="48373" customFormat="1" x14ac:dyDescent="0.2"/>
    <row r="48374" customFormat="1" x14ac:dyDescent="0.2"/>
    <row r="48375" customFormat="1" x14ac:dyDescent="0.2"/>
    <row r="48376" customFormat="1" x14ac:dyDescent="0.2"/>
    <row r="48377" customFormat="1" x14ac:dyDescent="0.2"/>
    <row r="48378" customFormat="1" x14ac:dyDescent="0.2"/>
    <row r="48379" customFormat="1" x14ac:dyDescent="0.2"/>
    <row r="48380" customFormat="1" x14ac:dyDescent="0.2"/>
    <row r="48381" customFormat="1" x14ac:dyDescent="0.2"/>
    <row r="48382" customFormat="1" x14ac:dyDescent="0.2"/>
    <row r="48383" customFormat="1" x14ac:dyDescent="0.2"/>
    <row r="48384" customFormat="1" x14ac:dyDescent="0.2"/>
    <row r="48385" customFormat="1" x14ac:dyDescent="0.2"/>
    <row r="48386" customFormat="1" x14ac:dyDescent="0.2"/>
    <row r="48387" customFormat="1" x14ac:dyDescent="0.2"/>
    <row r="48388" customFormat="1" x14ac:dyDescent="0.2"/>
    <row r="48389" customFormat="1" x14ac:dyDescent="0.2"/>
    <row r="48390" customFormat="1" x14ac:dyDescent="0.2"/>
    <row r="48391" customFormat="1" x14ac:dyDescent="0.2"/>
    <row r="48392" customFormat="1" x14ac:dyDescent="0.2"/>
    <row r="48393" customFormat="1" x14ac:dyDescent="0.2"/>
    <row r="48394" customFormat="1" x14ac:dyDescent="0.2"/>
    <row r="48395" customFormat="1" x14ac:dyDescent="0.2"/>
    <row r="48396" customFormat="1" x14ac:dyDescent="0.2"/>
    <row r="48397" customFormat="1" x14ac:dyDescent="0.2"/>
    <row r="48398" customFormat="1" x14ac:dyDescent="0.2"/>
    <row r="48399" customFormat="1" x14ac:dyDescent="0.2"/>
    <row r="48400" customFormat="1" x14ac:dyDescent="0.2"/>
    <row r="48401" customFormat="1" x14ac:dyDescent="0.2"/>
    <row r="48402" customFormat="1" x14ac:dyDescent="0.2"/>
    <row r="48403" customFormat="1" x14ac:dyDescent="0.2"/>
    <row r="48404" customFormat="1" x14ac:dyDescent="0.2"/>
    <row r="48405" customFormat="1" x14ac:dyDescent="0.2"/>
    <row r="48406" customFormat="1" x14ac:dyDescent="0.2"/>
    <row r="48407" customFormat="1" x14ac:dyDescent="0.2"/>
    <row r="48408" customFormat="1" x14ac:dyDescent="0.2"/>
    <row r="48409" customFormat="1" x14ac:dyDescent="0.2"/>
    <row r="48410" customFormat="1" x14ac:dyDescent="0.2"/>
    <row r="48411" customFormat="1" x14ac:dyDescent="0.2"/>
    <row r="48412" customFormat="1" x14ac:dyDescent="0.2"/>
    <row r="48413" customFormat="1" x14ac:dyDescent="0.2"/>
    <row r="48414" customFormat="1" x14ac:dyDescent="0.2"/>
    <row r="48415" customFormat="1" x14ac:dyDescent="0.2"/>
    <row r="48416" customFormat="1" x14ac:dyDescent="0.2"/>
    <row r="48417" customFormat="1" x14ac:dyDescent="0.2"/>
    <row r="48418" customFormat="1" x14ac:dyDescent="0.2"/>
    <row r="48419" customFormat="1" x14ac:dyDescent="0.2"/>
    <row r="48420" customFormat="1" x14ac:dyDescent="0.2"/>
    <row r="48421" customFormat="1" x14ac:dyDescent="0.2"/>
    <row r="48422" customFormat="1" x14ac:dyDescent="0.2"/>
    <row r="48423" customFormat="1" x14ac:dyDescent="0.2"/>
    <row r="48424" customFormat="1" x14ac:dyDescent="0.2"/>
    <row r="48425" customFormat="1" x14ac:dyDescent="0.2"/>
    <row r="48426" customFormat="1" x14ac:dyDescent="0.2"/>
    <row r="48427" customFormat="1" x14ac:dyDescent="0.2"/>
    <row r="48428" customFormat="1" x14ac:dyDescent="0.2"/>
    <row r="48429" customFormat="1" x14ac:dyDescent="0.2"/>
    <row r="48430" customFormat="1" x14ac:dyDescent="0.2"/>
    <row r="48431" customFormat="1" x14ac:dyDescent="0.2"/>
    <row r="48432" customFormat="1" x14ac:dyDescent="0.2"/>
    <row r="48433" customFormat="1" x14ac:dyDescent="0.2"/>
    <row r="48434" customFormat="1" x14ac:dyDescent="0.2"/>
    <row r="48435" customFormat="1" x14ac:dyDescent="0.2"/>
    <row r="48436" customFormat="1" x14ac:dyDescent="0.2"/>
    <row r="48437" customFormat="1" x14ac:dyDescent="0.2"/>
    <row r="48438" customFormat="1" x14ac:dyDescent="0.2"/>
    <row r="48439" customFormat="1" x14ac:dyDescent="0.2"/>
    <row r="48440" customFormat="1" x14ac:dyDescent="0.2"/>
    <row r="48441" customFormat="1" x14ac:dyDescent="0.2"/>
    <row r="48442" customFormat="1" x14ac:dyDescent="0.2"/>
    <row r="48443" customFormat="1" x14ac:dyDescent="0.2"/>
    <row r="48444" customFormat="1" x14ac:dyDescent="0.2"/>
    <row r="48445" customFormat="1" x14ac:dyDescent="0.2"/>
    <row r="48446" customFormat="1" x14ac:dyDescent="0.2"/>
    <row r="48447" customFormat="1" x14ac:dyDescent="0.2"/>
    <row r="48448" customFormat="1" x14ac:dyDescent="0.2"/>
    <row r="48449" customFormat="1" x14ac:dyDescent="0.2"/>
    <row r="48450" customFormat="1" x14ac:dyDescent="0.2"/>
    <row r="48451" customFormat="1" x14ac:dyDescent="0.2"/>
    <row r="48452" customFormat="1" x14ac:dyDescent="0.2"/>
    <row r="48453" customFormat="1" x14ac:dyDescent="0.2"/>
    <row r="48454" customFormat="1" x14ac:dyDescent="0.2"/>
    <row r="48455" customFormat="1" x14ac:dyDescent="0.2"/>
    <row r="48456" customFormat="1" x14ac:dyDescent="0.2"/>
    <row r="48457" customFormat="1" x14ac:dyDescent="0.2"/>
    <row r="48458" customFormat="1" x14ac:dyDescent="0.2"/>
    <row r="48459" customFormat="1" x14ac:dyDescent="0.2"/>
    <row r="48460" customFormat="1" x14ac:dyDescent="0.2"/>
    <row r="48461" customFormat="1" x14ac:dyDescent="0.2"/>
    <row r="48462" customFormat="1" x14ac:dyDescent="0.2"/>
    <row r="48463" customFormat="1" x14ac:dyDescent="0.2"/>
    <row r="48464" customFormat="1" x14ac:dyDescent="0.2"/>
    <row r="48465" customFormat="1" x14ac:dyDescent="0.2"/>
    <row r="48466" customFormat="1" x14ac:dyDescent="0.2"/>
    <row r="48467" customFormat="1" x14ac:dyDescent="0.2"/>
    <row r="48468" customFormat="1" x14ac:dyDescent="0.2"/>
    <row r="48469" customFormat="1" x14ac:dyDescent="0.2"/>
    <row r="48470" customFormat="1" x14ac:dyDescent="0.2"/>
    <row r="48471" customFormat="1" x14ac:dyDescent="0.2"/>
    <row r="48472" customFormat="1" x14ac:dyDescent="0.2"/>
    <row r="48473" customFormat="1" x14ac:dyDescent="0.2"/>
    <row r="48474" customFormat="1" x14ac:dyDescent="0.2"/>
    <row r="48475" customFormat="1" x14ac:dyDescent="0.2"/>
    <row r="48476" customFormat="1" x14ac:dyDescent="0.2"/>
    <row r="48477" customFormat="1" x14ac:dyDescent="0.2"/>
    <row r="48478" customFormat="1" x14ac:dyDescent="0.2"/>
    <row r="48479" customFormat="1" x14ac:dyDescent="0.2"/>
    <row r="48480" customFormat="1" x14ac:dyDescent="0.2"/>
    <row r="48481" customFormat="1" x14ac:dyDescent="0.2"/>
    <row r="48482" customFormat="1" x14ac:dyDescent="0.2"/>
    <row r="48483" customFormat="1" x14ac:dyDescent="0.2"/>
    <row r="48484" customFormat="1" x14ac:dyDescent="0.2"/>
    <row r="48485" customFormat="1" x14ac:dyDescent="0.2"/>
    <row r="48486" customFormat="1" x14ac:dyDescent="0.2"/>
    <row r="48487" customFormat="1" x14ac:dyDescent="0.2"/>
    <row r="48488" customFormat="1" x14ac:dyDescent="0.2"/>
    <row r="48489" customFormat="1" x14ac:dyDescent="0.2"/>
    <row r="48490" customFormat="1" x14ac:dyDescent="0.2"/>
    <row r="48491" customFormat="1" x14ac:dyDescent="0.2"/>
    <row r="48492" customFormat="1" x14ac:dyDescent="0.2"/>
    <row r="48493" customFormat="1" x14ac:dyDescent="0.2"/>
    <row r="48494" customFormat="1" x14ac:dyDescent="0.2"/>
    <row r="48495" customFormat="1" x14ac:dyDescent="0.2"/>
    <row r="48496" customFormat="1" x14ac:dyDescent="0.2"/>
    <row r="48497" customFormat="1" x14ac:dyDescent="0.2"/>
    <row r="48498" customFormat="1" x14ac:dyDescent="0.2"/>
    <row r="48499" customFormat="1" x14ac:dyDescent="0.2"/>
    <row r="48500" customFormat="1" x14ac:dyDescent="0.2"/>
    <row r="48501" customFormat="1" x14ac:dyDescent="0.2"/>
    <row r="48502" customFormat="1" x14ac:dyDescent="0.2"/>
    <row r="48503" customFormat="1" x14ac:dyDescent="0.2"/>
    <row r="48504" customFormat="1" x14ac:dyDescent="0.2"/>
    <row r="48505" customFormat="1" x14ac:dyDescent="0.2"/>
    <row r="48506" customFormat="1" x14ac:dyDescent="0.2"/>
    <row r="48507" customFormat="1" x14ac:dyDescent="0.2"/>
    <row r="48508" customFormat="1" x14ac:dyDescent="0.2"/>
    <row r="48509" customFormat="1" x14ac:dyDescent="0.2"/>
    <row r="48510" customFormat="1" x14ac:dyDescent="0.2"/>
    <row r="48511" customFormat="1" x14ac:dyDescent="0.2"/>
    <row r="48512" customFormat="1" x14ac:dyDescent="0.2"/>
    <row r="48513" customFormat="1" x14ac:dyDescent="0.2"/>
    <row r="48514" customFormat="1" x14ac:dyDescent="0.2"/>
    <row r="48515" customFormat="1" x14ac:dyDescent="0.2"/>
    <row r="48516" customFormat="1" x14ac:dyDescent="0.2"/>
    <row r="48517" customFormat="1" x14ac:dyDescent="0.2"/>
    <row r="48518" customFormat="1" x14ac:dyDescent="0.2"/>
    <row r="48519" customFormat="1" x14ac:dyDescent="0.2"/>
    <row r="48520" customFormat="1" x14ac:dyDescent="0.2"/>
    <row r="48521" customFormat="1" x14ac:dyDescent="0.2"/>
    <row r="48522" customFormat="1" x14ac:dyDescent="0.2"/>
    <row r="48523" customFormat="1" x14ac:dyDescent="0.2"/>
    <row r="48524" customFormat="1" x14ac:dyDescent="0.2"/>
    <row r="48525" customFormat="1" x14ac:dyDescent="0.2"/>
    <row r="48526" customFormat="1" x14ac:dyDescent="0.2"/>
    <row r="48527" customFormat="1" x14ac:dyDescent="0.2"/>
    <row r="48528" customFormat="1" x14ac:dyDescent="0.2"/>
    <row r="48529" customFormat="1" x14ac:dyDescent="0.2"/>
    <row r="48530" customFormat="1" x14ac:dyDescent="0.2"/>
    <row r="48531" customFormat="1" x14ac:dyDescent="0.2"/>
    <row r="48532" customFormat="1" x14ac:dyDescent="0.2"/>
    <row r="48533" customFormat="1" x14ac:dyDescent="0.2"/>
    <row r="48534" customFormat="1" x14ac:dyDescent="0.2"/>
    <row r="48535" customFormat="1" x14ac:dyDescent="0.2"/>
    <row r="48536" customFormat="1" x14ac:dyDescent="0.2"/>
    <row r="48537" customFormat="1" x14ac:dyDescent="0.2"/>
    <row r="48538" customFormat="1" x14ac:dyDescent="0.2"/>
    <row r="48539" customFormat="1" x14ac:dyDescent="0.2"/>
    <row r="48540" customFormat="1" x14ac:dyDescent="0.2"/>
    <row r="48541" customFormat="1" x14ac:dyDescent="0.2"/>
    <row r="48542" customFormat="1" x14ac:dyDescent="0.2"/>
    <row r="48543" customFormat="1" x14ac:dyDescent="0.2"/>
    <row r="48544" customFormat="1" x14ac:dyDescent="0.2"/>
    <row r="48545" customFormat="1" x14ac:dyDescent="0.2"/>
    <row r="48546" customFormat="1" x14ac:dyDescent="0.2"/>
    <row r="48547" customFormat="1" x14ac:dyDescent="0.2"/>
    <row r="48548" customFormat="1" x14ac:dyDescent="0.2"/>
    <row r="48549" customFormat="1" x14ac:dyDescent="0.2"/>
    <row r="48550" customFormat="1" x14ac:dyDescent="0.2"/>
    <row r="48551" customFormat="1" x14ac:dyDescent="0.2"/>
    <row r="48552" customFormat="1" x14ac:dyDescent="0.2"/>
    <row r="48553" customFormat="1" x14ac:dyDescent="0.2"/>
    <row r="48554" customFormat="1" x14ac:dyDescent="0.2"/>
    <row r="48555" customFormat="1" x14ac:dyDescent="0.2"/>
    <row r="48556" customFormat="1" x14ac:dyDescent="0.2"/>
    <row r="48557" customFormat="1" x14ac:dyDescent="0.2"/>
    <row r="48558" customFormat="1" x14ac:dyDescent="0.2"/>
    <row r="48559" customFormat="1" x14ac:dyDescent="0.2"/>
    <row r="48560" customFormat="1" x14ac:dyDescent="0.2"/>
    <row r="48561" customFormat="1" x14ac:dyDescent="0.2"/>
    <row r="48562" customFormat="1" x14ac:dyDescent="0.2"/>
    <row r="48563" customFormat="1" x14ac:dyDescent="0.2"/>
    <row r="48564" customFormat="1" x14ac:dyDescent="0.2"/>
    <row r="48565" customFormat="1" x14ac:dyDescent="0.2"/>
    <row r="48566" customFormat="1" x14ac:dyDescent="0.2"/>
    <row r="48567" customFormat="1" x14ac:dyDescent="0.2"/>
    <row r="48568" customFormat="1" x14ac:dyDescent="0.2"/>
    <row r="48569" customFormat="1" x14ac:dyDescent="0.2"/>
    <row r="48570" customFormat="1" x14ac:dyDescent="0.2"/>
    <row r="48571" customFormat="1" x14ac:dyDescent="0.2"/>
    <row r="48572" customFormat="1" x14ac:dyDescent="0.2"/>
    <row r="48573" customFormat="1" x14ac:dyDescent="0.2"/>
    <row r="48574" customFormat="1" x14ac:dyDescent="0.2"/>
    <row r="48575" customFormat="1" x14ac:dyDescent="0.2"/>
    <row r="48576" customFormat="1" x14ac:dyDescent="0.2"/>
    <row r="48577" customFormat="1" x14ac:dyDescent="0.2"/>
    <row r="48578" customFormat="1" x14ac:dyDescent="0.2"/>
    <row r="48579" customFormat="1" x14ac:dyDescent="0.2"/>
    <row r="48580" customFormat="1" x14ac:dyDescent="0.2"/>
    <row r="48581" customFormat="1" x14ac:dyDescent="0.2"/>
    <row r="48582" customFormat="1" x14ac:dyDescent="0.2"/>
    <row r="48583" customFormat="1" x14ac:dyDescent="0.2"/>
    <row r="48584" customFormat="1" x14ac:dyDescent="0.2"/>
    <row r="48585" customFormat="1" x14ac:dyDescent="0.2"/>
    <row r="48586" customFormat="1" x14ac:dyDescent="0.2"/>
    <row r="48587" customFormat="1" x14ac:dyDescent="0.2"/>
    <row r="48588" customFormat="1" x14ac:dyDescent="0.2"/>
    <row r="48589" customFormat="1" x14ac:dyDescent="0.2"/>
    <row r="48590" customFormat="1" x14ac:dyDescent="0.2"/>
    <row r="48591" customFormat="1" x14ac:dyDescent="0.2"/>
    <row r="48592" customFormat="1" x14ac:dyDescent="0.2"/>
    <row r="48593" customFormat="1" x14ac:dyDescent="0.2"/>
    <row r="48594" customFormat="1" x14ac:dyDescent="0.2"/>
    <row r="48595" customFormat="1" x14ac:dyDescent="0.2"/>
    <row r="48596" customFormat="1" x14ac:dyDescent="0.2"/>
    <row r="48597" customFormat="1" x14ac:dyDescent="0.2"/>
    <row r="48598" customFormat="1" x14ac:dyDescent="0.2"/>
    <row r="48599" customFormat="1" x14ac:dyDescent="0.2"/>
    <row r="48600" customFormat="1" x14ac:dyDescent="0.2"/>
    <row r="48601" customFormat="1" x14ac:dyDescent="0.2"/>
    <row r="48602" customFormat="1" x14ac:dyDescent="0.2"/>
    <row r="48603" customFormat="1" x14ac:dyDescent="0.2"/>
    <row r="48604" customFormat="1" x14ac:dyDescent="0.2"/>
    <row r="48605" customFormat="1" x14ac:dyDescent="0.2"/>
    <row r="48606" customFormat="1" x14ac:dyDescent="0.2"/>
    <row r="48607" customFormat="1" x14ac:dyDescent="0.2"/>
    <row r="48608" customFormat="1" x14ac:dyDescent="0.2"/>
    <row r="48609" customFormat="1" x14ac:dyDescent="0.2"/>
    <row r="48610" customFormat="1" x14ac:dyDescent="0.2"/>
    <row r="48611" customFormat="1" x14ac:dyDescent="0.2"/>
    <row r="48612" customFormat="1" x14ac:dyDescent="0.2"/>
    <row r="48613" customFormat="1" x14ac:dyDescent="0.2"/>
    <row r="48614" customFormat="1" x14ac:dyDescent="0.2"/>
    <row r="48615" customFormat="1" x14ac:dyDescent="0.2"/>
    <row r="48616" customFormat="1" x14ac:dyDescent="0.2"/>
    <row r="48617" customFormat="1" x14ac:dyDescent="0.2"/>
    <row r="48618" customFormat="1" x14ac:dyDescent="0.2"/>
    <row r="48619" customFormat="1" x14ac:dyDescent="0.2"/>
    <row r="48620" customFormat="1" x14ac:dyDescent="0.2"/>
    <row r="48621" customFormat="1" x14ac:dyDescent="0.2"/>
    <row r="48622" customFormat="1" x14ac:dyDescent="0.2"/>
    <row r="48623" customFormat="1" x14ac:dyDescent="0.2"/>
    <row r="48624" customFormat="1" x14ac:dyDescent="0.2"/>
    <row r="48625" customFormat="1" x14ac:dyDescent="0.2"/>
    <row r="48626" customFormat="1" x14ac:dyDescent="0.2"/>
    <row r="48627" customFormat="1" x14ac:dyDescent="0.2"/>
    <row r="48628" customFormat="1" x14ac:dyDescent="0.2"/>
    <row r="48629" customFormat="1" x14ac:dyDescent="0.2"/>
    <row r="48630" customFormat="1" x14ac:dyDescent="0.2"/>
    <row r="48631" customFormat="1" x14ac:dyDescent="0.2"/>
    <row r="48632" customFormat="1" x14ac:dyDescent="0.2"/>
    <row r="48633" customFormat="1" x14ac:dyDescent="0.2"/>
    <row r="48634" customFormat="1" x14ac:dyDescent="0.2"/>
    <row r="48635" customFormat="1" x14ac:dyDescent="0.2"/>
    <row r="48636" customFormat="1" x14ac:dyDescent="0.2"/>
    <row r="48637" customFormat="1" x14ac:dyDescent="0.2"/>
    <row r="48638" customFormat="1" x14ac:dyDescent="0.2"/>
    <row r="48639" customFormat="1" x14ac:dyDescent="0.2"/>
    <row r="48640" customFormat="1" x14ac:dyDescent="0.2"/>
    <row r="48641" customFormat="1" x14ac:dyDescent="0.2"/>
    <row r="48642" customFormat="1" x14ac:dyDescent="0.2"/>
    <row r="48643" customFormat="1" x14ac:dyDescent="0.2"/>
    <row r="48644" customFormat="1" x14ac:dyDescent="0.2"/>
    <row r="48645" customFormat="1" x14ac:dyDescent="0.2"/>
    <row r="48646" customFormat="1" x14ac:dyDescent="0.2"/>
    <row r="48647" customFormat="1" x14ac:dyDescent="0.2"/>
    <row r="48648" customFormat="1" x14ac:dyDescent="0.2"/>
    <row r="48649" customFormat="1" x14ac:dyDescent="0.2"/>
    <row r="48650" customFormat="1" x14ac:dyDescent="0.2"/>
    <row r="48651" customFormat="1" x14ac:dyDescent="0.2"/>
    <row r="48652" customFormat="1" x14ac:dyDescent="0.2"/>
    <row r="48653" customFormat="1" x14ac:dyDescent="0.2"/>
    <row r="48654" customFormat="1" x14ac:dyDescent="0.2"/>
    <row r="48655" customFormat="1" x14ac:dyDescent="0.2"/>
    <row r="48656" customFormat="1" x14ac:dyDescent="0.2"/>
    <row r="48657" customFormat="1" x14ac:dyDescent="0.2"/>
    <row r="48658" customFormat="1" x14ac:dyDescent="0.2"/>
    <row r="48659" customFormat="1" x14ac:dyDescent="0.2"/>
    <row r="48660" customFormat="1" x14ac:dyDescent="0.2"/>
    <row r="48661" customFormat="1" x14ac:dyDescent="0.2"/>
    <row r="48662" customFormat="1" x14ac:dyDescent="0.2"/>
    <row r="48663" customFormat="1" x14ac:dyDescent="0.2"/>
    <row r="48664" customFormat="1" x14ac:dyDescent="0.2"/>
    <row r="48665" customFormat="1" x14ac:dyDescent="0.2"/>
    <row r="48666" customFormat="1" x14ac:dyDescent="0.2"/>
    <row r="48667" customFormat="1" x14ac:dyDescent="0.2"/>
    <row r="48668" customFormat="1" x14ac:dyDescent="0.2"/>
    <row r="48669" customFormat="1" x14ac:dyDescent="0.2"/>
    <row r="48670" customFormat="1" x14ac:dyDescent="0.2"/>
    <row r="48671" customFormat="1" x14ac:dyDescent="0.2"/>
    <row r="48672" customFormat="1" x14ac:dyDescent="0.2"/>
    <row r="48673" customFormat="1" x14ac:dyDescent="0.2"/>
    <row r="48674" customFormat="1" x14ac:dyDescent="0.2"/>
    <row r="48675" customFormat="1" x14ac:dyDescent="0.2"/>
    <row r="48676" customFormat="1" x14ac:dyDescent="0.2"/>
    <row r="48677" customFormat="1" x14ac:dyDescent="0.2"/>
    <row r="48678" customFormat="1" x14ac:dyDescent="0.2"/>
    <row r="48679" customFormat="1" x14ac:dyDescent="0.2"/>
    <row r="48680" customFormat="1" x14ac:dyDescent="0.2"/>
    <row r="48681" customFormat="1" x14ac:dyDescent="0.2"/>
    <row r="48682" customFormat="1" x14ac:dyDescent="0.2"/>
    <row r="48683" customFormat="1" x14ac:dyDescent="0.2"/>
    <row r="48684" customFormat="1" x14ac:dyDescent="0.2"/>
    <row r="48685" customFormat="1" x14ac:dyDescent="0.2"/>
    <row r="48686" customFormat="1" x14ac:dyDescent="0.2"/>
    <row r="48687" customFormat="1" x14ac:dyDescent="0.2"/>
    <row r="48688" customFormat="1" x14ac:dyDescent="0.2"/>
    <row r="48689" customFormat="1" x14ac:dyDescent="0.2"/>
    <row r="48690" customFormat="1" x14ac:dyDescent="0.2"/>
    <row r="48691" customFormat="1" x14ac:dyDescent="0.2"/>
    <row r="48692" customFormat="1" x14ac:dyDescent="0.2"/>
    <row r="48693" customFormat="1" x14ac:dyDescent="0.2"/>
    <row r="48694" customFormat="1" x14ac:dyDescent="0.2"/>
    <row r="48695" customFormat="1" x14ac:dyDescent="0.2"/>
    <row r="48696" customFormat="1" x14ac:dyDescent="0.2"/>
    <row r="48697" customFormat="1" x14ac:dyDescent="0.2"/>
    <row r="48698" customFormat="1" x14ac:dyDescent="0.2"/>
    <row r="48699" customFormat="1" x14ac:dyDescent="0.2"/>
    <row r="48700" customFormat="1" x14ac:dyDescent="0.2"/>
    <row r="48701" customFormat="1" x14ac:dyDescent="0.2"/>
    <row r="48702" customFormat="1" x14ac:dyDescent="0.2"/>
    <row r="48703" customFormat="1" x14ac:dyDescent="0.2"/>
    <row r="48704" customFormat="1" x14ac:dyDescent="0.2"/>
    <row r="48705" customFormat="1" x14ac:dyDescent="0.2"/>
    <row r="48706" customFormat="1" x14ac:dyDescent="0.2"/>
    <row r="48707" customFormat="1" x14ac:dyDescent="0.2"/>
    <row r="48708" customFormat="1" x14ac:dyDescent="0.2"/>
    <row r="48709" customFormat="1" x14ac:dyDescent="0.2"/>
    <row r="48710" customFormat="1" x14ac:dyDescent="0.2"/>
    <row r="48711" customFormat="1" x14ac:dyDescent="0.2"/>
    <row r="48712" customFormat="1" x14ac:dyDescent="0.2"/>
    <row r="48713" customFormat="1" x14ac:dyDescent="0.2"/>
    <row r="48714" customFormat="1" x14ac:dyDescent="0.2"/>
    <row r="48715" customFormat="1" x14ac:dyDescent="0.2"/>
    <row r="48716" customFormat="1" x14ac:dyDescent="0.2"/>
    <row r="48717" customFormat="1" x14ac:dyDescent="0.2"/>
    <row r="48718" customFormat="1" x14ac:dyDescent="0.2"/>
    <row r="48719" customFormat="1" x14ac:dyDescent="0.2"/>
    <row r="48720" customFormat="1" x14ac:dyDescent="0.2"/>
    <row r="48721" customFormat="1" x14ac:dyDescent="0.2"/>
    <row r="48722" customFormat="1" x14ac:dyDescent="0.2"/>
    <row r="48723" customFormat="1" x14ac:dyDescent="0.2"/>
    <row r="48724" customFormat="1" x14ac:dyDescent="0.2"/>
    <row r="48725" customFormat="1" x14ac:dyDescent="0.2"/>
    <row r="48726" customFormat="1" x14ac:dyDescent="0.2"/>
    <row r="48727" customFormat="1" x14ac:dyDescent="0.2"/>
    <row r="48728" customFormat="1" x14ac:dyDescent="0.2"/>
    <row r="48729" customFormat="1" x14ac:dyDescent="0.2"/>
    <row r="48730" customFormat="1" x14ac:dyDescent="0.2"/>
    <row r="48731" customFormat="1" x14ac:dyDescent="0.2"/>
    <row r="48732" customFormat="1" x14ac:dyDescent="0.2"/>
    <row r="48733" customFormat="1" x14ac:dyDescent="0.2"/>
    <row r="48734" customFormat="1" x14ac:dyDescent="0.2"/>
    <row r="48735" customFormat="1" x14ac:dyDescent="0.2"/>
    <row r="48736" customFormat="1" x14ac:dyDescent="0.2"/>
    <row r="48737" customFormat="1" x14ac:dyDescent="0.2"/>
    <row r="48738" customFormat="1" x14ac:dyDescent="0.2"/>
    <row r="48739" customFormat="1" x14ac:dyDescent="0.2"/>
    <row r="48740" customFormat="1" x14ac:dyDescent="0.2"/>
    <row r="48741" customFormat="1" x14ac:dyDescent="0.2"/>
    <row r="48742" customFormat="1" x14ac:dyDescent="0.2"/>
    <row r="48743" customFormat="1" x14ac:dyDescent="0.2"/>
    <row r="48744" customFormat="1" x14ac:dyDescent="0.2"/>
    <row r="48745" customFormat="1" x14ac:dyDescent="0.2"/>
    <row r="48746" customFormat="1" x14ac:dyDescent="0.2"/>
    <row r="48747" customFormat="1" x14ac:dyDescent="0.2"/>
    <row r="48748" customFormat="1" x14ac:dyDescent="0.2"/>
    <row r="48749" customFormat="1" x14ac:dyDescent="0.2"/>
    <row r="48750" customFormat="1" x14ac:dyDescent="0.2"/>
    <row r="48751" customFormat="1" x14ac:dyDescent="0.2"/>
    <row r="48752" customFormat="1" x14ac:dyDescent="0.2"/>
    <row r="48753" customFormat="1" x14ac:dyDescent="0.2"/>
    <row r="48754" customFormat="1" x14ac:dyDescent="0.2"/>
    <row r="48755" customFormat="1" x14ac:dyDescent="0.2"/>
    <row r="48756" customFormat="1" x14ac:dyDescent="0.2"/>
    <row r="48757" customFormat="1" x14ac:dyDescent="0.2"/>
    <row r="48758" customFormat="1" x14ac:dyDescent="0.2"/>
    <row r="48759" customFormat="1" x14ac:dyDescent="0.2"/>
    <row r="48760" customFormat="1" x14ac:dyDescent="0.2"/>
    <row r="48761" customFormat="1" x14ac:dyDescent="0.2"/>
    <row r="48762" customFormat="1" x14ac:dyDescent="0.2"/>
    <row r="48763" customFormat="1" x14ac:dyDescent="0.2"/>
    <row r="48764" customFormat="1" x14ac:dyDescent="0.2"/>
    <row r="48765" customFormat="1" x14ac:dyDescent="0.2"/>
    <row r="48766" customFormat="1" x14ac:dyDescent="0.2"/>
    <row r="48767" customFormat="1" x14ac:dyDescent="0.2"/>
    <row r="48768" customFormat="1" x14ac:dyDescent="0.2"/>
    <row r="48769" customFormat="1" x14ac:dyDescent="0.2"/>
    <row r="48770" customFormat="1" x14ac:dyDescent="0.2"/>
    <row r="48771" customFormat="1" x14ac:dyDescent="0.2"/>
    <row r="48772" customFormat="1" x14ac:dyDescent="0.2"/>
    <row r="48773" customFormat="1" x14ac:dyDescent="0.2"/>
    <row r="48774" customFormat="1" x14ac:dyDescent="0.2"/>
    <row r="48775" customFormat="1" x14ac:dyDescent="0.2"/>
    <row r="48776" customFormat="1" x14ac:dyDescent="0.2"/>
    <row r="48777" customFormat="1" x14ac:dyDescent="0.2"/>
    <row r="48778" customFormat="1" x14ac:dyDescent="0.2"/>
    <row r="48779" customFormat="1" x14ac:dyDescent="0.2"/>
    <row r="48780" customFormat="1" x14ac:dyDescent="0.2"/>
    <row r="48781" customFormat="1" x14ac:dyDescent="0.2"/>
    <row r="48782" customFormat="1" x14ac:dyDescent="0.2"/>
    <row r="48783" customFormat="1" x14ac:dyDescent="0.2"/>
    <row r="48784" customFormat="1" x14ac:dyDescent="0.2"/>
    <row r="48785" customFormat="1" x14ac:dyDescent="0.2"/>
    <row r="48786" customFormat="1" x14ac:dyDescent="0.2"/>
    <row r="48787" customFormat="1" x14ac:dyDescent="0.2"/>
    <row r="48788" customFormat="1" x14ac:dyDescent="0.2"/>
    <row r="48789" customFormat="1" x14ac:dyDescent="0.2"/>
    <row r="48790" customFormat="1" x14ac:dyDescent="0.2"/>
    <row r="48791" customFormat="1" x14ac:dyDescent="0.2"/>
    <row r="48792" customFormat="1" x14ac:dyDescent="0.2"/>
    <row r="48793" customFormat="1" x14ac:dyDescent="0.2"/>
    <row r="48794" customFormat="1" x14ac:dyDescent="0.2"/>
    <row r="48795" customFormat="1" x14ac:dyDescent="0.2"/>
    <row r="48796" customFormat="1" x14ac:dyDescent="0.2"/>
    <row r="48797" customFormat="1" x14ac:dyDescent="0.2"/>
    <row r="48798" customFormat="1" x14ac:dyDescent="0.2"/>
    <row r="48799" customFormat="1" x14ac:dyDescent="0.2"/>
    <row r="48800" customFormat="1" x14ac:dyDescent="0.2"/>
    <row r="48801" customFormat="1" x14ac:dyDescent="0.2"/>
    <row r="48802" customFormat="1" x14ac:dyDescent="0.2"/>
    <row r="48803" customFormat="1" x14ac:dyDescent="0.2"/>
    <row r="48804" customFormat="1" x14ac:dyDescent="0.2"/>
    <row r="48805" customFormat="1" x14ac:dyDescent="0.2"/>
    <row r="48806" customFormat="1" x14ac:dyDescent="0.2"/>
    <row r="48807" customFormat="1" x14ac:dyDescent="0.2"/>
    <row r="48808" customFormat="1" x14ac:dyDescent="0.2"/>
    <row r="48809" customFormat="1" x14ac:dyDescent="0.2"/>
    <row r="48810" customFormat="1" x14ac:dyDescent="0.2"/>
    <row r="48811" customFormat="1" x14ac:dyDescent="0.2"/>
    <row r="48812" customFormat="1" x14ac:dyDescent="0.2"/>
    <row r="48813" customFormat="1" x14ac:dyDescent="0.2"/>
    <row r="48814" customFormat="1" x14ac:dyDescent="0.2"/>
    <row r="48815" customFormat="1" x14ac:dyDescent="0.2"/>
    <row r="48816" customFormat="1" x14ac:dyDescent="0.2"/>
    <row r="48817" customFormat="1" x14ac:dyDescent="0.2"/>
    <row r="48818" customFormat="1" x14ac:dyDescent="0.2"/>
    <row r="48819" customFormat="1" x14ac:dyDescent="0.2"/>
    <row r="48820" customFormat="1" x14ac:dyDescent="0.2"/>
    <row r="48821" customFormat="1" x14ac:dyDescent="0.2"/>
    <row r="48822" customFormat="1" x14ac:dyDescent="0.2"/>
    <row r="48823" customFormat="1" x14ac:dyDescent="0.2"/>
    <row r="48824" customFormat="1" x14ac:dyDescent="0.2"/>
    <row r="48825" customFormat="1" x14ac:dyDescent="0.2"/>
    <row r="48826" customFormat="1" x14ac:dyDescent="0.2"/>
    <row r="48827" customFormat="1" x14ac:dyDescent="0.2"/>
    <row r="48828" customFormat="1" x14ac:dyDescent="0.2"/>
    <row r="48829" customFormat="1" x14ac:dyDescent="0.2"/>
    <row r="48830" customFormat="1" x14ac:dyDescent="0.2"/>
    <row r="48831" customFormat="1" x14ac:dyDescent="0.2"/>
    <row r="48832" customFormat="1" x14ac:dyDescent="0.2"/>
    <row r="48833" customFormat="1" x14ac:dyDescent="0.2"/>
    <row r="48834" customFormat="1" x14ac:dyDescent="0.2"/>
    <row r="48835" customFormat="1" x14ac:dyDescent="0.2"/>
    <row r="48836" customFormat="1" x14ac:dyDescent="0.2"/>
    <row r="48837" customFormat="1" x14ac:dyDescent="0.2"/>
    <row r="48838" customFormat="1" x14ac:dyDescent="0.2"/>
    <row r="48839" customFormat="1" x14ac:dyDescent="0.2"/>
    <row r="48840" customFormat="1" x14ac:dyDescent="0.2"/>
    <row r="48841" customFormat="1" x14ac:dyDescent="0.2"/>
    <row r="48842" customFormat="1" x14ac:dyDescent="0.2"/>
    <row r="48843" customFormat="1" x14ac:dyDescent="0.2"/>
    <row r="48844" customFormat="1" x14ac:dyDescent="0.2"/>
    <row r="48845" customFormat="1" x14ac:dyDescent="0.2"/>
    <row r="48846" customFormat="1" x14ac:dyDescent="0.2"/>
    <row r="48847" customFormat="1" x14ac:dyDescent="0.2"/>
    <row r="48848" customFormat="1" x14ac:dyDescent="0.2"/>
    <row r="48849" customFormat="1" x14ac:dyDescent="0.2"/>
    <row r="48850" customFormat="1" x14ac:dyDescent="0.2"/>
    <row r="48851" customFormat="1" x14ac:dyDescent="0.2"/>
    <row r="48852" customFormat="1" x14ac:dyDescent="0.2"/>
    <row r="48853" customFormat="1" x14ac:dyDescent="0.2"/>
    <row r="48854" customFormat="1" x14ac:dyDescent="0.2"/>
    <row r="48855" customFormat="1" x14ac:dyDescent="0.2"/>
    <row r="48856" customFormat="1" x14ac:dyDescent="0.2"/>
    <row r="48857" customFormat="1" x14ac:dyDescent="0.2"/>
    <row r="48858" customFormat="1" x14ac:dyDescent="0.2"/>
    <row r="48859" customFormat="1" x14ac:dyDescent="0.2"/>
    <row r="48860" customFormat="1" x14ac:dyDescent="0.2"/>
    <row r="48861" customFormat="1" x14ac:dyDescent="0.2"/>
    <row r="48862" customFormat="1" x14ac:dyDescent="0.2"/>
    <row r="48863" customFormat="1" x14ac:dyDescent="0.2"/>
    <row r="48864" customFormat="1" x14ac:dyDescent="0.2"/>
    <row r="48865" customFormat="1" x14ac:dyDescent="0.2"/>
    <row r="48866" customFormat="1" x14ac:dyDescent="0.2"/>
    <row r="48867" customFormat="1" x14ac:dyDescent="0.2"/>
    <row r="48868" customFormat="1" x14ac:dyDescent="0.2"/>
    <row r="48869" customFormat="1" x14ac:dyDescent="0.2"/>
    <row r="48870" customFormat="1" x14ac:dyDescent="0.2"/>
    <row r="48871" customFormat="1" x14ac:dyDescent="0.2"/>
    <row r="48872" customFormat="1" x14ac:dyDescent="0.2"/>
    <row r="48873" customFormat="1" x14ac:dyDescent="0.2"/>
    <row r="48874" customFormat="1" x14ac:dyDescent="0.2"/>
    <row r="48875" customFormat="1" x14ac:dyDescent="0.2"/>
    <row r="48876" customFormat="1" x14ac:dyDescent="0.2"/>
    <row r="48877" customFormat="1" x14ac:dyDescent="0.2"/>
    <row r="48878" customFormat="1" x14ac:dyDescent="0.2"/>
    <row r="48879" customFormat="1" x14ac:dyDescent="0.2"/>
    <row r="48880" customFormat="1" x14ac:dyDescent="0.2"/>
    <row r="48881" customFormat="1" x14ac:dyDescent="0.2"/>
    <row r="48882" customFormat="1" x14ac:dyDescent="0.2"/>
    <row r="48883" customFormat="1" x14ac:dyDescent="0.2"/>
    <row r="48884" customFormat="1" x14ac:dyDescent="0.2"/>
    <row r="48885" customFormat="1" x14ac:dyDescent="0.2"/>
    <row r="48886" customFormat="1" x14ac:dyDescent="0.2"/>
    <row r="48887" customFormat="1" x14ac:dyDescent="0.2"/>
    <row r="48888" customFormat="1" x14ac:dyDescent="0.2"/>
    <row r="48889" customFormat="1" x14ac:dyDescent="0.2"/>
    <row r="48890" customFormat="1" x14ac:dyDescent="0.2"/>
    <row r="48891" customFormat="1" x14ac:dyDescent="0.2"/>
    <row r="48892" customFormat="1" x14ac:dyDescent="0.2"/>
    <row r="48893" customFormat="1" x14ac:dyDescent="0.2"/>
    <row r="48894" customFormat="1" x14ac:dyDescent="0.2"/>
    <row r="48895" customFormat="1" x14ac:dyDescent="0.2"/>
    <row r="48896" customFormat="1" x14ac:dyDescent="0.2"/>
    <row r="48897" customFormat="1" x14ac:dyDescent="0.2"/>
    <row r="48898" customFormat="1" x14ac:dyDescent="0.2"/>
    <row r="48899" customFormat="1" x14ac:dyDescent="0.2"/>
    <row r="48900" customFormat="1" x14ac:dyDescent="0.2"/>
    <row r="48901" customFormat="1" x14ac:dyDescent="0.2"/>
    <row r="48902" customFormat="1" x14ac:dyDescent="0.2"/>
    <row r="48903" customFormat="1" x14ac:dyDescent="0.2"/>
    <row r="48904" customFormat="1" x14ac:dyDescent="0.2"/>
    <row r="48905" customFormat="1" x14ac:dyDescent="0.2"/>
    <row r="48906" customFormat="1" x14ac:dyDescent="0.2"/>
    <row r="48907" customFormat="1" x14ac:dyDescent="0.2"/>
    <row r="48908" customFormat="1" x14ac:dyDescent="0.2"/>
    <row r="48909" customFormat="1" x14ac:dyDescent="0.2"/>
    <row r="48910" customFormat="1" x14ac:dyDescent="0.2"/>
    <row r="48911" customFormat="1" x14ac:dyDescent="0.2"/>
    <row r="48912" customFormat="1" x14ac:dyDescent="0.2"/>
    <row r="48913" customFormat="1" x14ac:dyDescent="0.2"/>
    <row r="48914" customFormat="1" x14ac:dyDescent="0.2"/>
    <row r="48915" customFormat="1" x14ac:dyDescent="0.2"/>
    <row r="48916" customFormat="1" x14ac:dyDescent="0.2"/>
    <row r="48917" customFormat="1" x14ac:dyDescent="0.2"/>
    <row r="48918" customFormat="1" x14ac:dyDescent="0.2"/>
    <row r="48919" customFormat="1" x14ac:dyDescent="0.2"/>
    <row r="48920" customFormat="1" x14ac:dyDescent="0.2"/>
    <row r="48921" customFormat="1" x14ac:dyDescent="0.2"/>
    <row r="48922" customFormat="1" x14ac:dyDescent="0.2"/>
    <row r="48923" customFormat="1" x14ac:dyDescent="0.2"/>
    <row r="48924" customFormat="1" x14ac:dyDescent="0.2"/>
    <row r="48925" customFormat="1" x14ac:dyDescent="0.2"/>
    <row r="48926" customFormat="1" x14ac:dyDescent="0.2"/>
    <row r="48927" customFormat="1" x14ac:dyDescent="0.2"/>
    <row r="48928" customFormat="1" x14ac:dyDescent="0.2"/>
    <row r="48929" customFormat="1" x14ac:dyDescent="0.2"/>
    <row r="48930" customFormat="1" x14ac:dyDescent="0.2"/>
    <row r="48931" customFormat="1" x14ac:dyDescent="0.2"/>
    <row r="48932" customFormat="1" x14ac:dyDescent="0.2"/>
    <row r="48933" customFormat="1" x14ac:dyDescent="0.2"/>
    <row r="48934" customFormat="1" x14ac:dyDescent="0.2"/>
    <row r="48935" customFormat="1" x14ac:dyDescent="0.2"/>
    <row r="48936" customFormat="1" x14ac:dyDescent="0.2"/>
    <row r="48937" customFormat="1" x14ac:dyDescent="0.2"/>
    <row r="48938" customFormat="1" x14ac:dyDescent="0.2"/>
    <row r="48939" customFormat="1" x14ac:dyDescent="0.2"/>
    <row r="48940" customFormat="1" x14ac:dyDescent="0.2"/>
    <row r="48941" customFormat="1" x14ac:dyDescent="0.2"/>
    <row r="48942" customFormat="1" x14ac:dyDescent="0.2"/>
    <row r="48943" customFormat="1" x14ac:dyDescent="0.2"/>
    <row r="48944" customFormat="1" x14ac:dyDescent="0.2"/>
    <row r="48945" customFormat="1" x14ac:dyDescent="0.2"/>
    <row r="48946" customFormat="1" x14ac:dyDescent="0.2"/>
    <row r="48947" customFormat="1" x14ac:dyDescent="0.2"/>
    <row r="48948" customFormat="1" x14ac:dyDescent="0.2"/>
    <row r="48949" customFormat="1" x14ac:dyDescent="0.2"/>
    <row r="48950" customFormat="1" x14ac:dyDescent="0.2"/>
    <row r="48951" customFormat="1" x14ac:dyDescent="0.2"/>
    <row r="48952" customFormat="1" x14ac:dyDescent="0.2"/>
    <row r="48953" customFormat="1" x14ac:dyDescent="0.2"/>
    <row r="48954" customFormat="1" x14ac:dyDescent="0.2"/>
    <row r="48955" customFormat="1" x14ac:dyDescent="0.2"/>
    <row r="48956" customFormat="1" x14ac:dyDescent="0.2"/>
    <row r="48957" customFormat="1" x14ac:dyDescent="0.2"/>
    <row r="48958" customFormat="1" x14ac:dyDescent="0.2"/>
    <row r="48959" customFormat="1" x14ac:dyDescent="0.2"/>
    <row r="48960" customFormat="1" x14ac:dyDescent="0.2"/>
    <row r="48961" customFormat="1" x14ac:dyDescent="0.2"/>
    <row r="48962" customFormat="1" x14ac:dyDescent="0.2"/>
    <row r="48963" customFormat="1" x14ac:dyDescent="0.2"/>
    <row r="48964" customFormat="1" x14ac:dyDescent="0.2"/>
    <row r="48965" customFormat="1" x14ac:dyDescent="0.2"/>
    <row r="48966" customFormat="1" x14ac:dyDescent="0.2"/>
    <row r="48967" customFormat="1" x14ac:dyDescent="0.2"/>
    <row r="48968" customFormat="1" x14ac:dyDescent="0.2"/>
    <row r="48969" customFormat="1" x14ac:dyDescent="0.2"/>
    <row r="48970" customFormat="1" x14ac:dyDescent="0.2"/>
    <row r="48971" customFormat="1" x14ac:dyDescent="0.2"/>
    <row r="48972" customFormat="1" x14ac:dyDescent="0.2"/>
    <row r="48973" customFormat="1" x14ac:dyDescent="0.2"/>
    <row r="48974" customFormat="1" x14ac:dyDescent="0.2"/>
    <row r="48975" customFormat="1" x14ac:dyDescent="0.2"/>
    <row r="48976" customFormat="1" x14ac:dyDescent="0.2"/>
    <row r="48977" customFormat="1" x14ac:dyDescent="0.2"/>
    <row r="48978" customFormat="1" x14ac:dyDescent="0.2"/>
    <row r="48979" customFormat="1" x14ac:dyDescent="0.2"/>
    <row r="48980" customFormat="1" x14ac:dyDescent="0.2"/>
    <row r="48981" customFormat="1" x14ac:dyDescent="0.2"/>
    <row r="48982" customFormat="1" x14ac:dyDescent="0.2"/>
    <row r="48983" customFormat="1" x14ac:dyDescent="0.2"/>
    <row r="48984" customFormat="1" x14ac:dyDescent="0.2"/>
    <row r="48985" customFormat="1" x14ac:dyDescent="0.2"/>
    <row r="48986" customFormat="1" x14ac:dyDescent="0.2"/>
    <row r="48987" customFormat="1" x14ac:dyDescent="0.2"/>
    <row r="48988" customFormat="1" x14ac:dyDescent="0.2"/>
    <row r="48989" customFormat="1" x14ac:dyDescent="0.2"/>
    <row r="48990" customFormat="1" x14ac:dyDescent="0.2"/>
    <row r="48991" customFormat="1" x14ac:dyDescent="0.2"/>
    <row r="48992" customFormat="1" x14ac:dyDescent="0.2"/>
    <row r="48993" customFormat="1" x14ac:dyDescent="0.2"/>
    <row r="48994" customFormat="1" x14ac:dyDescent="0.2"/>
    <row r="48995" customFormat="1" x14ac:dyDescent="0.2"/>
    <row r="48996" customFormat="1" x14ac:dyDescent="0.2"/>
    <row r="48997" customFormat="1" x14ac:dyDescent="0.2"/>
    <row r="48998" customFormat="1" x14ac:dyDescent="0.2"/>
    <row r="48999" customFormat="1" x14ac:dyDescent="0.2"/>
    <row r="49000" customFormat="1" x14ac:dyDescent="0.2"/>
    <row r="49001" customFormat="1" x14ac:dyDescent="0.2"/>
    <row r="49002" customFormat="1" x14ac:dyDescent="0.2"/>
    <row r="49003" customFormat="1" x14ac:dyDescent="0.2"/>
    <row r="49004" customFormat="1" x14ac:dyDescent="0.2"/>
    <row r="49005" customFormat="1" x14ac:dyDescent="0.2"/>
    <row r="49006" customFormat="1" x14ac:dyDescent="0.2"/>
    <row r="49007" customFormat="1" x14ac:dyDescent="0.2"/>
    <row r="49008" customFormat="1" x14ac:dyDescent="0.2"/>
    <row r="49009" customFormat="1" x14ac:dyDescent="0.2"/>
    <row r="49010" customFormat="1" x14ac:dyDescent="0.2"/>
    <row r="49011" customFormat="1" x14ac:dyDescent="0.2"/>
    <row r="49012" customFormat="1" x14ac:dyDescent="0.2"/>
    <row r="49013" customFormat="1" x14ac:dyDescent="0.2"/>
    <row r="49014" customFormat="1" x14ac:dyDescent="0.2"/>
    <row r="49015" customFormat="1" x14ac:dyDescent="0.2"/>
    <row r="49016" customFormat="1" x14ac:dyDescent="0.2"/>
    <row r="49017" customFormat="1" x14ac:dyDescent="0.2"/>
    <row r="49018" customFormat="1" x14ac:dyDescent="0.2"/>
    <row r="49019" customFormat="1" x14ac:dyDescent="0.2"/>
    <row r="49020" customFormat="1" x14ac:dyDescent="0.2"/>
    <row r="49021" customFormat="1" x14ac:dyDescent="0.2"/>
    <row r="49022" customFormat="1" x14ac:dyDescent="0.2"/>
    <row r="49023" customFormat="1" x14ac:dyDescent="0.2"/>
    <row r="49024" customFormat="1" x14ac:dyDescent="0.2"/>
    <row r="49025" customFormat="1" x14ac:dyDescent="0.2"/>
    <row r="49026" customFormat="1" x14ac:dyDescent="0.2"/>
    <row r="49027" customFormat="1" x14ac:dyDescent="0.2"/>
    <row r="49028" customFormat="1" x14ac:dyDescent="0.2"/>
    <row r="49029" customFormat="1" x14ac:dyDescent="0.2"/>
    <row r="49030" customFormat="1" x14ac:dyDescent="0.2"/>
    <row r="49031" customFormat="1" x14ac:dyDescent="0.2"/>
    <row r="49032" customFormat="1" x14ac:dyDescent="0.2"/>
    <row r="49033" customFormat="1" x14ac:dyDescent="0.2"/>
    <row r="49034" customFormat="1" x14ac:dyDescent="0.2"/>
    <row r="49035" customFormat="1" x14ac:dyDescent="0.2"/>
    <row r="49036" customFormat="1" x14ac:dyDescent="0.2"/>
    <row r="49037" customFormat="1" x14ac:dyDescent="0.2"/>
    <row r="49038" customFormat="1" x14ac:dyDescent="0.2"/>
    <row r="49039" customFormat="1" x14ac:dyDescent="0.2"/>
    <row r="49040" customFormat="1" x14ac:dyDescent="0.2"/>
    <row r="49041" customFormat="1" x14ac:dyDescent="0.2"/>
    <row r="49042" customFormat="1" x14ac:dyDescent="0.2"/>
    <row r="49043" customFormat="1" x14ac:dyDescent="0.2"/>
    <row r="49044" customFormat="1" x14ac:dyDescent="0.2"/>
    <row r="49045" customFormat="1" x14ac:dyDescent="0.2"/>
    <row r="49046" customFormat="1" x14ac:dyDescent="0.2"/>
    <row r="49047" customFormat="1" x14ac:dyDescent="0.2"/>
    <row r="49048" customFormat="1" x14ac:dyDescent="0.2"/>
    <row r="49049" customFormat="1" x14ac:dyDescent="0.2"/>
    <row r="49050" customFormat="1" x14ac:dyDescent="0.2"/>
    <row r="49051" customFormat="1" x14ac:dyDescent="0.2"/>
    <row r="49052" customFormat="1" x14ac:dyDescent="0.2"/>
    <row r="49053" customFormat="1" x14ac:dyDescent="0.2"/>
    <row r="49054" customFormat="1" x14ac:dyDescent="0.2"/>
    <row r="49055" customFormat="1" x14ac:dyDescent="0.2"/>
    <row r="49056" customFormat="1" x14ac:dyDescent="0.2"/>
    <row r="49057" customFormat="1" x14ac:dyDescent="0.2"/>
    <row r="49058" customFormat="1" x14ac:dyDescent="0.2"/>
    <row r="49059" customFormat="1" x14ac:dyDescent="0.2"/>
    <row r="49060" customFormat="1" x14ac:dyDescent="0.2"/>
    <row r="49061" customFormat="1" x14ac:dyDescent="0.2"/>
    <row r="49062" customFormat="1" x14ac:dyDescent="0.2"/>
    <row r="49063" customFormat="1" x14ac:dyDescent="0.2"/>
    <row r="49064" customFormat="1" x14ac:dyDescent="0.2"/>
    <row r="49065" customFormat="1" x14ac:dyDescent="0.2"/>
    <row r="49066" customFormat="1" x14ac:dyDescent="0.2"/>
    <row r="49067" customFormat="1" x14ac:dyDescent="0.2"/>
    <row r="49068" customFormat="1" x14ac:dyDescent="0.2"/>
    <row r="49069" customFormat="1" x14ac:dyDescent="0.2"/>
    <row r="49070" customFormat="1" x14ac:dyDescent="0.2"/>
    <row r="49071" customFormat="1" x14ac:dyDescent="0.2"/>
    <row r="49072" customFormat="1" x14ac:dyDescent="0.2"/>
    <row r="49073" customFormat="1" x14ac:dyDescent="0.2"/>
    <row r="49074" customFormat="1" x14ac:dyDescent="0.2"/>
    <row r="49075" customFormat="1" x14ac:dyDescent="0.2"/>
    <row r="49076" customFormat="1" x14ac:dyDescent="0.2"/>
    <row r="49077" customFormat="1" x14ac:dyDescent="0.2"/>
    <row r="49078" customFormat="1" x14ac:dyDescent="0.2"/>
    <row r="49079" customFormat="1" x14ac:dyDescent="0.2"/>
    <row r="49080" customFormat="1" x14ac:dyDescent="0.2"/>
    <row r="49081" customFormat="1" x14ac:dyDescent="0.2"/>
    <row r="49082" customFormat="1" x14ac:dyDescent="0.2"/>
    <row r="49083" customFormat="1" x14ac:dyDescent="0.2"/>
    <row r="49084" customFormat="1" x14ac:dyDescent="0.2"/>
    <row r="49085" customFormat="1" x14ac:dyDescent="0.2"/>
    <row r="49086" customFormat="1" x14ac:dyDescent="0.2"/>
    <row r="49087" customFormat="1" x14ac:dyDescent="0.2"/>
    <row r="49088" customFormat="1" x14ac:dyDescent="0.2"/>
    <row r="49089" customFormat="1" x14ac:dyDescent="0.2"/>
    <row r="49090" customFormat="1" x14ac:dyDescent="0.2"/>
    <row r="49091" customFormat="1" x14ac:dyDescent="0.2"/>
    <row r="49092" customFormat="1" x14ac:dyDescent="0.2"/>
    <row r="49093" customFormat="1" x14ac:dyDescent="0.2"/>
    <row r="49094" customFormat="1" x14ac:dyDescent="0.2"/>
    <row r="49095" customFormat="1" x14ac:dyDescent="0.2"/>
    <row r="49096" customFormat="1" x14ac:dyDescent="0.2"/>
    <row r="49097" customFormat="1" x14ac:dyDescent="0.2"/>
    <row r="49098" customFormat="1" x14ac:dyDescent="0.2"/>
    <row r="49099" customFormat="1" x14ac:dyDescent="0.2"/>
    <row r="49100" customFormat="1" x14ac:dyDescent="0.2"/>
    <row r="49101" customFormat="1" x14ac:dyDescent="0.2"/>
    <row r="49102" customFormat="1" x14ac:dyDescent="0.2"/>
    <row r="49103" customFormat="1" x14ac:dyDescent="0.2"/>
    <row r="49104" customFormat="1" x14ac:dyDescent="0.2"/>
    <row r="49105" customFormat="1" x14ac:dyDescent="0.2"/>
    <row r="49106" customFormat="1" x14ac:dyDescent="0.2"/>
    <row r="49107" customFormat="1" x14ac:dyDescent="0.2"/>
    <row r="49108" customFormat="1" x14ac:dyDescent="0.2"/>
    <row r="49109" customFormat="1" x14ac:dyDescent="0.2"/>
    <row r="49110" customFormat="1" x14ac:dyDescent="0.2"/>
    <row r="49111" customFormat="1" x14ac:dyDescent="0.2"/>
    <row r="49112" customFormat="1" x14ac:dyDescent="0.2"/>
    <row r="49113" customFormat="1" x14ac:dyDescent="0.2"/>
    <row r="49114" customFormat="1" x14ac:dyDescent="0.2"/>
    <row r="49115" customFormat="1" x14ac:dyDescent="0.2"/>
    <row r="49116" customFormat="1" x14ac:dyDescent="0.2"/>
    <row r="49117" customFormat="1" x14ac:dyDescent="0.2"/>
    <row r="49118" customFormat="1" x14ac:dyDescent="0.2"/>
    <row r="49119" customFormat="1" x14ac:dyDescent="0.2"/>
    <row r="49120" customFormat="1" x14ac:dyDescent="0.2"/>
    <row r="49121" customFormat="1" x14ac:dyDescent="0.2"/>
    <row r="49122" customFormat="1" x14ac:dyDescent="0.2"/>
    <row r="49123" customFormat="1" x14ac:dyDescent="0.2"/>
    <row r="49124" customFormat="1" x14ac:dyDescent="0.2"/>
    <row r="49125" customFormat="1" x14ac:dyDescent="0.2"/>
    <row r="49126" customFormat="1" x14ac:dyDescent="0.2"/>
    <row r="49127" customFormat="1" x14ac:dyDescent="0.2"/>
    <row r="49128" customFormat="1" x14ac:dyDescent="0.2"/>
    <row r="49129" customFormat="1" x14ac:dyDescent="0.2"/>
    <row r="49130" customFormat="1" x14ac:dyDescent="0.2"/>
    <row r="49131" customFormat="1" x14ac:dyDescent="0.2"/>
    <row r="49132" customFormat="1" x14ac:dyDescent="0.2"/>
    <row r="49133" customFormat="1" x14ac:dyDescent="0.2"/>
    <row r="49134" customFormat="1" x14ac:dyDescent="0.2"/>
    <row r="49135" customFormat="1" x14ac:dyDescent="0.2"/>
    <row r="49136" customFormat="1" x14ac:dyDescent="0.2"/>
    <row r="49137" customFormat="1" x14ac:dyDescent="0.2"/>
    <row r="49138" customFormat="1" x14ac:dyDescent="0.2"/>
    <row r="49139" customFormat="1" x14ac:dyDescent="0.2"/>
    <row r="49140" customFormat="1" x14ac:dyDescent="0.2"/>
    <row r="49141" customFormat="1" x14ac:dyDescent="0.2"/>
    <row r="49142" customFormat="1" x14ac:dyDescent="0.2"/>
    <row r="49143" customFormat="1" x14ac:dyDescent="0.2"/>
    <row r="49144" customFormat="1" x14ac:dyDescent="0.2"/>
    <row r="49145" customFormat="1" x14ac:dyDescent="0.2"/>
    <row r="49146" customFormat="1" x14ac:dyDescent="0.2"/>
    <row r="49147" customFormat="1" x14ac:dyDescent="0.2"/>
    <row r="49148" customFormat="1" x14ac:dyDescent="0.2"/>
    <row r="49149" customFormat="1" x14ac:dyDescent="0.2"/>
    <row r="49150" customFormat="1" x14ac:dyDescent="0.2"/>
    <row r="49151" customFormat="1" x14ac:dyDescent="0.2"/>
    <row r="49152" customFormat="1" x14ac:dyDescent="0.2"/>
    <row r="49153" customFormat="1" x14ac:dyDescent="0.2"/>
    <row r="49154" customFormat="1" x14ac:dyDescent="0.2"/>
    <row r="49155" customFormat="1" x14ac:dyDescent="0.2"/>
    <row r="49156" customFormat="1" x14ac:dyDescent="0.2"/>
    <row r="49157" customFormat="1" x14ac:dyDescent="0.2"/>
    <row r="49158" customFormat="1" x14ac:dyDescent="0.2"/>
    <row r="49159" customFormat="1" x14ac:dyDescent="0.2"/>
    <row r="49160" customFormat="1" x14ac:dyDescent="0.2"/>
    <row r="49161" customFormat="1" x14ac:dyDescent="0.2"/>
    <row r="49162" customFormat="1" x14ac:dyDescent="0.2"/>
    <row r="49163" customFormat="1" x14ac:dyDescent="0.2"/>
    <row r="49164" customFormat="1" x14ac:dyDescent="0.2"/>
    <row r="49165" customFormat="1" x14ac:dyDescent="0.2"/>
    <row r="49166" customFormat="1" x14ac:dyDescent="0.2"/>
    <row r="49167" customFormat="1" x14ac:dyDescent="0.2"/>
    <row r="49168" customFormat="1" x14ac:dyDescent="0.2"/>
    <row r="49169" customFormat="1" x14ac:dyDescent="0.2"/>
    <row r="49170" customFormat="1" x14ac:dyDescent="0.2"/>
    <row r="49171" customFormat="1" x14ac:dyDescent="0.2"/>
    <row r="49172" customFormat="1" x14ac:dyDescent="0.2"/>
    <row r="49173" customFormat="1" x14ac:dyDescent="0.2"/>
    <row r="49174" customFormat="1" x14ac:dyDescent="0.2"/>
    <row r="49175" customFormat="1" x14ac:dyDescent="0.2"/>
    <row r="49176" customFormat="1" x14ac:dyDescent="0.2"/>
    <row r="49177" customFormat="1" x14ac:dyDescent="0.2"/>
    <row r="49178" customFormat="1" x14ac:dyDescent="0.2"/>
    <row r="49179" customFormat="1" x14ac:dyDescent="0.2"/>
    <row r="49180" customFormat="1" x14ac:dyDescent="0.2"/>
    <row r="49181" customFormat="1" x14ac:dyDescent="0.2"/>
    <row r="49182" customFormat="1" x14ac:dyDescent="0.2"/>
    <row r="49183" customFormat="1" x14ac:dyDescent="0.2"/>
    <row r="49184" customFormat="1" x14ac:dyDescent="0.2"/>
    <row r="49185" customFormat="1" x14ac:dyDescent="0.2"/>
    <row r="49186" customFormat="1" x14ac:dyDescent="0.2"/>
    <row r="49187" customFormat="1" x14ac:dyDescent="0.2"/>
    <row r="49188" customFormat="1" x14ac:dyDescent="0.2"/>
    <row r="49189" customFormat="1" x14ac:dyDescent="0.2"/>
    <row r="49190" customFormat="1" x14ac:dyDescent="0.2"/>
    <row r="49191" customFormat="1" x14ac:dyDescent="0.2"/>
    <row r="49192" customFormat="1" x14ac:dyDescent="0.2"/>
    <row r="49193" customFormat="1" x14ac:dyDescent="0.2"/>
    <row r="49194" customFormat="1" x14ac:dyDescent="0.2"/>
    <row r="49195" customFormat="1" x14ac:dyDescent="0.2"/>
    <row r="49196" customFormat="1" x14ac:dyDescent="0.2"/>
    <row r="49197" customFormat="1" x14ac:dyDescent="0.2"/>
    <row r="49198" customFormat="1" x14ac:dyDescent="0.2"/>
    <row r="49199" customFormat="1" x14ac:dyDescent="0.2"/>
    <row r="49200" customFormat="1" x14ac:dyDescent="0.2"/>
    <row r="49201" customFormat="1" x14ac:dyDescent="0.2"/>
    <row r="49202" customFormat="1" x14ac:dyDescent="0.2"/>
    <row r="49203" customFormat="1" x14ac:dyDescent="0.2"/>
    <row r="49204" customFormat="1" x14ac:dyDescent="0.2"/>
    <row r="49205" customFormat="1" x14ac:dyDescent="0.2"/>
    <row r="49206" customFormat="1" x14ac:dyDescent="0.2"/>
    <row r="49207" customFormat="1" x14ac:dyDescent="0.2"/>
    <row r="49208" customFormat="1" x14ac:dyDescent="0.2"/>
    <row r="49209" customFormat="1" x14ac:dyDescent="0.2"/>
    <row r="49210" customFormat="1" x14ac:dyDescent="0.2"/>
    <row r="49211" customFormat="1" x14ac:dyDescent="0.2"/>
    <row r="49212" customFormat="1" x14ac:dyDescent="0.2"/>
    <row r="49213" customFormat="1" x14ac:dyDescent="0.2"/>
    <row r="49214" customFormat="1" x14ac:dyDescent="0.2"/>
    <row r="49215" customFormat="1" x14ac:dyDescent="0.2"/>
    <row r="49216" customFormat="1" x14ac:dyDescent="0.2"/>
    <row r="49217" customFormat="1" x14ac:dyDescent="0.2"/>
    <row r="49218" customFormat="1" x14ac:dyDescent="0.2"/>
    <row r="49219" customFormat="1" x14ac:dyDescent="0.2"/>
    <row r="49220" customFormat="1" x14ac:dyDescent="0.2"/>
    <row r="49221" customFormat="1" x14ac:dyDescent="0.2"/>
    <row r="49222" customFormat="1" x14ac:dyDescent="0.2"/>
    <row r="49223" customFormat="1" x14ac:dyDescent="0.2"/>
    <row r="49224" customFormat="1" x14ac:dyDescent="0.2"/>
    <row r="49225" customFormat="1" x14ac:dyDescent="0.2"/>
    <row r="49226" customFormat="1" x14ac:dyDescent="0.2"/>
    <row r="49227" customFormat="1" x14ac:dyDescent="0.2"/>
    <row r="49228" customFormat="1" x14ac:dyDescent="0.2"/>
    <row r="49229" customFormat="1" x14ac:dyDescent="0.2"/>
    <row r="49230" customFormat="1" x14ac:dyDescent="0.2"/>
    <row r="49231" customFormat="1" x14ac:dyDescent="0.2"/>
    <row r="49232" customFormat="1" x14ac:dyDescent="0.2"/>
    <row r="49233" customFormat="1" x14ac:dyDescent="0.2"/>
    <row r="49234" customFormat="1" x14ac:dyDescent="0.2"/>
    <row r="49235" customFormat="1" x14ac:dyDescent="0.2"/>
    <row r="49236" customFormat="1" x14ac:dyDescent="0.2"/>
    <row r="49237" customFormat="1" x14ac:dyDescent="0.2"/>
    <row r="49238" customFormat="1" x14ac:dyDescent="0.2"/>
    <row r="49239" customFormat="1" x14ac:dyDescent="0.2"/>
    <row r="49240" customFormat="1" x14ac:dyDescent="0.2"/>
    <row r="49241" customFormat="1" x14ac:dyDescent="0.2"/>
    <row r="49242" customFormat="1" x14ac:dyDescent="0.2"/>
    <row r="49243" customFormat="1" x14ac:dyDescent="0.2"/>
    <row r="49244" customFormat="1" x14ac:dyDescent="0.2"/>
    <row r="49245" customFormat="1" x14ac:dyDescent="0.2"/>
    <row r="49246" customFormat="1" x14ac:dyDescent="0.2"/>
    <row r="49247" customFormat="1" x14ac:dyDescent="0.2"/>
    <row r="49248" customFormat="1" x14ac:dyDescent="0.2"/>
    <row r="49249" customFormat="1" x14ac:dyDescent="0.2"/>
    <row r="49250" customFormat="1" x14ac:dyDescent="0.2"/>
    <row r="49251" customFormat="1" x14ac:dyDescent="0.2"/>
    <row r="49252" customFormat="1" x14ac:dyDescent="0.2"/>
    <row r="49253" customFormat="1" x14ac:dyDescent="0.2"/>
    <row r="49254" customFormat="1" x14ac:dyDescent="0.2"/>
    <row r="49255" customFormat="1" x14ac:dyDescent="0.2"/>
    <row r="49256" customFormat="1" x14ac:dyDescent="0.2"/>
    <row r="49257" customFormat="1" x14ac:dyDescent="0.2"/>
    <row r="49258" customFormat="1" x14ac:dyDescent="0.2"/>
    <row r="49259" customFormat="1" x14ac:dyDescent="0.2"/>
    <row r="49260" customFormat="1" x14ac:dyDescent="0.2"/>
    <row r="49261" customFormat="1" x14ac:dyDescent="0.2"/>
    <row r="49262" customFormat="1" x14ac:dyDescent="0.2"/>
    <row r="49263" customFormat="1" x14ac:dyDescent="0.2"/>
    <row r="49264" customFormat="1" x14ac:dyDescent="0.2"/>
    <row r="49265" customFormat="1" x14ac:dyDescent="0.2"/>
    <row r="49266" customFormat="1" x14ac:dyDescent="0.2"/>
    <row r="49267" customFormat="1" x14ac:dyDescent="0.2"/>
    <row r="49268" customFormat="1" x14ac:dyDescent="0.2"/>
    <row r="49269" customFormat="1" x14ac:dyDescent="0.2"/>
    <row r="49270" customFormat="1" x14ac:dyDescent="0.2"/>
    <row r="49271" customFormat="1" x14ac:dyDescent="0.2"/>
    <row r="49272" customFormat="1" x14ac:dyDescent="0.2"/>
    <row r="49273" customFormat="1" x14ac:dyDescent="0.2"/>
    <row r="49274" customFormat="1" x14ac:dyDescent="0.2"/>
    <row r="49275" customFormat="1" x14ac:dyDescent="0.2"/>
    <row r="49276" customFormat="1" x14ac:dyDescent="0.2"/>
    <row r="49277" customFormat="1" x14ac:dyDescent="0.2"/>
    <row r="49278" customFormat="1" x14ac:dyDescent="0.2"/>
    <row r="49279" customFormat="1" x14ac:dyDescent="0.2"/>
    <row r="49280" customFormat="1" x14ac:dyDescent="0.2"/>
    <row r="49281" customFormat="1" x14ac:dyDescent="0.2"/>
    <row r="49282" customFormat="1" x14ac:dyDescent="0.2"/>
    <row r="49283" customFormat="1" x14ac:dyDescent="0.2"/>
    <row r="49284" customFormat="1" x14ac:dyDescent="0.2"/>
    <row r="49285" customFormat="1" x14ac:dyDescent="0.2"/>
    <row r="49286" customFormat="1" x14ac:dyDescent="0.2"/>
    <row r="49287" customFormat="1" x14ac:dyDescent="0.2"/>
    <row r="49288" customFormat="1" x14ac:dyDescent="0.2"/>
    <row r="49289" customFormat="1" x14ac:dyDescent="0.2"/>
    <row r="49290" customFormat="1" x14ac:dyDescent="0.2"/>
    <row r="49291" customFormat="1" x14ac:dyDescent="0.2"/>
    <row r="49292" customFormat="1" x14ac:dyDescent="0.2"/>
    <row r="49293" customFormat="1" x14ac:dyDescent="0.2"/>
    <row r="49294" customFormat="1" x14ac:dyDescent="0.2"/>
    <row r="49295" customFormat="1" x14ac:dyDescent="0.2"/>
    <row r="49296" customFormat="1" x14ac:dyDescent="0.2"/>
    <row r="49297" customFormat="1" x14ac:dyDescent="0.2"/>
    <row r="49298" customFormat="1" x14ac:dyDescent="0.2"/>
    <row r="49299" customFormat="1" x14ac:dyDescent="0.2"/>
    <row r="49300" customFormat="1" x14ac:dyDescent="0.2"/>
    <row r="49301" customFormat="1" x14ac:dyDescent="0.2"/>
    <row r="49302" customFormat="1" x14ac:dyDescent="0.2"/>
    <row r="49303" customFormat="1" x14ac:dyDescent="0.2"/>
    <row r="49304" customFormat="1" x14ac:dyDescent="0.2"/>
    <row r="49305" customFormat="1" x14ac:dyDescent="0.2"/>
    <row r="49306" customFormat="1" x14ac:dyDescent="0.2"/>
    <row r="49307" customFormat="1" x14ac:dyDescent="0.2"/>
    <row r="49308" customFormat="1" x14ac:dyDescent="0.2"/>
    <row r="49309" customFormat="1" x14ac:dyDescent="0.2"/>
    <row r="49310" customFormat="1" x14ac:dyDescent="0.2"/>
    <row r="49311" customFormat="1" x14ac:dyDescent="0.2"/>
    <row r="49312" customFormat="1" x14ac:dyDescent="0.2"/>
    <row r="49313" customFormat="1" x14ac:dyDescent="0.2"/>
    <row r="49314" customFormat="1" x14ac:dyDescent="0.2"/>
    <row r="49315" customFormat="1" x14ac:dyDescent="0.2"/>
    <row r="49316" customFormat="1" x14ac:dyDescent="0.2"/>
    <row r="49317" customFormat="1" x14ac:dyDescent="0.2"/>
    <row r="49318" customFormat="1" x14ac:dyDescent="0.2"/>
    <row r="49319" customFormat="1" x14ac:dyDescent="0.2"/>
    <row r="49320" customFormat="1" x14ac:dyDescent="0.2"/>
    <row r="49321" customFormat="1" x14ac:dyDescent="0.2"/>
    <row r="49322" customFormat="1" x14ac:dyDescent="0.2"/>
    <row r="49323" customFormat="1" x14ac:dyDescent="0.2"/>
    <row r="49324" customFormat="1" x14ac:dyDescent="0.2"/>
    <row r="49325" customFormat="1" x14ac:dyDescent="0.2"/>
    <row r="49326" customFormat="1" x14ac:dyDescent="0.2"/>
    <row r="49327" customFormat="1" x14ac:dyDescent="0.2"/>
    <row r="49328" customFormat="1" x14ac:dyDescent="0.2"/>
    <row r="49329" customFormat="1" x14ac:dyDescent="0.2"/>
    <row r="49330" customFormat="1" x14ac:dyDescent="0.2"/>
    <row r="49331" customFormat="1" x14ac:dyDescent="0.2"/>
    <row r="49332" customFormat="1" x14ac:dyDescent="0.2"/>
    <row r="49333" customFormat="1" x14ac:dyDescent="0.2"/>
    <row r="49334" customFormat="1" x14ac:dyDescent="0.2"/>
    <row r="49335" customFormat="1" x14ac:dyDescent="0.2"/>
    <row r="49336" customFormat="1" x14ac:dyDescent="0.2"/>
    <row r="49337" customFormat="1" x14ac:dyDescent="0.2"/>
    <row r="49338" customFormat="1" x14ac:dyDescent="0.2"/>
    <row r="49339" customFormat="1" x14ac:dyDescent="0.2"/>
    <row r="49340" customFormat="1" x14ac:dyDescent="0.2"/>
    <row r="49341" customFormat="1" x14ac:dyDescent="0.2"/>
    <row r="49342" customFormat="1" x14ac:dyDescent="0.2"/>
    <row r="49343" customFormat="1" x14ac:dyDescent="0.2"/>
    <row r="49344" customFormat="1" x14ac:dyDescent="0.2"/>
    <row r="49345" customFormat="1" x14ac:dyDescent="0.2"/>
    <row r="49346" customFormat="1" x14ac:dyDescent="0.2"/>
    <row r="49347" customFormat="1" x14ac:dyDescent="0.2"/>
    <row r="49348" customFormat="1" x14ac:dyDescent="0.2"/>
    <row r="49349" customFormat="1" x14ac:dyDescent="0.2"/>
    <row r="49350" customFormat="1" x14ac:dyDescent="0.2"/>
    <row r="49351" customFormat="1" x14ac:dyDescent="0.2"/>
    <row r="49352" customFormat="1" x14ac:dyDescent="0.2"/>
    <row r="49353" customFormat="1" x14ac:dyDescent="0.2"/>
    <row r="49354" customFormat="1" x14ac:dyDescent="0.2"/>
    <row r="49355" customFormat="1" x14ac:dyDescent="0.2"/>
    <row r="49356" customFormat="1" x14ac:dyDescent="0.2"/>
    <row r="49357" customFormat="1" x14ac:dyDescent="0.2"/>
    <row r="49358" customFormat="1" x14ac:dyDescent="0.2"/>
    <row r="49359" customFormat="1" x14ac:dyDescent="0.2"/>
    <row r="49360" customFormat="1" x14ac:dyDescent="0.2"/>
    <row r="49361" customFormat="1" x14ac:dyDescent="0.2"/>
    <row r="49362" customFormat="1" x14ac:dyDescent="0.2"/>
    <row r="49363" customFormat="1" x14ac:dyDescent="0.2"/>
    <row r="49364" customFormat="1" x14ac:dyDescent="0.2"/>
    <row r="49365" customFormat="1" x14ac:dyDescent="0.2"/>
    <row r="49366" customFormat="1" x14ac:dyDescent="0.2"/>
    <row r="49367" customFormat="1" x14ac:dyDescent="0.2"/>
    <row r="49368" customFormat="1" x14ac:dyDescent="0.2"/>
    <row r="49369" customFormat="1" x14ac:dyDescent="0.2"/>
    <row r="49370" customFormat="1" x14ac:dyDescent="0.2"/>
    <row r="49371" customFormat="1" x14ac:dyDescent="0.2"/>
    <row r="49372" customFormat="1" x14ac:dyDescent="0.2"/>
    <row r="49373" customFormat="1" x14ac:dyDescent="0.2"/>
    <row r="49374" customFormat="1" x14ac:dyDescent="0.2"/>
    <row r="49375" customFormat="1" x14ac:dyDescent="0.2"/>
    <row r="49376" customFormat="1" x14ac:dyDescent="0.2"/>
    <row r="49377" customFormat="1" x14ac:dyDescent="0.2"/>
    <row r="49378" customFormat="1" x14ac:dyDescent="0.2"/>
    <row r="49379" customFormat="1" x14ac:dyDescent="0.2"/>
    <row r="49380" customFormat="1" x14ac:dyDescent="0.2"/>
    <row r="49381" customFormat="1" x14ac:dyDescent="0.2"/>
    <row r="49382" customFormat="1" x14ac:dyDescent="0.2"/>
    <row r="49383" customFormat="1" x14ac:dyDescent="0.2"/>
    <row r="49384" customFormat="1" x14ac:dyDescent="0.2"/>
    <row r="49385" customFormat="1" x14ac:dyDescent="0.2"/>
    <row r="49386" customFormat="1" x14ac:dyDescent="0.2"/>
    <row r="49387" customFormat="1" x14ac:dyDescent="0.2"/>
    <row r="49388" customFormat="1" x14ac:dyDescent="0.2"/>
    <row r="49389" customFormat="1" x14ac:dyDescent="0.2"/>
    <row r="49390" customFormat="1" x14ac:dyDescent="0.2"/>
    <row r="49391" customFormat="1" x14ac:dyDescent="0.2"/>
    <row r="49392" customFormat="1" x14ac:dyDescent="0.2"/>
    <row r="49393" customFormat="1" x14ac:dyDescent="0.2"/>
    <row r="49394" customFormat="1" x14ac:dyDescent="0.2"/>
    <row r="49395" customFormat="1" x14ac:dyDescent="0.2"/>
    <row r="49396" customFormat="1" x14ac:dyDescent="0.2"/>
    <row r="49397" customFormat="1" x14ac:dyDescent="0.2"/>
    <row r="49398" customFormat="1" x14ac:dyDescent="0.2"/>
    <row r="49399" customFormat="1" x14ac:dyDescent="0.2"/>
    <row r="49400" customFormat="1" x14ac:dyDescent="0.2"/>
    <row r="49401" customFormat="1" x14ac:dyDescent="0.2"/>
    <row r="49402" customFormat="1" x14ac:dyDescent="0.2"/>
    <row r="49403" customFormat="1" x14ac:dyDescent="0.2"/>
    <row r="49404" customFormat="1" x14ac:dyDescent="0.2"/>
    <row r="49405" customFormat="1" x14ac:dyDescent="0.2"/>
    <row r="49406" customFormat="1" x14ac:dyDescent="0.2"/>
    <row r="49407" customFormat="1" x14ac:dyDescent="0.2"/>
    <row r="49408" customFormat="1" x14ac:dyDescent="0.2"/>
    <row r="49409" customFormat="1" x14ac:dyDescent="0.2"/>
    <row r="49410" customFormat="1" x14ac:dyDescent="0.2"/>
    <row r="49411" customFormat="1" x14ac:dyDescent="0.2"/>
    <row r="49412" customFormat="1" x14ac:dyDescent="0.2"/>
    <row r="49413" customFormat="1" x14ac:dyDescent="0.2"/>
    <row r="49414" customFormat="1" x14ac:dyDescent="0.2"/>
    <row r="49415" customFormat="1" x14ac:dyDescent="0.2"/>
    <row r="49416" customFormat="1" x14ac:dyDescent="0.2"/>
    <row r="49417" customFormat="1" x14ac:dyDescent="0.2"/>
    <row r="49418" customFormat="1" x14ac:dyDescent="0.2"/>
    <row r="49419" customFormat="1" x14ac:dyDescent="0.2"/>
    <row r="49420" customFormat="1" x14ac:dyDescent="0.2"/>
    <row r="49421" customFormat="1" x14ac:dyDescent="0.2"/>
    <row r="49422" customFormat="1" x14ac:dyDescent="0.2"/>
    <row r="49423" customFormat="1" x14ac:dyDescent="0.2"/>
    <row r="49424" customFormat="1" x14ac:dyDescent="0.2"/>
    <row r="49425" customFormat="1" x14ac:dyDescent="0.2"/>
    <row r="49426" customFormat="1" x14ac:dyDescent="0.2"/>
    <row r="49427" customFormat="1" x14ac:dyDescent="0.2"/>
    <row r="49428" customFormat="1" x14ac:dyDescent="0.2"/>
    <row r="49429" customFormat="1" x14ac:dyDescent="0.2"/>
    <row r="49430" customFormat="1" x14ac:dyDescent="0.2"/>
    <row r="49431" customFormat="1" x14ac:dyDescent="0.2"/>
    <row r="49432" customFormat="1" x14ac:dyDescent="0.2"/>
    <row r="49433" customFormat="1" x14ac:dyDescent="0.2"/>
    <row r="49434" customFormat="1" x14ac:dyDescent="0.2"/>
    <row r="49435" customFormat="1" x14ac:dyDescent="0.2"/>
    <row r="49436" customFormat="1" x14ac:dyDescent="0.2"/>
    <row r="49437" customFormat="1" x14ac:dyDescent="0.2"/>
    <row r="49438" customFormat="1" x14ac:dyDescent="0.2"/>
    <row r="49439" customFormat="1" x14ac:dyDescent="0.2"/>
    <row r="49440" customFormat="1" x14ac:dyDescent="0.2"/>
    <row r="49441" customFormat="1" x14ac:dyDescent="0.2"/>
    <row r="49442" customFormat="1" x14ac:dyDescent="0.2"/>
    <row r="49443" customFormat="1" x14ac:dyDescent="0.2"/>
    <row r="49444" customFormat="1" x14ac:dyDescent="0.2"/>
    <row r="49445" customFormat="1" x14ac:dyDescent="0.2"/>
    <row r="49446" customFormat="1" x14ac:dyDescent="0.2"/>
    <row r="49447" customFormat="1" x14ac:dyDescent="0.2"/>
    <row r="49448" customFormat="1" x14ac:dyDescent="0.2"/>
    <row r="49449" customFormat="1" x14ac:dyDescent="0.2"/>
    <row r="49450" customFormat="1" x14ac:dyDescent="0.2"/>
    <row r="49451" customFormat="1" x14ac:dyDescent="0.2"/>
    <row r="49452" customFormat="1" x14ac:dyDescent="0.2"/>
    <row r="49453" customFormat="1" x14ac:dyDescent="0.2"/>
    <row r="49454" customFormat="1" x14ac:dyDescent="0.2"/>
    <row r="49455" customFormat="1" x14ac:dyDescent="0.2"/>
    <row r="49456" customFormat="1" x14ac:dyDescent="0.2"/>
    <row r="49457" customFormat="1" x14ac:dyDescent="0.2"/>
    <row r="49458" customFormat="1" x14ac:dyDescent="0.2"/>
    <row r="49459" customFormat="1" x14ac:dyDescent="0.2"/>
    <row r="49460" customFormat="1" x14ac:dyDescent="0.2"/>
    <row r="49461" customFormat="1" x14ac:dyDescent="0.2"/>
    <row r="49462" customFormat="1" x14ac:dyDescent="0.2"/>
    <row r="49463" customFormat="1" x14ac:dyDescent="0.2"/>
    <row r="49464" customFormat="1" x14ac:dyDescent="0.2"/>
    <row r="49465" customFormat="1" x14ac:dyDescent="0.2"/>
    <row r="49466" customFormat="1" x14ac:dyDescent="0.2"/>
    <row r="49467" customFormat="1" x14ac:dyDescent="0.2"/>
    <row r="49468" customFormat="1" x14ac:dyDescent="0.2"/>
    <row r="49469" customFormat="1" x14ac:dyDescent="0.2"/>
    <row r="49470" customFormat="1" x14ac:dyDescent="0.2"/>
    <row r="49471" customFormat="1" x14ac:dyDescent="0.2"/>
    <row r="49472" customFormat="1" x14ac:dyDescent="0.2"/>
    <row r="49473" customFormat="1" x14ac:dyDescent="0.2"/>
    <row r="49474" customFormat="1" x14ac:dyDescent="0.2"/>
    <row r="49475" customFormat="1" x14ac:dyDescent="0.2"/>
    <row r="49476" customFormat="1" x14ac:dyDescent="0.2"/>
    <row r="49477" customFormat="1" x14ac:dyDescent="0.2"/>
    <row r="49478" customFormat="1" x14ac:dyDescent="0.2"/>
    <row r="49479" customFormat="1" x14ac:dyDescent="0.2"/>
    <row r="49480" customFormat="1" x14ac:dyDescent="0.2"/>
    <row r="49481" customFormat="1" x14ac:dyDescent="0.2"/>
    <row r="49482" customFormat="1" x14ac:dyDescent="0.2"/>
    <row r="49483" customFormat="1" x14ac:dyDescent="0.2"/>
    <row r="49484" customFormat="1" x14ac:dyDescent="0.2"/>
    <row r="49485" customFormat="1" x14ac:dyDescent="0.2"/>
    <row r="49486" customFormat="1" x14ac:dyDescent="0.2"/>
    <row r="49487" customFormat="1" x14ac:dyDescent="0.2"/>
    <row r="49488" customFormat="1" x14ac:dyDescent="0.2"/>
    <row r="49489" customFormat="1" x14ac:dyDescent="0.2"/>
    <row r="49490" customFormat="1" x14ac:dyDescent="0.2"/>
    <row r="49491" customFormat="1" x14ac:dyDescent="0.2"/>
    <row r="49492" customFormat="1" x14ac:dyDescent="0.2"/>
    <row r="49493" customFormat="1" x14ac:dyDescent="0.2"/>
    <row r="49494" customFormat="1" x14ac:dyDescent="0.2"/>
    <row r="49495" customFormat="1" x14ac:dyDescent="0.2"/>
    <row r="49496" customFormat="1" x14ac:dyDescent="0.2"/>
    <row r="49497" customFormat="1" x14ac:dyDescent="0.2"/>
    <row r="49498" customFormat="1" x14ac:dyDescent="0.2"/>
    <row r="49499" customFormat="1" x14ac:dyDescent="0.2"/>
    <row r="49500" customFormat="1" x14ac:dyDescent="0.2"/>
    <row r="49501" customFormat="1" x14ac:dyDescent="0.2"/>
    <row r="49502" customFormat="1" x14ac:dyDescent="0.2"/>
    <row r="49503" customFormat="1" x14ac:dyDescent="0.2"/>
    <row r="49504" customFormat="1" x14ac:dyDescent="0.2"/>
    <row r="49505" customFormat="1" x14ac:dyDescent="0.2"/>
    <row r="49506" customFormat="1" x14ac:dyDescent="0.2"/>
    <row r="49507" customFormat="1" x14ac:dyDescent="0.2"/>
    <row r="49508" customFormat="1" x14ac:dyDescent="0.2"/>
    <row r="49509" customFormat="1" x14ac:dyDescent="0.2"/>
    <row r="49510" customFormat="1" x14ac:dyDescent="0.2"/>
    <row r="49511" customFormat="1" x14ac:dyDescent="0.2"/>
    <row r="49512" customFormat="1" x14ac:dyDescent="0.2"/>
    <row r="49513" customFormat="1" x14ac:dyDescent="0.2"/>
    <row r="49514" customFormat="1" x14ac:dyDescent="0.2"/>
    <row r="49515" customFormat="1" x14ac:dyDescent="0.2"/>
    <row r="49516" customFormat="1" x14ac:dyDescent="0.2"/>
    <row r="49517" customFormat="1" x14ac:dyDescent="0.2"/>
    <row r="49518" customFormat="1" x14ac:dyDescent="0.2"/>
    <row r="49519" customFormat="1" x14ac:dyDescent="0.2"/>
    <row r="49520" customFormat="1" x14ac:dyDescent="0.2"/>
    <row r="49521" customFormat="1" x14ac:dyDescent="0.2"/>
    <row r="49522" customFormat="1" x14ac:dyDescent="0.2"/>
    <row r="49523" customFormat="1" x14ac:dyDescent="0.2"/>
    <row r="49524" customFormat="1" x14ac:dyDescent="0.2"/>
    <row r="49525" customFormat="1" x14ac:dyDescent="0.2"/>
    <row r="49526" customFormat="1" x14ac:dyDescent="0.2"/>
    <row r="49527" customFormat="1" x14ac:dyDescent="0.2"/>
    <row r="49528" customFormat="1" x14ac:dyDescent="0.2"/>
    <row r="49529" customFormat="1" x14ac:dyDescent="0.2"/>
    <row r="49530" customFormat="1" x14ac:dyDescent="0.2"/>
    <row r="49531" customFormat="1" x14ac:dyDescent="0.2"/>
    <row r="49532" customFormat="1" x14ac:dyDescent="0.2"/>
    <row r="49533" customFormat="1" x14ac:dyDescent="0.2"/>
    <row r="49534" customFormat="1" x14ac:dyDescent="0.2"/>
    <row r="49535" customFormat="1" x14ac:dyDescent="0.2"/>
    <row r="49536" customFormat="1" x14ac:dyDescent="0.2"/>
    <row r="49537" customFormat="1" x14ac:dyDescent="0.2"/>
    <row r="49538" customFormat="1" x14ac:dyDescent="0.2"/>
    <row r="49539" customFormat="1" x14ac:dyDescent="0.2"/>
    <row r="49540" customFormat="1" x14ac:dyDescent="0.2"/>
    <row r="49541" customFormat="1" x14ac:dyDescent="0.2"/>
    <row r="49542" customFormat="1" x14ac:dyDescent="0.2"/>
    <row r="49543" customFormat="1" x14ac:dyDescent="0.2"/>
    <row r="49544" customFormat="1" x14ac:dyDescent="0.2"/>
    <row r="49545" customFormat="1" x14ac:dyDescent="0.2"/>
    <row r="49546" customFormat="1" x14ac:dyDescent="0.2"/>
    <row r="49547" customFormat="1" x14ac:dyDescent="0.2"/>
    <row r="49548" customFormat="1" x14ac:dyDescent="0.2"/>
    <row r="49549" customFormat="1" x14ac:dyDescent="0.2"/>
    <row r="49550" customFormat="1" x14ac:dyDescent="0.2"/>
    <row r="49551" customFormat="1" x14ac:dyDescent="0.2"/>
    <row r="49552" customFormat="1" x14ac:dyDescent="0.2"/>
    <row r="49553" customFormat="1" x14ac:dyDescent="0.2"/>
    <row r="49554" customFormat="1" x14ac:dyDescent="0.2"/>
    <row r="49555" customFormat="1" x14ac:dyDescent="0.2"/>
    <row r="49556" customFormat="1" x14ac:dyDescent="0.2"/>
    <row r="49557" customFormat="1" x14ac:dyDescent="0.2"/>
    <row r="49558" customFormat="1" x14ac:dyDescent="0.2"/>
    <row r="49559" customFormat="1" x14ac:dyDescent="0.2"/>
    <row r="49560" customFormat="1" x14ac:dyDescent="0.2"/>
    <row r="49561" customFormat="1" x14ac:dyDescent="0.2"/>
    <row r="49562" customFormat="1" x14ac:dyDescent="0.2"/>
    <row r="49563" customFormat="1" x14ac:dyDescent="0.2"/>
    <row r="49564" customFormat="1" x14ac:dyDescent="0.2"/>
    <row r="49565" customFormat="1" x14ac:dyDescent="0.2"/>
    <row r="49566" customFormat="1" x14ac:dyDescent="0.2"/>
    <row r="49567" customFormat="1" x14ac:dyDescent="0.2"/>
    <row r="49568" customFormat="1" x14ac:dyDescent="0.2"/>
    <row r="49569" customFormat="1" x14ac:dyDescent="0.2"/>
    <row r="49570" customFormat="1" x14ac:dyDescent="0.2"/>
    <row r="49571" customFormat="1" x14ac:dyDescent="0.2"/>
    <row r="49572" customFormat="1" x14ac:dyDescent="0.2"/>
    <row r="49573" customFormat="1" x14ac:dyDescent="0.2"/>
    <row r="49574" customFormat="1" x14ac:dyDescent="0.2"/>
    <row r="49575" customFormat="1" x14ac:dyDescent="0.2"/>
    <row r="49576" customFormat="1" x14ac:dyDescent="0.2"/>
    <row r="49577" customFormat="1" x14ac:dyDescent="0.2"/>
    <row r="49578" customFormat="1" x14ac:dyDescent="0.2"/>
    <row r="49579" customFormat="1" x14ac:dyDescent="0.2"/>
    <row r="49580" customFormat="1" x14ac:dyDescent="0.2"/>
    <row r="49581" customFormat="1" x14ac:dyDescent="0.2"/>
    <row r="49582" customFormat="1" x14ac:dyDescent="0.2"/>
    <row r="49583" customFormat="1" x14ac:dyDescent="0.2"/>
    <row r="49584" customFormat="1" x14ac:dyDescent="0.2"/>
    <row r="49585" customFormat="1" x14ac:dyDescent="0.2"/>
    <row r="49586" customFormat="1" x14ac:dyDescent="0.2"/>
    <row r="49587" customFormat="1" x14ac:dyDescent="0.2"/>
    <row r="49588" customFormat="1" x14ac:dyDescent="0.2"/>
    <row r="49589" customFormat="1" x14ac:dyDescent="0.2"/>
    <row r="49590" customFormat="1" x14ac:dyDescent="0.2"/>
    <row r="49591" customFormat="1" x14ac:dyDescent="0.2"/>
    <row r="49592" customFormat="1" x14ac:dyDescent="0.2"/>
    <row r="49593" customFormat="1" x14ac:dyDescent="0.2"/>
    <row r="49594" customFormat="1" x14ac:dyDescent="0.2"/>
    <row r="49595" customFormat="1" x14ac:dyDescent="0.2"/>
    <row r="49596" customFormat="1" x14ac:dyDescent="0.2"/>
    <row r="49597" customFormat="1" x14ac:dyDescent="0.2"/>
    <row r="49598" customFormat="1" x14ac:dyDescent="0.2"/>
    <row r="49599" customFormat="1" x14ac:dyDescent="0.2"/>
    <row r="49600" customFormat="1" x14ac:dyDescent="0.2"/>
    <row r="49601" customFormat="1" x14ac:dyDescent="0.2"/>
    <row r="49602" customFormat="1" x14ac:dyDescent="0.2"/>
    <row r="49603" customFormat="1" x14ac:dyDescent="0.2"/>
    <row r="49604" customFormat="1" x14ac:dyDescent="0.2"/>
    <row r="49605" customFormat="1" x14ac:dyDescent="0.2"/>
    <row r="49606" customFormat="1" x14ac:dyDescent="0.2"/>
    <row r="49607" customFormat="1" x14ac:dyDescent="0.2"/>
    <row r="49608" customFormat="1" x14ac:dyDescent="0.2"/>
    <row r="49609" customFormat="1" x14ac:dyDescent="0.2"/>
    <row r="49610" customFormat="1" x14ac:dyDescent="0.2"/>
    <row r="49611" customFormat="1" x14ac:dyDescent="0.2"/>
    <row r="49612" customFormat="1" x14ac:dyDescent="0.2"/>
    <row r="49613" customFormat="1" x14ac:dyDescent="0.2"/>
    <row r="49614" customFormat="1" x14ac:dyDescent="0.2"/>
    <row r="49615" customFormat="1" x14ac:dyDescent="0.2"/>
    <row r="49616" customFormat="1" x14ac:dyDescent="0.2"/>
    <row r="49617" customFormat="1" x14ac:dyDescent="0.2"/>
    <row r="49618" customFormat="1" x14ac:dyDescent="0.2"/>
    <row r="49619" customFormat="1" x14ac:dyDescent="0.2"/>
    <row r="49620" customFormat="1" x14ac:dyDescent="0.2"/>
    <row r="49621" customFormat="1" x14ac:dyDescent="0.2"/>
    <row r="49622" customFormat="1" x14ac:dyDescent="0.2"/>
    <row r="49623" customFormat="1" x14ac:dyDescent="0.2"/>
    <row r="49624" customFormat="1" x14ac:dyDescent="0.2"/>
    <row r="49625" customFormat="1" x14ac:dyDescent="0.2"/>
    <row r="49626" customFormat="1" x14ac:dyDescent="0.2"/>
    <row r="49627" customFormat="1" x14ac:dyDescent="0.2"/>
    <row r="49628" customFormat="1" x14ac:dyDescent="0.2"/>
    <row r="49629" customFormat="1" x14ac:dyDescent="0.2"/>
    <row r="49630" customFormat="1" x14ac:dyDescent="0.2"/>
    <row r="49631" customFormat="1" x14ac:dyDescent="0.2"/>
    <row r="49632" customFormat="1" x14ac:dyDescent="0.2"/>
    <row r="49633" customFormat="1" x14ac:dyDescent="0.2"/>
    <row r="49634" customFormat="1" x14ac:dyDescent="0.2"/>
    <row r="49635" customFormat="1" x14ac:dyDescent="0.2"/>
    <row r="49636" customFormat="1" x14ac:dyDescent="0.2"/>
    <row r="49637" customFormat="1" x14ac:dyDescent="0.2"/>
    <row r="49638" customFormat="1" x14ac:dyDescent="0.2"/>
    <row r="49639" customFormat="1" x14ac:dyDescent="0.2"/>
    <row r="49640" customFormat="1" x14ac:dyDescent="0.2"/>
    <row r="49641" customFormat="1" x14ac:dyDescent="0.2"/>
    <row r="49642" customFormat="1" x14ac:dyDescent="0.2"/>
    <row r="49643" customFormat="1" x14ac:dyDescent="0.2"/>
    <row r="49644" customFormat="1" x14ac:dyDescent="0.2"/>
    <row r="49645" customFormat="1" x14ac:dyDescent="0.2"/>
    <row r="49646" customFormat="1" x14ac:dyDescent="0.2"/>
    <row r="49647" customFormat="1" x14ac:dyDescent="0.2"/>
    <row r="49648" customFormat="1" x14ac:dyDescent="0.2"/>
    <row r="49649" customFormat="1" x14ac:dyDescent="0.2"/>
    <row r="49650" customFormat="1" x14ac:dyDescent="0.2"/>
    <row r="49651" customFormat="1" x14ac:dyDescent="0.2"/>
    <row r="49652" customFormat="1" x14ac:dyDescent="0.2"/>
    <row r="49653" customFormat="1" x14ac:dyDescent="0.2"/>
    <row r="49654" customFormat="1" x14ac:dyDescent="0.2"/>
    <row r="49655" customFormat="1" x14ac:dyDescent="0.2"/>
    <row r="49656" customFormat="1" x14ac:dyDescent="0.2"/>
    <row r="49657" customFormat="1" x14ac:dyDescent="0.2"/>
    <row r="49658" customFormat="1" x14ac:dyDescent="0.2"/>
    <row r="49659" customFormat="1" x14ac:dyDescent="0.2"/>
    <row r="49660" customFormat="1" x14ac:dyDescent="0.2"/>
    <row r="49661" customFormat="1" x14ac:dyDescent="0.2"/>
    <row r="49662" customFormat="1" x14ac:dyDescent="0.2"/>
    <row r="49663" customFormat="1" x14ac:dyDescent="0.2"/>
    <row r="49664" customFormat="1" x14ac:dyDescent="0.2"/>
    <row r="49665" customFormat="1" x14ac:dyDescent="0.2"/>
    <row r="49666" customFormat="1" x14ac:dyDescent="0.2"/>
    <row r="49667" customFormat="1" x14ac:dyDescent="0.2"/>
    <row r="49668" customFormat="1" x14ac:dyDescent="0.2"/>
    <row r="49669" customFormat="1" x14ac:dyDescent="0.2"/>
    <row r="49670" customFormat="1" x14ac:dyDescent="0.2"/>
    <row r="49671" customFormat="1" x14ac:dyDescent="0.2"/>
    <row r="49672" customFormat="1" x14ac:dyDescent="0.2"/>
    <row r="49673" customFormat="1" x14ac:dyDescent="0.2"/>
    <row r="49674" customFormat="1" x14ac:dyDescent="0.2"/>
    <row r="49675" customFormat="1" x14ac:dyDescent="0.2"/>
    <row r="49676" customFormat="1" x14ac:dyDescent="0.2"/>
    <row r="49677" customFormat="1" x14ac:dyDescent="0.2"/>
    <row r="49678" customFormat="1" x14ac:dyDescent="0.2"/>
    <row r="49679" customFormat="1" x14ac:dyDescent="0.2"/>
    <row r="49680" customFormat="1" x14ac:dyDescent="0.2"/>
    <row r="49681" customFormat="1" x14ac:dyDescent="0.2"/>
    <row r="49682" customFormat="1" x14ac:dyDescent="0.2"/>
    <row r="49683" customFormat="1" x14ac:dyDescent="0.2"/>
    <row r="49684" customFormat="1" x14ac:dyDescent="0.2"/>
    <row r="49685" customFormat="1" x14ac:dyDescent="0.2"/>
    <row r="49686" customFormat="1" x14ac:dyDescent="0.2"/>
    <row r="49687" customFormat="1" x14ac:dyDescent="0.2"/>
    <row r="49688" customFormat="1" x14ac:dyDescent="0.2"/>
    <row r="49689" customFormat="1" x14ac:dyDescent="0.2"/>
    <row r="49690" customFormat="1" x14ac:dyDescent="0.2"/>
    <row r="49691" customFormat="1" x14ac:dyDescent="0.2"/>
    <row r="49692" customFormat="1" x14ac:dyDescent="0.2"/>
    <row r="49693" customFormat="1" x14ac:dyDescent="0.2"/>
    <row r="49694" customFormat="1" x14ac:dyDescent="0.2"/>
    <row r="49695" customFormat="1" x14ac:dyDescent="0.2"/>
    <row r="49696" customFormat="1" x14ac:dyDescent="0.2"/>
    <row r="49697" customFormat="1" x14ac:dyDescent="0.2"/>
    <row r="49698" customFormat="1" x14ac:dyDescent="0.2"/>
    <row r="49699" customFormat="1" x14ac:dyDescent="0.2"/>
    <row r="49700" customFormat="1" x14ac:dyDescent="0.2"/>
    <row r="49701" customFormat="1" x14ac:dyDescent="0.2"/>
    <row r="49702" customFormat="1" x14ac:dyDescent="0.2"/>
    <row r="49703" customFormat="1" x14ac:dyDescent="0.2"/>
    <row r="49704" customFormat="1" x14ac:dyDescent="0.2"/>
    <row r="49705" customFormat="1" x14ac:dyDescent="0.2"/>
    <row r="49706" customFormat="1" x14ac:dyDescent="0.2"/>
    <row r="49707" customFormat="1" x14ac:dyDescent="0.2"/>
    <row r="49708" customFormat="1" x14ac:dyDescent="0.2"/>
    <row r="49709" customFormat="1" x14ac:dyDescent="0.2"/>
    <row r="49710" customFormat="1" x14ac:dyDescent="0.2"/>
    <row r="49711" customFormat="1" x14ac:dyDescent="0.2"/>
    <row r="49712" customFormat="1" x14ac:dyDescent="0.2"/>
    <row r="49713" customFormat="1" x14ac:dyDescent="0.2"/>
    <row r="49714" customFormat="1" x14ac:dyDescent="0.2"/>
    <row r="49715" customFormat="1" x14ac:dyDescent="0.2"/>
    <row r="49716" customFormat="1" x14ac:dyDescent="0.2"/>
    <row r="49717" customFormat="1" x14ac:dyDescent="0.2"/>
    <row r="49718" customFormat="1" x14ac:dyDescent="0.2"/>
    <row r="49719" customFormat="1" x14ac:dyDescent="0.2"/>
    <row r="49720" customFormat="1" x14ac:dyDescent="0.2"/>
    <row r="49721" customFormat="1" x14ac:dyDescent="0.2"/>
    <row r="49722" customFormat="1" x14ac:dyDescent="0.2"/>
    <row r="49723" customFormat="1" x14ac:dyDescent="0.2"/>
    <row r="49724" customFormat="1" x14ac:dyDescent="0.2"/>
    <row r="49725" customFormat="1" x14ac:dyDescent="0.2"/>
    <row r="49726" customFormat="1" x14ac:dyDescent="0.2"/>
    <row r="49727" customFormat="1" x14ac:dyDescent="0.2"/>
    <row r="49728" customFormat="1" x14ac:dyDescent="0.2"/>
    <row r="49729" customFormat="1" x14ac:dyDescent="0.2"/>
    <row r="49730" customFormat="1" x14ac:dyDescent="0.2"/>
    <row r="49731" customFormat="1" x14ac:dyDescent="0.2"/>
    <row r="49732" customFormat="1" x14ac:dyDescent="0.2"/>
    <row r="49733" customFormat="1" x14ac:dyDescent="0.2"/>
    <row r="49734" customFormat="1" x14ac:dyDescent="0.2"/>
    <row r="49735" customFormat="1" x14ac:dyDescent="0.2"/>
    <row r="49736" customFormat="1" x14ac:dyDescent="0.2"/>
    <row r="49737" customFormat="1" x14ac:dyDescent="0.2"/>
    <row r="49738" customFormat="1" x14ac:dyDescent="0.2"/>
    <row r="49739" customFormat="1" x14ac:dyDescent="0.2"/>
    <row r="49740" customFormat="1" x14ac:dyDescent="0.2"/>
    <row r="49741" customFormat="1" x14ac:dyDescent="0.2"/>
    <row r="49742" customFormat="1" x14ac:dyDescent="0.2"/>
    <row r="49743" customFormat="1" x14ac:dyDescent="0.2"/>
    <row r="49744" customFormat="1" x14ac:dyDescent="0.2"/>
    <row r="49745" customFormat="1" x14ac:dyDescent="0.2"/>
    <row r="49746" customFormat="1" x14ac:dyDescent="0.2"/>
    <row r="49747" customFormat="1" x14ac:dyDescent="0.2"/>
    <row r="49748" customFormat="1" x14ac:dyDescent="0.2"/>
    <row r="49749" customFormat="1" x14ac:dyDescent="0.2"/>
    <row r="49750" customFormat="1" x14ac:dyDescent="0.2"/>
    <row r="49751" customFormat="1" x14ac:dyDescent="0.2"/>
    <row r="49752" customFormat="1" x14ac:dyDescent="0.2"/>
    <row r="49753" customFormat="1" x14ac:dyDescent="0.2"/>
    <row r="49754" customFormat="1" x14ac:dyDescent="0.2"/>
    <row r="49755" customFormat="1" x14ac:dyDescent="0.2"/>
    <row r="49756" customFormat="1" x14ac:dyDescent="0.2"/>
    <row r="49757" customFormat="1" x14ac:dyDescent="0.2"/>
    <row r="49758" customFormat="1" x14ac:dyDescent="0.2"/>
    <row r="49759" customFormat="1" x14ac:dyDescent="0.2"/>
    <row r="49760" customFormat="1" x14ac:dyDescent="0.2"/>
    <row r="49761" customFormat="1" x14ac:dyDescent="0.2"/>
    <row r="49762" customFormat="1" x14ac:dyDescent="0.2"/>
    <row r="49763" customFormat="1" x14ac:dyDescent="0.2"/>
    <row r="49764" customFormat="1" x14ac:dyDescent="0.2"/>
    <row r="49765" customFormat="1" x14ac:dyDescent="0.2"/>
    <row r="49766" customFormat="1" x14ac:dyDescent="0.2"/>
    <row r="49767" customFormat="1" x14ac:dyDescent="0.2"/>
    <row r="49768" customFormat="1" x14ac:dyDescent="0.2"/>
    <row r="49769" customFormat="1" x14ac:dyDescent="0.2"/>
    <row r="49770" customFormat="1" x14ac:dyDescent="0.2"/>
    <row r="49771" customFormat="1" x14ac:dyDescent="0.2"/>
    <row r="49772" customFormat="1" x14ac:dyDescent="0.2"/>
    <row r="49773" customFormat="1" x14ac:dyDescent="0.2"/>
    <row r="49774" customFormat="1" x14ac:dyDescent="0.2"/>
    <row r="49775" customFormat="1" x14ac:dyDescent="0.2"/>
    <row r="49776" customFormat="1" x14ac:dyDescent="0.2"/>
    <row r="49777" customFormat="1" x14ac:dyDescent="0.2"/>
    <row r="49778" customFormat="1" x14ac:dyDescent="0.2"/>
    <row r="49779" customFormat="1" x14ac:dyDescent="0.2"/>
    <row r="49780" customFormat="1" x14ac:dyDescent="0.2"/>
    <row r="49781" customFormat="1" x14ac:dyDescent="0.2"/>
    <row r="49782" customFormat="1" x14ac:dyDescent="0.2"/>
    <row r="49783" customFormat="1" x14ac:dyDescent="0.2"/>
    <row r="49784" customFormat="1" x14ac:dyDescent="0.2"/>
    <row r="49785" customFormat="1" x14ac:dyDescent="0.2"/>
    <row r="49786" customFormat="1" x14ac:dyDescent="0.2"/>
    <row r="49787" customFormat="1" x14ac:dyDescent="0.2"/>
    <row r="49788" customFormat="1" x14ac:dyDescent="0.2"/>
    <row r="49789" customFormat="1" x14ac:dyDescent="0.2"/>
    <row r="49790" customFormat="1" x14ac:dyDescent="0.2"/>
    <row r="49791" customFormat="1" x14ac:dyDescent="0.2"/>
    <row r="49792" customFormat="1" x14ac:dyDescent="0.2"/>
    <row r="49793" customFormat="1" x14ac:dyDescent="0.2"/>
    <row r="49794" customFormat="1" x14ac:dyDescent="0.2"/>
    <row r="49795" customFormat="1" x14ac:dyDescent="0.2"/>
    <row r="49796" customFormat="1" x14ac:dyDescent="0.2"/>
    <row r="49797" customFormat="1" x14ac:dyDescent="0.2"/>
    <row r="49798" customFormat="1" x14ac:dyDescent="0.2"/>
    <row r="49799" customFormat="1" x14ac:dyDescent="0.2"/>
    <row r="49800" customFormat="1" x14ac:dyDescent="0.2"/>
    <row r="49801" customFormat="1" x14ac:dyDescent="0.2"/>
    <row r="49802" customFormat="1" x14ac:dyDescent="0.2"/>
    <row r="49803" customFormat="1" x14ac:dyDescent="0.2"/>
    <row r="49804" customFormat="1" x14ac:dyDescent="0.2"/>
    <row r="49805" customFormat="1" x14ac:dyDescent="0.2"/>
    <row r="49806" customFormat="1" x14ac:dyDescent="0.2"/>
    <row r="49807" customFormat="1" x14ac:dyDescent="0.2"/>
    <row r="49808" customFormat="1" x14ac:dyDescent="0.2"/>
    <row r="49809" customFormat="1" x14ac:dyDescent="0.2"/>
    <row r="49810" customFormat="1" x14ac:dyDescent="0.2"/>
    <row r="49811" customFormat="1" x14ac:dyDescent="0.2"/>
    <row r="49812" customFormat="1" x14ac:dyDescent="0.2"/>
    <row r="49813" customFormat="1" x14ac:dyDescent="0.2"/>
    <row r="49814" customFormat="1" x14ac:dyDescent="0.2"/>
    <row r="49815" customFormat="1" x14ac:dyDescent="0.2"/>
    <row r="49816" customFormat="1" x14ac:dyDescent="0.2"/>
    <row r="49817" customFormat="1" x14ac:dyDescent="0.2"/>
    <row r="49818" customFormat="1" x14ac:dyDescent="0.2"/>
    <row r="49819" customFormat="1" x14ac:dyDescent="0.2"/>
    <row r="49820" customFormat="1" x14ac:dyDescent="0.2"/>
    <row r="49821" customFormat="1" x14ac:dyDescent="0.2"/>
    <row r="49822" customFormat="1" x14ac:dyDescent="0.2"/>
    <row r="49823" customFormat="1" x14ac:dyDescent="0.2"/>
    <row r="49824" customFormat="1" x14ac:dyDescent="0.2"/>
    <row r="49825" customFormat="1" x14ac:dyDescent="0.2"/>
    <row r="49826" customFormat="1" x14ac:dyDescent="0.2"/>
    <row r="49827" customFormat="1" x14ac:dyDescent="0.2"/>
    <row r="49828" customFormat="1" x14ac:dyDescent="0.2"/>
    <row r="49829" customFormat="1" x14ac:dyDescent="0.2"/>
    <row r="49830" customFormat="1" x14ac:dyDescent="0.2"/>
    <row r="49831" customFormat="1" x14ac:dyDescent="0.2"/>
    <row r="49832" customFormat="1" x14ac:dyDescent="0.2"/>
    <row r="49833" customFormat="1" x14ac:dyDescent="0.2"/>
    <row r="49834" customFormat="1" x14ac:dyDescent="0.2"/>
    <row r="49835" customFormat="1" x14ac:dyDescent="0.2"/>
    <row r="49836" customFormat="1" x14ac:dyDescent="0.2"/>
    <row r="49837" customFormat="1" x14ac:dyDescent="0.2"/>
    <row r="49838" customFormat="1" x14ac:dyDescent="0.2"/>
    <row r="49839" customFormat="1" x14ac:dyDescent="0.2"/>
    <row r="49840" customFormat="1" x14ac:dyDescent="0.2"/>
    <row r="49841" customFormat="1" x14ac:dyDescent="0.2"/>
    <row r="49842" customFormat="1" x14ac:dyDescent="0.2"/>
    <row r="49843" customFormat="1" x14ac:dyDescent="0.2"/>
    <row r="49844" customFormat="1" x14ac:dyDescent="0.2"/>
    <row r="49845" customFormat="1" x14ac:dyDescent="0.2"/>
    <row r="49846" customFormat="1" x14ac:dyDescent="0.2"/>
    <row r="49847" customFormat="1" x14ac:dyDescent="0.2"/>
    <row r="49848" customFormat="1" x14ac:dyDescent="0.2"/>
    <row r="49849" customFormat="1" x14ac:dyDescent="0.2"/>
    <row r="49850" customFormat="1" x14ac:dyDescent="0.2"/>
    <row r="49851" customFormat="1" x14ac:dyDescent="0.2"/>
    <row r="49852" customFormat="1" x14ac:dyDescent="0.2"/>
    <row r="49853" customFormat="1" x14ac:dyDescent="0.2"/>
    <row r="49854" customFormat="1" x14ac:dyDescent="0.2"/>
    <row r="49855" customFormat="1" x14ac:dyDescent="0.2"/>
    <row r="49856" customFormat="1" x14ac:dyDescent="0.2"/>
    <row r="49857" customFormat="1" x14ac:dyDescent="0.2"/>
    <row r="49858" customFormat="1" x14ac:dyDescent="0.2"/>
    <row r="49859" customFormat="1" x14ac:dyDescent="0.2"/>
    <row r="49860" customFormat="1" x14ac:dyDescent="0.2"/>
    <row r="49861" customFormat="1" x14ac:dyDescent="0.2"/>
    <row r="49862" customFormat="1" x14ac:dyDescent="0.2"/>
    <row r="49863" customFormat="1" x14ac:dyDescent="0.2"/>
    <row r="49864" customFormat="1" x14ac:dyDescent="0.2"/>
    <row r="49865" customFormat="1" x14ac:dyDescent="0.2"/>
    <row r="49866" customFormat="1" x14ac:dyDescent="0.2"/>
    <row r="49867" customFormat="1" x14ac:dyDescent="0.2"/>
    <row r="49868" customFormat="1" x14ac:dyDescent="0.2"/>
    <row r="49869" customFormat="1" x14ac:dyDescent="0.2"/>
    <row r="49870" customFormat="1" x14ac:dyDescent="0.2"/>
    <row r="49871" customFormat="1" x14ac:dyDescent="0.2"/>
    <row r="49872" customFormat="1" x14ac:dyDescent="0.2"/>
    <row r="49873" customFormat="1" x14ac:dyDescent="0.2"/>
    <row r="49874" customFormat="1" x14ac:dyDescent="0.2"/>
    <row r="49875" customFormat="1" x14ac:dyDescent="0.2"/>
    <row r="49876" customFormat="1" x14ac:dyDescent="0.2"/>
    <row r="49877" customFormat="1" x14ac:dyDescent="0.2"/>
    <row r="49878" customFormat="1" x14ac:dyDescent="0.2"/>
    <row r="49879" customFormat="1" x14ac:dyDescent="0.2"/>
    <row r="49880" customFormat="1" x14ac:dyDescent="0.2"/>
    <row r="49881" customFormat="1" x14ac:dyDescent="0.2"/>
    <row r="49882" customFormat="1" x14ac:dyDescent="0.2"/>
    <row r="49883" customFormat="1" x14ac:dyDescent="0.2"/>
    <row r="49884" customFormat="1" x14ac:dyDescent="0.2"/>
    <row r="49885" customFormat="1" x14ac:dyDescent="0.2"/>
    <row r="49886" customFormat="1" x14ac:dyDescent="0.2"/>
    <row r="49887" customFormat="1" x14ac:dyDescent="0.2"/>
    <row r="49888" customFormat="1" x14ac:dyDescent="0.2"/>
    <row r="49889" customFormat="1" x14ac:dyDescent="0.2"/>
    <row r="49890" customFormat="1" x14ac:dyDescent="0.2"/>
    <row r="49891" customFormat="1" x14ac:dyDescent="0.2"/>
    <row r="49892" customFormat="1" x14ac:dyDescent="0.2"/>
    <row r="49893" customFormat="1" x14ac:dyDescent="0.2"/>
    <row r="49894" customFormat="1" x14ac:dyDescent="0.2"/>
    <row r="49895" customFormat="1" x14ac:dyDescent="0.2"/>
    <row r="49896" customFormat="1" x14ac:dyDescent="0.2"/>
    <row r="49897" customFormat="1" x14ac:dyDescent="0.2"/>
    <row r="49898" customFormat="1" x14ac:dyDescent="0.2"/>
    <row r="49899" customFormat="1" x14ac:dyDescent="0.2"/>
    <row r="49900" customFormat="1" x14ac:dyDescent="0.2"/>
    <row r="49901" customFormat="1" x14ac:dyDescent="0.2"/>
    <row r="49902" customFormat="1" x14ac:dyDescent="0.2"/>
    <row r="49903" customFormat="1" x14ac:dyDescent="0.2"/>
    <row r="49904" customFormat="1" x14ac:dyDescent="0.2"/>
    <row r="49905" customFormat="1" x14ac:dyDescent="0.2"/>
    <row r="49906" customFormat="1" x14ac:dyDescent="0.2"/>
    <row r="49907" customFormat="1" x14ac:dyDescent="0.2"/>
    <row r="49908" customFormat="1" x14ac:dyDescent="0.2"/>
    <row r="49909" customFormat="1" x14ac:dyDescent="0.2"/>
    <row r="49910" customFormat="1" x14ac:dyDescent="0.2"/>
    <row r="49911" customFormat="1" x14ac:dyDescent="0.2"/>
    <row r="49912" customFormat="1" x14ac:dyDescent="0.2"/>
    <row r="49913" customFormat="1" x14ac:dyDescent="0.2"/>
    <row r="49914" customFormat="1" x14ac:dyDescent="0.2"/>
    <row r="49915" customFormat="1" x14ac:dyDescent="0.2"/>
    <row r="49916" customFormat="1" x14ac:dyDescent="0.2"/>
    <row r="49917" customFormat="1" x14ac:dyDescent="0.2"/>
    <row r="49918" customFormat="1" x14ac:dyDescent="0.2"/>
    <row r="49919" customFormat="1" x14ac:dyDescent="0.2"/>
    <row r="49920" customFormat="1" x14ac:dyDescent="0.2"/>
    <row r="49921" customFormat="1" x14ac:dyDescent="0.2"/>
    <row r="49922" customFormat="1" x14ac:dyDescent="0.2"/>
    <row r="49923" customFormat="1" x14ac:dyDescent="0.2"/>
    <row r="49924" customFormat="1" x14ac:dyDescent="0.2"/>
    <row r="49925" customFormat="1" x14ac:dyDescent="0.2"/>
    <row r="49926" customFormat="1" x14ac:dyDescent="0.2"/>
    <row r="49927" customFormat="1" x14ac:dyDescent="0.2"/>
    <row r="49928" customFormat="1" x14ac:dyDescent="0.2"/>
    <row r="49929" customFormat="1" x14ac:dyDescent="0.2"/>
    <row r="49930" customFormat="1" x14ac:dyDescent="0.2"/>
    <row r="49931" customFormat="1" x14ac:dyDescent="0.2"/>
    <row r="49932" customFormat="1" x14ac:dyDescent="0.2"/>
    <row r="49933" customFormat="1" x14ac:dyDescent="0.2"/>
    <row r="49934" customFormat="1" x14ac:dyDescent="0.2"/>
    <row r="49935" customFormat="1" x14ac:dyDescent="0.2"/>
    <row r="49936" customFormat="1" x14ac:dyDescent="0.2"/>
    <row r="49937" customFormat="1" x14ac:dyDescent="0.2"/>
    <row r="49938" customFormat="1" x14ac:dyDescent="0.2"/>
    <row r="49939" customFormat="1" x14ac:dyDescent="0.2"/>
    <row r="49940" customFormat="1" x14ac:dyDescent="0.2"/>
    <row r="49941" customFormat="1" x14ac:dyDescent="0.2"/>
    <row r="49942" customFormat="1" x14ac:dyDescent="0.2"/>
    <row r="49943" customFormat="1" x14ac:dyDescent="0.2"/>
    <row r="49944" customFormat="1" x14ac:dyDescent="0.2"/>
    <row r="49945" customFormat="1" x14ac:dyDescent="0.2"/>
    <row r="49946" customFormat="1" x14ac:dyDescent="0.2"/>
    <row r="49947" customFormat="1" x14ac:dyDescent="0.2"/>
    <row r="49948" customFormat="1" x14ac:dyDescent="0.2"/>
    <row r="49949" customFormat="1" x14ac:dyDescent="0.2"/>
    <row r="49950" customFormat="1" x14ac:dyDescent="0.2"/>
    <row r="49951" customFormat="1" x14ac:dyDescent="0.2"/>
    <row r="49952" customFormat="1" x14ac:dyDescent="0.2"/>
    <row r="49953" customFormat="1" x14ac:dyDescent="0.2"/>
    <row r="49954" customFormat="1" x14ac:dyDescent="0.2"/>
    <row r="49955" customFormat="1" x14ac:dyDescent="0.2"/>
    <row r="49956" customFormat="1" x14ac:dyDescent="0.2"/>
    <row r="49957" customFormat="1" x14ac:dyDescent="0.2"/>
    <row r="49958" customFormat="1" x14ac:dyDescent="0.2"/>
    <row r="49959" customFormat="1" x14ac:dyDescent="0.2"/>
    <row r="49960" customFormat="1" x14ac:dyDescent="0.2"/>
    <row r="49961" customFormat="1" x14ac:dyDescent="0.2"/>
    <row r="49962" customFormat="1" x14ac:dyDescent="0.2"/>
    <row r="49963" customFormat="1" x14ac:dyDescent="0.2"/>
    <row r="49964" customFormat="1" x14ac:dyDescent="0.2"/>
    <row r="49965" customFormat="1" x14ac:dyDescent="0.2"/>
    <row r="49966" customFormat="1" x14ac:dyDescent="0.2"/>
    <row r="49967" customFormat="1" x14ac:dyDescent="0.2"/>
    <row r="49968" customFormat="1" x14ac:dyDescent="0.2"/>
    <row r="49969" customFormat="1" x14ac:dyDescent="0.2"/>
    <row r="49970" customFormat="1" x14ac:dyDescent="0.2"/>
    <row r="49971" customFormat="1" x14ac:dyDescent="0.2"/>
    <row r="49972" customFormat="1" x14ac:dyDescent="0.2"/>
    <row r="49973" customFormat="1" x14ac:dyDescent="0.2"/>
    <row r="49974" customFormat="1" x14ac:dyDescent="0.2"/>
    <row r="49975" customFormat="1" x14ac:dyDescent="0.2"/>
    <row r="49976" customFormat="1" x14ac:dyDescent="0.2"/>
    <row r="49977" customFormat="1" x14ac:dyDescent="0.2"/>
    <row r="49978" customFormat="1" x14ac:dyDescent="0.2"/>
    <row r="49979" customFormat="1" x14ac:dyDescent="0.2"/>
    <row r="49980" customFormat="1" x14ac:dyDescent="0.2"/>
    <row r="49981" customFormat="1" x14ac:dyDescent="0.2"/>
    <row r="49982" customFormat="1" x14ac:dyDescent="0.2"/>
    <row r="49983" customFormat="1" x14ac:dyDescent="0.2"/>
    <row r="49984" customFormat="1" x14ac:dyDescent="0.2"/>
    <row r="49985" customFormat="1" x14ac:dyDescent="0.2"/>
    <row r="49986" customFormat="1" x14ac:dyDescent="0.2"/>
    <row r="49987" customFormat="1" x14ac:dyDescent="0.2"/>
    <row r="49988" customFormat="1" x14ac:dyDescent="0.2"/>
    <row r="49989" customFormat="1" x14ac:dyDescent="0.2"/>
    <row r="49990" customFormat="1" x14ac:dyDescent="0.2"/>
    <row r="49991" customFormat="1" x14ac:dyDescent="0.2"/>
    <row r="49992" customFormat="1" x14ac:dyDescent="0.2"/>
    <row r="49993" customFormat="1" x14ac:dyDescent="0.2"/>
    <row r="49994" customFormat="1" x14ac:dyDescent="0.2"/>
    <row r="49995" customFormat="1" x14ac:dyDescent="0.2"/>
    <row r="49996" customFormat="1" x14ac:dyDescent="0.2"/>
    <row r="49997" customFormat="1" x14ac:dyDescent="0.2"/>
    <row r="49998" customFormat="1" x14ac:dyDescent="0.2"/>
    <row r="49999" customFormat="1" x14ac:dyDescent="0.2"/>
    <row r="50000" customFormat="1" x14ac:dyDescent="0.2"/>
    <row r="50001" customFormat="1" x14ac:dyDescent="0.2"/>
    <row r="50002" customFormat="1" x14ac:dyDescent="0.2"/>
    <row r="50003" customFormat="1" x14ac:dyDescent="0.2"/>
    <row r="50004" customFormat="1" x14ac:dyDescent="0.2"/>
    <row r="50005" customFormat="1" x14ac:dyDescent="0.2"/>
    <row r="50006" customFormat="1" x14ac:dyDescent="0.2"/>
    <row r="50007" customFormat="1" x14ac:dyDescent="0.2"/>
    <row r="50008" customFormat="1" x14ac:dyDescent="0.2"/>
    <row r="50009" customFormat="1" x14ac:dyDescent="0.2"/>
    <row r="50010" customFormat="1" x14ac:dyDescent="0.2"/>
    <row r="50011" customFormat="1" x14ac:dyDescent="0.2"/>
    <row r="50012" customFormat="1" x14ac:dyDescent="0.2"/>
    <row r="50013" customFormat="1" x14ac:dyDescent="0.2"/>
    <row r="50014" customFormat="1" x14ac:dyDescent="0.2"/>
    <row r="50015" customFormat="1" x14ac:dyDescent="0.2"/>
    <row r="50016" customFormat="1" x14ac:dyDescent="0.2"/>
    <row r="50017" customFormat="1" x14ac:dyDescent="0.2"/>
    <row r="50018" customFormat="1" x14ac:dyDescent="0.2"/>
    <row r="50019" customFormat="1" x14ac:dyDescent="0.2"/>
    <row r="50020" customFormat="1" x14ac:dyDescent="0.2"/>
    <row r="50021" customFormat="1" x14ac:dyDescent="0.2"/>
    <row r="50022" customFormat="1" x14ac:dyDescent="0.2"/>
    <row r="50023" customFormat="1" x14ac:dyDescent="0.2"/>
    <row r="50024" customFormat="1" x14ac:dyDescent="0.2"/>
    <row r="50025" customFormat="1" x14ac:dyDescent="0.2"/>
    <row r="50026" customFormat="1" x14ac:dyDescent="0.2"/>
    <row r="50027" customFormat="1" x14ac:dyDescent="0.2"/>
    <row r="50028" customFormat="1" x14ac:dyDescent="0.2"/>
    <row r="50029" customFormat="1" x14ac:dyDescent="0.2"/>
    <row r="50030" customFormat="1" x14ac:dyDescent="0.2"/>
    <row r="50031" customFormat="1" x14ac:dyDescent="0.2"/>
    <row r="50032" customFormat="1" x14ac:dyDescent="0.2"/>
    <row r="50033" customFormat="1" x14ac:dyDescent="0.2"/>
    <row r="50034" customFormat="1" x14ac:dyDescent="0.2"/>
    <row r="50035" customFormat="1" x14ac:dyDescent="0.2"/>
    <row r="50036" customFormat="1" x14ac:dyDescent="0.2"/>
    <row r="50037" customFormat="1" x14ac:dyDescent="0.2"/>
    <row r="50038" customFormat="1" x14ac:dyDescent="0.2"/>
    <row r="50039" customFormat="1" x14ac:dyDescent="0.2"/>
    <row r="50040" customFormat="1" x14ac:dyDescent="0.2"/>
    <row r="50041" customFormat="1" x14ac:dyDescent="0.2"/>
    <row r="50042" customFormat="1" x14ac:dyDescent="0.2"/>
    <row r="50043" customFormat="1" x14ac:dyDescent="0.2"/>
    <row r="50044" customFormat="1" x14ac:dyDescent="0.2"/>
    <row r="50045" customFormat="1" x14ac:dyDescent="0.2"/>
    <row r="50046" customFormat="1" x14ac:dyDescent="0.2"/>
    <row r="50047" customFormat="1" x14ac:dyDescent="0.2"/>
    <row r="50048" customFormat="1" x14ac:dyDescent="0.2"/>
    <row r="50049" customFormat="1" x14ac:dyDescent="0.2"/>
    <row r="50050" customFormat="1" x14ac:dyDescent="0.2"/>
    <row r="50051" customFormat="1" x14ac:dyDescent="0.2"/>
    <row r="50052" customFormat="1" x14ac:dyDescent="0.2"/>
    <row r="50053" customFormat="1" x14ac:dyDescent="0.2"/>
    <row r="50054" customFormat="1" x14ac:dyDescent="0.2"/>
    <row r="50055" customFormat="1" x14ac:dyDescent="0.2"/>
    <row r="50056" customFormat="1" x14ac:dyDescent="0.2"/>
    <row r="50057" customFormat="1" x14ac:dyDescent="0.2"/>
    <row r="50058" customFormat="1" x14ac:dyDescent="0.2"/>
    <row r="50059" customFormat="1" x14ac:dyDescent="0.2"/>
    <row r="50060" customFormat="1" x14ac:dyDescent="0.2"/>
    <row r="50061" customFormat="1" x14ac:dyDescent="0.2"/>
    <row r="50062" customFormat="1" x14ac:dyDescent="0.2"/>
    <row r="50063" customFormat="1" x14ac:dyDescent="0.2"/>
    <row r="50064" customFormat="1" x14ac:dyDescent="0.2"/>
    <row r="50065" customFormat="1" x14ac:dyDescent="0.2"/>
    <row r="50066" customFormat="1" x14ac:dyDescent="0.2"/>
    <row r="50067" customFormat="1" x14ac:dyDescent="0.2"/>
    <row r="50068" customFormat="1" x14ac:dyDescent="0.2"/>
    <row r="50069" customFormat="1" x14ac:dyDescent="0.2"/>
    <row r="50070" customFormat="1" x14ac:dyDescent="0.2"/>
    <row r="50071" customFormat="1" x14ac:dyDescent="0.2"/>
    <row r="50072" customFormat="1" x14ac:dyDescent="0.2"/>
    <row r="50073" customFormat="1" x14ac:dyDescent="0.2"/>
    <row r="50074" customFormat="1" x14ac:dyDescent="0.2"/>
    <row r="50075" customFormat="1" x14ac:dyDescent="0.2"/>
    <row r="50076" customFormat="1" x14ac:dyDescent="0.2"/>
    <row r="50077" customFormat="1" x14ac:dyDescent="0.2"/>
    <row r="50078" customFormat="1" x14ac:dyDescent="0.2"/>
    <row r="50079" customFormat="1" x14ac:dyDescent="0.2"/>
    <row r="50080" customFormat="1" x14ac:dyDescent="0.2"/>
    <row r="50081" customFormat="1" x14ac:dyDescent="0.2"/>
    <row r="50082" customFormat="1" x14ac:dyDescent="0.2"/>
    <row r="50083" customFormat="1" x14ac:dyDescent="0.2"/>
    <row r="50084" customFormat="1" x14ac:dyDescent="0.2"/>
    <row r="50085" customFormat="1" x14ac:dyDescent="0.2"/>
    <row r="50086" customFormat="1" x14ac:dyDescent="0.2"/>
    <row r="50087" customFormat="1" x14ac:dyDescent="0.2"/>
    <row r="50088" customFormat="1" x14ac:dyDescent="0.2"/>
    <row r="50089" customFormat="1" x14ac:dyDescent="0.2"/>
    <row r="50090" customFormat="1" x14ac:dyDescent="0.2"/>
    <row r="50091" customFormat="1" x14ac:dyDescent="0.2"/>
    <row r="50092" customFormat="1" x14ac:dyDescent="0.2"/>
    <row r="50093" customFormat="1" x14ac:dyDescent="0.2"/>
    <row r="50094" customFormat="1" x14ac:dyDescent="0.2"/>
    <row r="50095" customFormat="1" x14ac:dyDescent="0.2"/>
    <row r="50096" customFormat="1" x14ac:dyDescent="0.2"/>
    <row r="50097" customFormat="1" x14ac:dyDescent="0.2"/>
    <row r="50098" customFormat="1" x14ac:dyDescent="0.2"/>
    <row r="50099" customFormat="1" x14ac:dyDescent="0.2"/>
    <row r="50100" customFormat="1" x14ac:dyDescent="0.2"/>
    <row r="50101" customFormat="1" x14ac:dyDescent="0.2"/>
    <row r="50102" customFormat="1" x14ac:dyDescent="0.2"/>
    <row r="50103" customFormat="1" x14ac:dyDescent="0.2"/>
    <row r="50104" customFormat="1" x14ac:dyDescent="0.2"/>
    <row r="50105" customFormat="1" x14ac:dyDescent="0.2"/>
    <row r="50106" customFormat="1" x14ac:dyDescent="0.2"/>
    <row r="50107" customFormat="1" x14ac:dyDescent="0.2"/>
    <row r="50108" customFormat="1" x14ac:dyDescent="0.2"/>
    <row r="50109" customFormat="1" x14ac:dyDescent="0.2"/>
    <row r="50110" customFormat="1" x14ac:dyDescent="0.2"/>
    <row r="50111" customFormat="1" x14ac:dyDescent="0.2"/>
    <row r="50112" customFormat="1" x14ac:dyDescent="0.2"/>
    <row r="50113" customFormat="1" x14ac:dyDescent="0.2"/>
    <row r="50114" customFormat="1" x14ac:dyDescent="0.2"/>
    <row r="50115" customFormat="1" x14ac:dyDescent="0.2"/>
    <row r="50116" customFormat="1" x14ac:dyDescent="0.2"/>
    <row r="50117" customFormat="1" x14ac:dyDescent="0.2"/>
    <row r="50118" customFormat="1" x14ac:dyDescent="0.2"/>
    <row r="50119" customFormat="1" x14ac:dyDescent="0.2"/>
    <row r="50120" customFormat="1" x14ac:dyDescent="0.2"/>
    <row r="50121" customFormat="1" x14ac:dyDescent="0.2"/>
    <row r="50122" customFormat="1" x14ac:dyDescent="0.2"/>
    <row r="50123" customFormat="1" x14ac:dyDescent="0.2"/>
    <row r="50124" customFormat="1" x14ac:dyDescent="0.2"/>
    <row r="50125" customFormat="1" x14ac:dyDescent="0.2"/>
    <row r="50126" customFormat="1" x14ac:dyDescent="0.2"/>
    <row r="50127" customFormat="1" x14ac:dyDescent="0.2"/>
    <row r="50128" customFormat="1" x14ac:dyDescent="0.2"/>
    <row r="50129" customFormat="1" x14ac:dyDescent="0.2"/>
    <row r="50130" customFormat="1" x14ac:dyDescent="0.2"/>
    <row r="50131" customFormat="1" x14ac:dyDescent="0.2"/>
    <row r="50132" customFormat="1" x14ac:dyDescent="0.2"/>
    <row r="50133" customFormat="1" x14ac:dyDescent="0.2"/>
    <row r="50134" customFormat="1" x14ac:dyDescent="0.2"/>
    <row r="50135" customFormat="1" x14ac:dyDescent="0.2"/>
    <row r="50136" customFormat="1" x14ac:dyDescent="0.2"/>
    <row r="50137" customFormat="1" x14ac:dyDescent="0.2"/>
    <row r="50138" customFormat="1" x14ac:dyDescent="0.2"/>
    <row r="50139" customFormat="1" x14ac:dyDescent="0.2"/>
    <row r="50140" customFormat="1" x14ac:dyDescent="0.2"/>
    <row r="50141" customFormat="1" x14ac:dyDescent="0.2"/>
    <row r="50142" customFormat="1" x14ac:dyDescent="0.2"/>
    <row r="50143" customFormat="1" x14ac:dyDescent="0.2"/>
    <row r="50144" customFormat="1" x14ac:dyDescent="0.2"/>
    <row r="50145" customFormat="1" x14ac:dyDescent="0.2"/>
    <row r="50146" customFormat="1" x14ac:dyDescent="0.2"/>
    <row r="50147" customFormat="1" x14ac:dyDescent="0.2"/>
    <row r="50148" customFormat="1" x14ac:dyDescent="0.2"/>
    <row r="50149" customFormat="1" x14ac:dyDescent="0.2"/>
    <row r="50150" customFormat="1" x14ac:dyDescent="0.2"/>
    <row r="50151" customFormat="1" x14ac:dyDescent="0.2"/>
    <row r="50152" customFormat="1" x14ac:dyDescent="0.2"/>
    <row r="50153" customFormat="1" x14ac:dyDescent="0.2"/>
    <row r="50154" customFormat="1" x14ac:dyDescent="0.2"/>
    <row r="50155" customFormat="1" x14ac:dyDescent="0.2"/>
    <row r="50156" customFormat="1" x14ac:dyDescent="0.2"/>
    <row r="50157" customFormat="1" x14ac:dyDescent="0.2"/>
    <row r="50158" customFormat="1" x14ac:dyDescent="0.2"/>
    <row r="50159" customFormat="1" x14ac:dyDescent="0.2"/>
    <row r="50160" customFormat="1" x14ac:dyDescent="0.2"/>
    <row r="50161" customFormat="1" x14ac:dyDescent="0.2"/>
    <row r="50162" customFormat="1" x14ac:dyDescent="0.2"/>
    <row r="50163" customFormat="1" x14ac:dyDescent="0.2"/>
    <row r="50164" customFormat="1" x14ac:dyDescent="0.2"/>
    <row r="50165" customFormat="1" x14ac:dyDescent="0.2"/>
    <row r="50166" customFormat="1" x14ac:dyDescent="0.2"/>
    <row r="50167" customFormat="1" x14ac:dyDescent="0.2"/>
    <row r="50168" customFormat="1" x14ac:dyDescent="0.2"/>
    <row r="50169" customFormat="1" x14ac:dyDescent="0.2"/>
    <row r="50170" customFormat="1" x14ac:dyDescent="0.2"/>
    <row r="50171" customFormat="1" x14ac:dyDescent="0.2"/>
    <row r="50172" customFormat="1" x14ac:dyDescent="0.2"/>
    <row r="50173" customFormat="1" x14ac:dyDescent="0.2"/>
    <row r="50174" customFormat="1" x14ac:dyDescent="0.2"/>
    <row r="50175" customFormat="1" x14ac:dyDescent="0.2"/>
    <row r="50176" customFormat="1" x14ac:dyDescent="0.2"/>
    <row r="50177" customFormat="1" x14ac:dyDescent="0.2"/>
    <row r="50178" customFormat="1" x14ac:dyDescent="0.2"/>
    <row r="50179" customFormat="1" x14ac:dyDescent="0.2"/>
    <row r="50180" customFormat="1" x14ac:dyDescent="0.2"/>
    <row r="50181" customFormat="1" x14ac:dyDescent="0.2"/>
    <row r="50182" customFormat="1" x14ac:dyDescent="0.2"/>
    <row r="50183" customFormat="1" x14ac:dyDescent="0.2"/>
    <row r="50184" customFormat="1" x14ac:dyDescent="0.2"/>
    <row r="50185" customFormat="1" x14ac:dyDescent="0.2"/>
    <row r="50186" customFormat="1" x14ac:dyDescent="0.2"/>
    <row r="50187" customFormat="1" x14ac:dyDescent="0.2"/>
    <row r="50188" customFormat="1" x14ac:dyDescent="0.2"/>
    <row r="50189" customFormat="1" x14ac:dyDescent="0.2"/>
    <row r="50190" customFormat="1" x14ac:dyDescent="0.2"/>
    <row r="50191" customFormat="1" x14ac:dyDescent="0.2"/>
    <row r="50192" customFormat="1" x14ac:dyDescent="0.2"/>
    <row r="50193" customFormat="1" x14ac:dyDescent="0.2"/>
    <row r="50194" customFormat="1" x14ac:dyDescent="0.2"/>
    <row r="50195" customFormat="1" x14ac:dyDescent="0.2"/>
    <row r="50196" customFormat="1" x14ac:dyDescent="0.2"/>
    <row r="50197" customFormat="1" x14ac:dyDescent="0.2"/>
    <row r="50198" customFormat="1" x14ac:dyDescent="0.2"/>
    <row r="50199" customFormat="1" x14ac:dyDescent="0.2"/>
    <row r="50200" customFormat="1" x14ac:dyDescent="0.2"/>
    <row r="50201" customFormat="1" x14ac:dyDescent="0.2"/>
    <row r="50202" customFormat="1" x14ac:dyDescent="0.2"/>
    <row r="50203" customFormat="1" x14ac:dyDescent="0.2"/>
    <row r="50204" customFormat="1" x14ac:dyDescent="0.2"/>
    <row r="50205" customFormat="1" x14ac:dyDescent="0.2"/>
    <row r="50206" customFormat="1" x14ac:dyDescent="0.2"/>
    <row r="50207" customFormat="1" x14ac:dyDescent="0.2"/>
    <row r="50208" customFormat="1" x14ac:dyDescent="0.2"/>
    <row r="50209" customFormat="1" x14ac:dyDescent="0.2"/>
    <row r="50210" customFormat="1" x14ac:dyDescent="0.2"/>
    <row r="50211" customFormat="1" x14ac:dyDescent="0.2"/>
    <row r="50212" customFormat="1" x14ac:dyDescent="0.2"/>
    <row r="50213" customFormat="1" x14ac:dyDescent="0.2"/>
    <row r="50214" customFormat="1" x14ac:dyDescent="0.2"/>
    <row r="50215" customFormat="1" x14ac:dyDescent="0.2"/>
    <row r="50216" customFormat="1" x14ac:dyDescent="0.2"/>
    <row r="50217" customFormat="1" x14ac:dyDescent="0.2"/>
    <row r="50218" customFormat="1" x14ac:dyDescent="0.2"/>
    <row r="50219" customFormat="1" x14ac:dyDescent="0.2"/>
    <row r="50220" customFormat="1" x14ac:dyDescent="0.2"/>
    <row r="50221" customFormat="1" x14ac:dyDescent="0.2"/>
    <row r="50222" customFormat="1" x14ac:dyDescent="0.2"/>
    <row r="50223" customFormat="1" x14ac:dyDescent="0.2"/>
    <row r="50224" customFormat="1" x14ac:dyDescent="0.2"/>
    <row r="50225" customFormat="1" x14ac:dyDescent="0.2"/>
    <row r="50226" customFormat="1" x14ac:dyDescent="0.2"/>
    <row r="50227" customFormat="1" x14ac:dyDescent="0.2"/>
    <row r="50228" customFormat="1" x14ac:dyDescent="0.2"/>
    <row r="50229" customFormat="1" x14ac:dyDescent="0.2"/>
    <row r="50230" customFormat="1" x14ac:dyDescent="0.2"/>
    <row r="50231" customFormat="1" x14ac:dyDescent="0.2"/>
    <row r="50232" customFormat="1" x14ac:dyDescent="0.2"/>
    <row r="50233" customFormat="1" x14ac:dyDescent="0.2"/>
    <row r="50234" customFormat="1" x14ac:dyDescent="0.2"/>
    <row r="50235" customFormat="1" x14ac:dyDescent="0.2"/>
    <row r="50236" customFormat="1" x14ac:dyDescent="0.2"/>
    <row r="50237" customFormat="1" x14ac:dyDescent="0.2"/>
    <row r="50238" customFormat="1" x14ac:dyDescent="0.2"/>
    <row r="50239" customFormat="1" x14ac:dyDescent="0.2"/>
    <row r="50240" customFormat="1" x14ac:dyDescent="0.2"/>
    <row r="50241" customFormat="1" x14ac:dyDescent="0.2"/>
    <row r="50242" customFormat="1" x14ac:dyDescent="0.2"/>
    <row r="50243" customFormat="1" x14ac:dyDescent="0.2"/>
    <row r="50244" customFormat="1" x14ac:dyDescent="0.2"/>
    <row r="50245" customFormat="1" x14ac:dyDescent="0.2"/>
    <row r="50246" customFormat="1" x14ac:dyDescent="0.2"/>
    <row r="50247" customFormat="1" x14ac:dyDescent="0.2"/>
    <row r="50248" customFormat="1" x14ac:dyDescent="0.2"/>
    <row r="50249" customFormat="1" x14ac:dyDescent="0.2"/>
    <row r="50250" customFormat="1" x14ac:dyDescent="0.2"/>
    <row r="50251" customFormat="1" x14ac:dyDescent="0.2"/>
    <row r="50252" customFormat="1" x14ac:dyDescent="0.2"/>
    <row r="50253" customFormat="1" x14ac:dyDescent="0.2"/>
    <row r="50254" customFormat="1" x14ac:dyDescent="0.2"/>
    <row r="50255" customFormat="1" x14ac:dyDescent="0.2"/>
    <row r="50256" customFormat="1" x14ac:dyDescent="0.2"/>
    <row r="50257" customFormat="1" x14ac:dyDescent="0.2"/>
    <row r="50258" customFormat="1" x14ac:dyDescent="0.2"/>
    <row r="50259" customFormat="1" x14ac:dyDescent="0.2"/>
    <row r="50260" customFormat="1" x14ac:dyDescent="0.2"/>
    <row r="50261" customFormat="1" x14ac:dyDescent="0.2"/>
    <row r="50262" customFormat="1" x14ac:dyDescent="0.2"/>
    <row r="50263" customFormat="1" x14ac:dyDescent="0.2"/>
    <row r="50264" customFormat="1" x14ac:dyDescent="0.2"/>
    <row r="50265" customFormat="1" x14ac:dyDescent="0.2"/>
    <row r="50266" customFormat="1" x14ac:dyDescent="0.2"/>
    <row r="50267" customFormat="1" x14ac:dyDescent="0.2"/>
    <row r="50268" customFormat="1" x14ac:dyDescent="0.2"/>
    <row r="50269" customFormat="1" x14ac:dyDescent="0.2"/>
    <row r="50270" customFormat="1" x14ac:dyDescent="0.2"/>
    <row r="50271" customFormat="1" x14ac:dyDescent="0.2"/>
    <row r="50272" customFormat="1" x14ac:dyDescent="0.2"/>
    <row r="50273" customFormat="1" x14ac:dyDescent="0.2"/>
    <row r="50274" customFormat="1" x14ac:dyDescent="0.2"/>
    <row r="50275" customFormat="1" x14ac:dyDescent="0.2"/>
    <row r="50276" customFormat="1" x14ac:dyDescent="0.2"/>
    <row r="50277" customFormat="1" x14ac:dyDescent="0.2"/>
    <row r="50278" customFormat="1" x14ac:dyDescent="0.2"/>
    <row r="50279" customFormat="1" x14ac:dyDescent="0.2"/>
    <row r="50280" customFormat="1" x14ac:dyDescent="0.2"/>
    <row r="50281" customFormat="1" x14ac:dyDescent="0.2"/>
    <row r="50282" customFormat="1" x14ac:dyDescent="0.2"/>
    <row r="50283" customFormat="1" x14ac:dyDescent="0.2"/>
    <row r="50284" customFormat="1" x14ac:dyDescent="0.2"/>
    <row r="50285" customFormat="1" x14ac:dyDescent="0.2"/>
    <row r="50286" customFormat="1" x14ac:dyDescent="0.2"/>
    <row r="50287" customFormat="1" x14ac:dyDescent="0.2"/>
    <row r="50288" customFormat="1" x14ac:dyDescent="0.2"/>
    <row r="50289" customFormat="1" x14ac:dyDescent="0.2"/>
    <row r="50290" customFormat="1" x14ac:dyDescent="0.2"/>
    <row r="50291" customFormat="1" x14ac:dyDescent="0.2"/>
    <row r="50292" customFormat="1" x14ac:dyDescent="0.2"/>
    <row r="50293" customFormat="1" x14ac:dyDescent="0.2"/>
    <row r="50294" customFormat="1" x14ac:dyDescent="0.2"/>
    <row r="50295" customFormat="1" x14ac:dyDescent="0.2"/>
    <row r="50296" customFormat="1" x14ac:dyDescent="0.2"/>
    <row r="50297" customFormat="1" x14ac:dyDescent="0.2"/>
    <row r="50298" customFormat="1" x14ac:dyDescent="0.2"/>
    <row r="50299" customFormat="1" x14ac:dyDescent="0.2"/>
    <row r="50300" customFormat="1" x14ac:dyDescent="0.2"/>
    <row r="50301" customFormat="1" x14ac:dyDescent="0.2"/>
    <row r="50302" customFormat="1" x14ac:dyDescent="0.2"/>
    <row r="50303" customFormat="1" x14ac:dyDescent="0.2"/>
    <row r="50304" customFormat="1" x14ac:dyDescent="0.2"/>
    <row r="50305" customFormat="1" x14ac:dyDescent="0.2"/>
    <row r="50306" customFormat="1" x14ac:dyDescent="0.2"/>
    <row r="50307" customFormat="1" x14ac:dyDescent="0.2"/>
    <row r="50308" customFormat="1" x14ac:dyDescent="0.2"/>
    <row r="50309" customFormat="1" x14ac:dyDescent="0.2"/>
    <row r="50310" customFormat="1" x14ac:dyDescent="0.2"/>
    <row r="50311" customFormat="1" x14ac:dyDescent="0.2"/>
    <row r="50312" customFormat="1" x14ac:dyDescent="0.2"/>
    <row r="50313" customFormat="1" x14ac:dyDescent="0.2"/>
    <row r="50314" customFormat="1" x14ac:dyDescent="0.2"/>
    <row r="50315" customFormat="1" x14ac:dyDescent="0.2"/>
    <row r="50316" customFormat="1" x14ac:dyDescent="0.2"/>
    <row r="50317" customFormat="1" x14ac:dyDescent="0.2"/>
    <row r="50318" customFormat="1" x14ac:dyDescent="0.2"/>
    <row r="50319" customFormat="1" x14ac:dyDescent="0.2"/>
    <row r="50320" customFormat="1" x14ac:dyDescent="0.2"/>
    <row r="50321" customFormat="1" x14ac:dyDescent="0.2"/>
    <row r="50322" customFormat="1" x14ac:dyDescent="0.2"/>
    <row r="50323" customFormat="1" x14ac:dyDescent="0.2"/>
    <row r="50324" customFormat="1" x14ac:dyDescent="0.2"/>
    <row r="50325" customFormat="1" x14ac:dyDescent="0.2"/>
    <row r="50326" customFormat="1" x14ac:dyDescent="0.2"/>
    <row r="50327" customFormat="1" x14ac:dyDescent="0.2"/>
    <row r="50328" customFormat="1" x14ac:dyDescent="0.2"/>
    <row r="50329" customFormat="1" x14ac:dyDescent="0.2"/>
    <row r="50330" customFormat="1" x14ac:dyDescent="0.2"/>
    <row r="50331" customFormat="1" x14ac:dyDescent="0.2"/>
    <row r="50332" customFormat="1" x14ac:dyDescent="0.2"/>
    <row r="50333" customFormat="1" x14ac:dyDescent="0.2"/>
    <row r="50334" customFormat="1" x14ac:dyDescent="0.2"/>
    <row r="50335" customFormat="1" x14ac:dyDescent="0.2"/>
    <row r="50336" customFormat="1" x14ac:dyDescent="0.2"/>
    <row r="50337" customFormat="1" x14ac:dyDescent="0.2"/>
    <row r="50338" customFormat="1" x14ac:dyDescent="0.2"/>
    <row r="50339" customFormat="1" x14ac:dyDescent="0.2"/>
    <row r="50340" customFormat="1" x14ac:dyDescent="0.2"/>
    <row r="50341" customFormat="1" x14ac:dyDescent="0.2"/>
    <row r="50342" customFormat="1" x14ac:dyDescent="0.2"/>
    <row r="50343" customFormat="1" x14ac:dyDescent="0.2"/>
    <row r="50344" customFormat="1" x14ac:dyDescent="0.2"/>
    <row r="50345" customFormat="1" x14ac:dyDescent="0.2"/>
    <row r="50346" customFormat="1" x14ac:dyDescent="0.2"/>
    <row r="50347" customFormat="1" x14ac:dyDescent="0.2"/>
    <row r="50348" customFormat="1" x14ac:dyDescent="0.2"/>
    <row r="50349" customFormat="1" x14ac:dyDescent="0.2"/>
    <row r="50350" customFormat="1" x14ac:dyDescent="0.2"/>
    <row r="50351" customFormat="1" x14ac:dyDescent="0.2"/>
    <row r="50352" customFormat="1" x14ac:dyDescent="0.2"/>
    <row r="50353" customFormat="1" x14ac:dyDescent="0.2"/>
    <row r="50354" customFormat="1" x14ac:dyDescent="0.2"/>
    <row r="50355" customFormat="1" x14ac:dyDescent="0.2"/>
    <row r="50356" customFormat="1" x14ac:dyDescent="0.2"/>
    <row r="50357" customFormat="1" x14ac:dyDescent="0.2"/>
    <row r="50358" customFormat="1" x14ac:dyDescent="0.2"/>
    <row r="50359" customFormat="1" x14ac:dyDescent="0.2"/>
    <row r="50360" customFormat="1" x14ac:dyDescent="0.2"/>
    <row r="50361" customFormat="1" x14ac:dyDescent="0.2"/>
    <row r="50362" customFormat="1" x14ac:dyDescent="0.2"/>
    <row r="50363" customFormat="1" x14ac:dyDescent="0.2"/>
    <row r="50364" customFormat="1" x14ac:dyDescent="0.2"/>
    <row r="50365" customFormat="1" x14ac:dyDescent="0.2"/>
    <row r="50366" customFormat="1" x14ac:dyDescent="0.2"/>
    <row r="50367" customFormat="1" x14ac:dyDescent="0.2"/>
    <row r="50368" customFormat="1" x14ac:dyDescent="0.2"/>
    <row r="50369" customFormat="1" x14ac:dyDescent="0.2"/>
    <row r="50370" customFormat="1" x14ac:dyDescent="0.2"/>
    <row r="50371" customFormat="1" x14ac:dyDescent="0.2"/>
    <row r="50372" customFormat="1" x14ac:dyDescent="0.2"/>
    <row r="50373" customFormat="1" x14ac:dyDescent="0.2"/>
    <row r="50374" customFormat="1" x14ac:dyDescent="0.2"/>
    <row r="50375" customFormat="1" x14ac:dyDescent="0.2"/>
    <row r="50376" customFormat="1" x14ac:dyDescent="0.2"/>
    <row r="50377" customFormat="1" x14ac:dyDescent="0.2"/>
    <row r="50378" customFormat="1" x14ac:dyDescent="0.2"/>
    <row r="50379" customFormat="1" x14ac:dyDescent="0.2"/>
    <row r="50380" customFormat="1" x14ac:dyDescent="0.2"/>
    <row r="50381" customFormat="1" x14ac:dyDescent="0.2"/>
    <row r="50382" customFormat="1" x14ac:dyDescent="0.2"/>
    <row r="50383" customFormat="1" x14ac:dyDescent="0.2"/>
    <row r="50384" customFormat="1" x14ac:dyDescent="0.2"/>
    <row r="50385" customFormat="1" x14ac:dyDescent="0.2"/>
    <row r="50386" customFormat="1" x14ac:dyDescent="0.2"/>
    <row r="50387" customFormat="1" x14ac:dyDescent="0.2"/>
    <row r="50388" customFormat="1" x14ac:dyDescent="0.2"/>
    <row r="50389" customFormat="1" x14ac:dyDescent="0.2"/>
    <row r="50390" customFormat="1" x14ac:dyDescent="0.2"/>
    <row r="50391" customFormat="1" x14ac:dyDescent="0.2"/>
    <row r="50392" customFormat="1" x14ac:dyDescent="0.2"/>
    <row r="50393" customFormat="1" x14ac:dyDescent="0.2"/>
    <row r="50394" customFormat="1" x14ac:dyDescent="0.2"/>
    <row r="50395" customFormat="1" x14ac:dyDescent="0.2"/>
    <row r="50396" customFormat="1" x14ac:dyDescent="0.2"/>
    <row r="50397" customFormat="1" x14ac:dyDescent="0.2"/>
    <row r="50398" customFormat="1" x14ac:dyDescent="0.2"/>
    <row r="50399" customFormat="1" x14ac:dyDescent="0.2"/>
    <row r="50400" customFormat="1" x14ac:dyDescent="0.2"/>
    <row r="50401" customFormat="1" x14ac:dyDescent="0.2"/>
    <row r="50402" customFormat="1" x14ac:dyDescent="0.2"/>
    <row r="50403" customFormat="1" x14ac:dyDescent="0.2"/>
    <row r="50404" customFormat="1" x14ac:dyDescent="0.2"/>
    <row r="50405" customFormat="1" x14ac:dyDescent="0.2"/>
    <row r="50406" customFormat="1" x14ac:dyDescent="0.2"/>
    <row r="50407" customFormat="1" x14ac:dyDescent="0.2"/>
    <row r="50408" customFormat="1" x14ac:dyDescent="0.2"/>
    <row r="50409" customFormat="1" x14ac:dyDescent="0.2"/>
    <row r="50410" customFormat="1" x14ac:dyDescent="0.2"/>
    <row r="50411" customFormat="1" x14ac:dyDescent="0.2"/>
    <row r="50412" customFormat="1" x14ac:dyDescent="0.2"/>
    <row r="50413" customFormat="1" x14ac:dyDescent="0.2"/>
    <row r="50414" customFormat="1" x14ac:dyDescent="0.2"/>
    <row r="50415" customFormat="1" x14ac:dyDescent="0.2"/>
    <row r="50416" customFormat="1" x14ac:dyDescent="0.2"/>
    <row r="50417" customFormat="1" x14ac:dyDescent="0.2"/>
    <row r="50418" customFormat="1" x14ac:dyDescent="0.2"/>
    <row r="50419" customFormat="1" x14ac:dyDescent="0.2"/>
    <row r="50420" customFormat="1" x14ac:dyDescent="0.2"/>
    <row r="50421" customFormat="1" x14ac:dyDescent="0.2"/>
    <row r="50422" customFormat="1" x14ac:dyDescent="0.2"/>
    <row r="50423" customFormat="1" x14ac:dyDescent="0.2"/>
    <row r="50424" customFormat="1" x14ac:dyDescent="0.2"/>
    <row r="50425" customFormat="1" x14ac:dyDescent="0.2"/>
    <row r="50426" customFormat="1" x14ac:dyDescent="0.2"/>
    <row r="50427" customFormat="1" x14ac:dyDescent="0.2"/>
    <row r="50428" customFormat="1" x14ac:dyDescent="0.2"/>
    <row r="50429" customFormat="1" x14ac:dyDescent="0.2"/>
    <row r="50430" customFormat="1" x14ac:dyDescent="0.2"/>
    <row r="50431" customFormat="1" x14ac:dyDescent="0.2"/>
    <row r="50432" customFormat="1" x14ac:dyDescent="0.2"/>
    <row r="50433" customFormat="1" x14ac:dyDescent="0.2"/>
    <row r="50434" customFormat="1" x14ac:dyDescent="0.2"/>
    <row r="50435" customFormat="1" x14ac:dyDescent="0.2"/>
    <row r="50436" customFormat="1" x14ac:dyDescent="0.2"/>
    <row r="50437" customFormat="1" x14ac:dyDescent="0.2"/>
    <row r="50438" customFormat="1" x14ac:dyDescent="0.2"/>
    <row r="50439" customFormat="1" x14ac:dyDescent="0.2"/>
    <row r="50440" customFormat="1" x14ac:dyDescent="0.2"/>
    <row r="50441" customFormat="1" x14ac:dyDescent="0.2"/>
    <row r="50442" customFormat="1" x14ac:dyDescent="0.2"/>
    <row r="50443" customFormat="1" x14ac:dyDescent="0.2"/>
    <row r="50444" customFormat="1" x14ac:dyDescent="0.2"/>
    <row r="50445" customFormat="1" x14ac:dyDescent="0.2"/>
    <row r="50446" customFormat="1" x14ac:dyDescent="0.2"/>
    <row r="50447" customFormat="1" x14ac:dyDescent="0.2"/>
    <row r="50448" customFormat="1" x14ac:dyDescent="0.2"/>
    <row r="50449" customFormat="1" x14ac:dyDescent="0.2"/>
    <row r="50450" customFormat="1" x14ac:dyDescent="0.2"/>
    <row r="50451" customFormat="1" x14ac:dyDescent="0.2"/>
    <row r="50452" customFormat="1" x14ac:dyDescent="0.2"/>
    <row r="50453" customFormat="1" x14ac:dyDescent="0.2"/>
    <row r="50454" customFormat="1" x14ac:dyDescent="0.2"/>
    <row r="50455" customFormat="1" x14ac:dyDescent="0.2"/>
    <row r="50456" customFormat="1" x14ac:dyDescent="0.2"/>
    <row r="50457" customFormat="1" x14ac:dyDescent="0.2"/>
    <row r="50458" customFormat="1" x14ac:dyDescent="0.2"/>
    <row r="50459" customFormat="1" x14ac:dyDescent="0.2"/>
    <row r="50460" customFormat="1" x14ac:dyDescent="0.2"/>
    <row r="50461" customFormat="1" x14ac:dyDescent="0.2"/>
    <row r="50462" customFormat="1" x14ac:dyDescent="0.2"/>
    <row r="50463" customFormat="1" x14ac:dyDescent="0.2"/>
    <row r="50464" customFormat="1" x14ac:dyDescent="0.2"/>
    <row r="50465" customFormat="1" x14ac:dyDescent="0.2"/>
    <row r="50466" customFormat="1" x14ac:dyDescent="0.2"/>
    <row r="50467" customFormat="1" x14ac:dyDescent="0.2"/>
    <row r="50468" customFormat="1" x14ac:dyDescent="0.2"/>
    <row r="50469" customFormat="1" x14ac:dyDescent="0.2"/>
    <row r="50470" customFormat="1" x14ac:dyDescent="0.2"/>
    <row r="50471" customFormat="1" x14ac:dyDescent="0.2"/>
    <row r="50472" customFormat="1" x14ac:dyDescent="0.2"/>
    <row r="50473" customFormat="1" x14ac:dyDescent="0.2"/>
    <row r="50474" customFormat="1" x14ac:dyDescent="0.2"/>
    <row r="50475" customFormat="1" x14ac:dyDescent="0.2"/>
    <row r="50476" customFormat="1" x14ac:dyDescent="0.2"/>
    <row r="50477" customFormat="1" x14ac:dyDescent="0.2"/>
    <row r="50478" customFormat="1" x14ac:dyDescent="0.2"/>
    <row r="50479" customFormat="1" x14ac:dyDescent="0.2"/>
    <row r="50480" customFormat="1" x14ac:dyDescent="0.2"/>
    <row r="50481" customFormat="1" x14ac:dyDescent="0.2"/>
    <row r="50482" customFormat="1" x14ac:dyDescent="0.2"/>
    <row r="50483" customFormat="1" x14ac:dyDescent="0.2"/>
    <row r="50484" customFormat="1" x14ac:dyDescent="0.2"/>
    <row r="50485" customFormat="1" x14ac:dyDescent="0.2"/>
    <row r="50486" customFormat="1" x14ac:dyDescent="0.2"/>
    <row r="50487" customFormat="1" x14ac:dyDescent="0.2"/>
    <row r="50488" customFormat="1" x14ac:dyDescent="0.2"/>
    <row r="50489" customFormat="1" x14ac:dyDescent="0.2"/>
    <row r="50490" customFormat="1" x14ac:dyDescent="0.2"/>
    <row r="50491" customFormat="1" x14ac:dyDescent="0.2"/>
    <row r="50492" customFormat="1" x14ac:dyDescent="0.2"/>
    <row r="50493" customFormat="1" x14ac:dyDescent="0.2"/>
    <row r="50494" customFormat="1" x14ac:dyDescent="0.2"/>
    <row r="50495" customFormat="1" x14ac:dyDescent="0.2"/>
    <row r="50496" customFormat="1" x14ac:dyDescent="0.2"/>
    <row r="50497" customFormat="1" x14ac:dyDescent="0.2"/>
    <row r="50498" customFormat="1" x14ac:dyDescent="0.2"/>
    <row r="50499" customFormat="1" x14ac:dyDescent="0.2"/>
    <row r="50500" customFormat="1" x14ac:dyDescent="0.2"/>
    <row r="50501" customFormat="1" x14ac:dyDescent="0.2"/>
    <row r="50502" customFormat="1" x14ac:dyDescent="0.2"/>
    <row r="50503" customFormat="1" x14ac:dyDescent="0.2"/>
    <row r="50504" customFormat="1" x14ac:dyDescent="0.2"/>
    <row r="50505" customFormat="1" x14ac:dyDescent="0.2"/>
    <row r="50506" customFormat="1" x14ac:dyDescent="0.2"/>
    <row r="50507" customFormat="1" x14ac:dyDescent="0.2"/>
    <row r="50508" customFormat="1" x14ac:dyDescent="0.2"/>
    <row r="50509" customFormat="1" x14ac:dyDescent="0.2"/>
    <row r="50510" customFormat="1" x14ac:dyDescent="0.2"/>
    <row r="50511" customFormat="1" x14ac:dyDescent="0.2"/>
    <row r="50512" customFormat="1" x14ac:dyDescent="0.2"/>
    <row r="50513" customFormat="1" x14ac:dyDescent="0.2"/>
    <row r="50514" customFormat="1" x14ac:dyDescent="0.2"/>
    <row r="50515" customFormat="1" x14ac:dyDescent="0.2"/>
    <row r="50516" customFormat="1" x14ac:dyDescent="0.2"/>
    <row r="50517" customFormat="1" x14ac:dyDescent="0.2"/>
    <row r="50518" customFormat="1" x14ac:dyDescent="0.2"/>
    <row r="50519" customFormat="1" x14ac:dyDescent="0.2"/>
    <row r="50520" customFormat="1" x14ac:dyDescent="0.2"/>
    <row r="50521" customFormat="1" x14ac:dyDescent="0.2"/>
    <row r="50522" customFormat="1" x14ac:dyDescent="0.2"/>
    <row r="50523" customFormat="1" x14ac:dyDescent="0.2"/>
    <row r="50524" customFormat="1" x14ac:dyDescent="0.2"/>
    <row r="50525" customFormat="1" x14ac:dyDescent="0.2"/>
    <row r="50526" customFormat="1" x14ac:dyDescent="0.2"/>
    <row r="50527" customFormat="1" x14ac:dyDescent="0.2"/>
    <row r="50528" customFormat="1" x14ac:dyDescent="0.2"/>
    <row r="50529" customFormat="1" x14ac:dyDescent="0.2"/>
    <row r="50530" customFormat="1" x14ac:dyDescent="0.2"/>
    <row r="50531" customFormat="1" x14ac:dyDescent="0.2"/>
    <row r="50532" customFormat="1" x14ac:dyDescent="0.2"/>
    <row r="50533" customFormat="1" x14ac:dyDescent="0.2"/>
    <row r="50534" customFormat="1" x14ac:dyDescent="0.2"/>
    <row r="50535" customFormat="1" x14ac:dyDescent="0.2"/>
    <row r="50536" customFormat="1" x14ac:dyDescent="0.2"/>
    <row r="50537" customFormat="1" x14ac:dyDescent="0.2"/>
    <row r="50538" customFormat="1" x14ac:dyDescent="0.2"/>
    <row r="50539" customFormat="1" x14ac:dyDescent="0.2"/>
    <row r="50540" customFormat="1" x14ac:dyDescent="0.2"/>
    <row r="50541" customFormat="1" x14ac:dyDescent="0.2"/>
    <row r="50542" customFormat="1" x14ac:dyDescent="0.2"/>
    <row r="50543" customFormat="1" x14ac:dyDescent="0.2"/>
    <row r="50544" customFormat="1" x14ac:dyDescent="0.2"/>
    <row r="50545" customFormat="1" x14ac:dyDescent="0.2"/>
    <row r="50546" customFormat="1" x14ac:dyDescent="0.2"/>
    <row r="50547" customFormat="1" x14ac:dyDescent="0.2"/>
    <row r="50548" customFormat="1" x14ac:dyDescent="0.2"/>
    <row r="50549" customFormat="1" x14ac:dyDescent="0.2"/>
    <row r="50550" customFormat="1" x14ac:dyDescent="0.2"/>
    <row r="50551" customFormat="1" x14ac:dyDescent="0.2"/>
    <row r="50552" customFormat="1" x14ac:dyDescent="0.2"/>
    <row r="50553" customFormat="1" x14ac:dyDescent="0.2"/>
    <row r="50554" customFormat="1" x14ac:dyDescent="0.2"/>
    <row r="50555" customFormat="1" x14ac:dyDescent="0.2"/>
    <row r="50556" customFormat="1" x14ac:dyDescent="0.2"/>
    <row r="50557" customFormat="1" x14ac:dyDescent="0.2"/>
    <row r="50558" customFormat="1" x14ac:dyDescent="0.2"/>
    <row r="50559" customFormat="1" x14ac:dyDescent="0.2"/>
    <row r="50560" customFormat="1" x14ac:dyDescent="0.2"/>
    <row r="50561" customFormat="1" x14ac:dyDescent="0.2"/>
    <row r="50562" customFormat="1" x14ac:dyDescent="0.2"/>
    <row r="50563" customFormat="1" x14ac:dyDescent="0.2"/>
    <row r="50564" customFormat="1" x14ac:dyDescent="0.2"/>
    <row r="50565" customFormat="1" x14ac:dyDescent="0.2"/>
    <row r="50566" customFormat="1" x14ac:dyDescent="0.2"/>
    <row r="50567" customFormat="1" x14ac:dyDescent="0.2"/>
    <row r="50568" customFormat="1" x14ac:dyDescent="0.2"/>
    <row r="50569" customFormat="1" x14ac:dyDescent="0.2"/>
    <row r="50570" customFormat="1" x14ac:dyDescent="0.2"/>
    <row r="50571" customFormat="1" x14ac:dyDescent="0.2"/>
    <row r="50572" customFormat="1" x14ac:dyDescent="0.2"/>
    <row r="50573" customFormat="1" x14ac:dyDescent="0.2"/>
    <row r="50574" customFormat="1" x14ac:dyDescent="0.2"/>
    <row r="50575" customFormat="1" x14ac:dyDescent="0.2"/>
    <row r="50576" customFormat="1" x14ac:dyDescent="0.2"/>
    <row r="50577" customFormat="1" x14ac:dyDescent="0.2"/>
    <row r="50578" customFormat="1" x14ac:dyDescent="0.2"/>
    <row r="50579" customFormat="1" x14ac:dyDescent="0.2"/>
    <row r="50580" customFormat="1" x14ac:dyDescent="0.2"/>
    <row r="50581" customFormat="1" x14ac:dyDescent="0.2"/>
    <row r="50582" customFormat="1" x14ac:dyDescent="0.2"/>
    <row r="50583" customFormat="1" x14ac:dyDescent="0.2"/>
    <row r="50584" customFormat="1" x14ac:dyDescent="0.2"/>
    <row r="50585" customFormat="1" x14ac:dyDescent="0.2"/>
    <row r="50586" customFormat="1" x14ac:dyDescent="0.2"/>
    <row r="50587" customFormat="1" x14ac:dyDescent="0.2"/>
    <row r="50588" customFormat="1" x14ac:dyDescent="0.2"/>
    <row r="50589" customFormat="1" x14ac:dyDescent="0.2"/>
    <row r="50590" customFormat="1" x14ac:dyDescent="0.2"/>
    <row r="50591" customFormat="1" x14ac:dyDescent="0.2"/>
    <row r="50592" customFormat="1" x14ac:dyDescent="0.2"/>
    <row r="50593" customFormat="1" x14ac:dyDescent="0.2"/>
    <row r="50594" customFormat="1" x14ac:dyDescent="0.2"/>
    <row r="50595" customFormat="1" x14ac:dyDescent="0.2"/>
    <row r="50596" customFormat="1" x14ac:dyDescent="0.2"/>
    <row r="50597" customFormat="1" x14ac:dyDescent="0.2"/>
    <row r="50598" customFormat="1" x14ac:dyDescent="0.2"/>
    <row r="50599" customFormat="1" x14ac:dyDescent="0.2"/>
    <row r="50600" customFormat="1" x14ac:dyDescent="0.2"/>
    <row r="50601" customFormat="1" x14ac:dyDescent="0.2"/>
    <row r="50602" customFormat="1" x14ac:dyDescent="0.2"/>
    <row r="50603" customFormat="1" x14ac:dyDescent="0.2"/>
    <row r="50604" customFormat="1" x14ac:dyDescent="0.2"/>
    <row r="50605" customFormat="1" x14ac:dyDescent="0.2"/>
    <row r="50606" customFormat="1" x14ac:dyDescent="0.2"/>
    <row r="50607" customFormat="1" x14ac:dyDescent="0.2"/>
    <row r="50608" customFormat="1" x14ac:dyDescent="0.2"/>
    <row r="50609" customFormat="1" x14ac:dyDescent="0.2"/>
    <row r="50610" customFormat="1" x14ac:dyDescent="0.2"/>
    <row r="50611" customFormat="1" x14ac:dyDescent="0.2"/>
    <row r="50612" customFormat="1" x14ac:dyDescent="0.2"/>
    <row r="50613" customFormat="1" x14ac:dyDescent="0.2"/>
    <row r="50614" customFormat="1" x14ac:dyDescent="0.2"/>
    <row r="50615" customFormat="1" x14ac:dyDescent="0.2"/>
    <row r="50616" customFormat="1" x14ac:dyDescent="0.2"/>
    <row r="50617" customFormat="1" x14ac:dyDescent="0.2"/>
    <row r="50618" customFormat="1" x14ac:dyDescent="0.2"/>
    <row r="50619" customFormat="1" x14ac:dyDescent="0.2"/>
    <row r="50620" customFormat="1" x14ac:dyDescent="0.2"/>
    <row r="50621" customFormat="1" x14ac:dyDescent="0.2"/>
    <row r="50622" customFormat="1" x14ac:dyDescent="0.2"/>
    <row r="50623" customFormat="1" x14ac:dyDescent="0.2"/>
    <row r="50624" customFormat="1" x14ac:dyDescent="0.2"/>
    <row r="50625" customFormat="1" x14ac:dyDescent="0.2"/>
    <row r="50626" customFormat="1" x14ac:dyDescent="0.2"/>
    <row r="50627" customFormat="1" x14ac:dyDescent="0.2"/>
    <row r="50628" customFormat="1" x14ac:dyDescent="0.2"/>
    <row r="50629" customFormat="1" x14ac:dyDescent="0.2"/>
    <row r="50630" customFormat="1" x14ac:dyDescent="0.2"/>
    <row r="50631" customFormat="1" x14ac:dyDescent="0.2"/>
    <row r="50632" customFormat="1" x14ac:dyDescent="0.2"/>
    <row r="50633" customFormat="1" x14ac:dyDescent="0.2"/>
    <row r="50634" customFormat="1" x14ac:dyDescent="0.2"/>
    <row r="50635" customFormat="1" x14ac:dyDescent="0.2"/>
    <row r="50636" customFormat="1" x14ac:dyDescent="0.2"/>
    <row r="50637" customFormat="1" x14ac:dyDescent="0.2"/>
    <row r="50638" customFormat="1" x14ac:dyDescent="0.2"/>
    <row r="50639" customFormat="1" x14ac:dyDescent="0.2"/>
    <row r="50640" customFormat="1" x14ac:dyDescent="0.2"/>
    <row r="50641" customFormat="1" x14ac:dyDescent="0.2"/>
    <row r="50642" customFormat="1" x14ac:dyDescent="0.2"/>
    <row r="50643" customFormat="1" x14ac:dyDescent="0.2"/>
    <row r="50644" customFormat="1" x14ac:dyDescent="0.2"/>
    <row r="50645" customFormat="1" x14ac:dyDescent="0.2"/>
    <row r="50646" customFormat="1" x14ac:dyDescent="0.2"/>
    <row r="50647" customFormat="1" x14ac:dyDescent="0.2"/>
    <row r="50648" customFormat="1" x14ac:dyDescent="0.2"/>
    <row r="50649" customFormat="1" x14ac:dyDescent="0.2"/>
    <row r="50650" customFormat="1" x14ac:dyDescent="0.2"/>
    <row r="50651" customFormat="1" x14ac:dyDescent="0.2"/>
    <row r="50652" customFormat="1" x14ac:dyDescent="0.2"/>
    <row r="50653" customFormat="1" x14ac:dyDescent="0.2"/>
    <row r="50654" customFormat="1" x14ac:dyDescent="0.2"/>
    <row r="50655" customFormat="1" x14ac:dyDescent="0.2"/>
    <row r="50656" customFormat="1" x14ac:dyDescent="0.2"/>
    <row r="50657" customFormat="1" x14ac:dyDescent="0.2"/>
    <row r="50658" customFormat="1" x14ac:dyDescent="0.2"/>
    <row r="50659" customFormat="1" x14ac:dyDescent="0.2"/>
    <row r="50660" customFormat="1" x14ac:dyDescent="0.2"/>
    <row r="50661" customFormat="1" x14ac:dyDescent="0.2"/>
    <row r="50662" customFormat="1" x14ac:dyDescent="0.2"/>
    <row r="50663" customFormat="1" x14ac:dyDescent="0.2"/>
    <row r="50664" customFormat="1" x14ac:dyDescent="0.2"/>
    <row r="50665" customFormat="1" x14ac:dyDescent="0.2"/>
    <row r="50666" customFormat="1" x14ac:dyDescent="0.2"/>
    <row r="50667" customFormat="1" x14ac:dyDescent="0.2"/>
    <row r="50668" customFormat="1" x14ac:dyDescent="0.2"/>
    <row r="50669" customFormat="1" x14ac:dyDescent="0.2"/>
    <row r="50670" customFormat="1" x14ac:dyDescent="0.2"/>
    <row r="50671" customFormat="1" x14ac:dyDescent="0.2"/>
    <row r="50672" customFormat="1" x14ac:dyDescent="0.2"/>
    <row r="50673" customFormat="1" x14ac:dyDescent="0.2"/>
    <row r="50674" customFormat="1" x14ac:dyDescent="0.2"/>
    <row r="50675" customFormat="1" x14ac:dyDescent="0.2"/>
    <row r="50676" customFormat="1" x14ac:dyDescent="0.2"/>
    <row r="50677" customFormat="1" x14ac:dyDescent="0.2"/>
    <row r="50678" customFormat="1" x14ac:dyDescent="0.2"/>
    <row r="50679" customFormat="1" x14ac:dyDescent="0.2"/>
    <row r="50680" customFormat="1" x14ac:dyDescent="0.2"/>
    <row r="50681" customFormat="1" x14ac:dyDescent="0.2"/>
    <row r="50682" customFormat="1" x14ac:dyDescent="0.2"/>
    <row r="50683" customFormat="1" x14ac:dyDescent="0.2"/>
    <row r="50684" customFormat="1" x14ac:dyDescent="0.2"/>
    <row r="50685" customFormat="1" x14ac:dyDescent="0.2"/>
    <row r="50686" customFormat="1" x14ac:dyDescent="0.2"/>
    <row r="50687" customFormat="1" x14ac:dyDescent="0.2"/>
    <row r="50688" customFormat="1" x14ac:dyDescent="0.2"/>
    <row r="50689" customFormat="1" x14ac:dyDescent="0.2"/>
    <row r="50690" customFormat="1" x14ac:dyDescent="0.2"/>
    <row r="50691" customFormat="1" x14ac:dyDescent="0.2"/>
    <row r="50692" customFormat="1" x14ac:dyDescent="0.2"/>
    <row r="50693" customFormat="1" x14ac:dyDescent="0.2"/>
    <row r="50694" customFormat="1" x14ac:dyDescent="0.2"/>
    <row r="50695" customFormat="1" x14ac:dyDescent="0.2"/>
    <row r="50696" customFormat="1" x14ac:dyDescent="0.2"/>
    <row r="50697" customFormat="1" x14ac:dyDescent="0.2"/>
    <row r="50698" customFormat="1" x14ac:dyDescent="0.2"/>
    <row r="50699" customFormat="1" x14ac:dyDescent="0.2"/>
    <row r="50700" customFormat="1" x14ac:dyDescent="0.2"/>
    <row r="50701" customFormat="1" x14ac:dyDescent="0.2"/>
    <row r="50702" customFormat="1" x14ac:dyDescent="0.2"/>
    <row r="50703" customFormat="1" x14ac:dyDescent="0.2"/>
    <row r="50704" customFormat="1" x14ac:dyDescent="0.2"/>
    <row r="50705" customFormat="1" x14ac:dyDescent="0.2"/>
    <row r="50706" customFormat="1" x14ac:dyDescent="0.2"/>
    <row r="50707" customFormat="1" x14ac:dyDescent="0.2"/>
    <row r="50708" customFormat="1" x14ac:dyDescent="0.2"/>
    <row r="50709" customFormat="1" x14ac:dyDescent="0.2"/>
    <row r="50710" customFormat="1" x14ac:dyDescent="0.2"/>
    <row r="50711" customFormat="1" x14ac:dyDescent="0.2"/>
    <row r="50712" customFormat="1" x14ac:dyDescent="0.2"/>
    <row r="50713" customFormat="1" x14ac:dyDescent="0.2"/>
    <row r="50714" customFormat="1" x14ac:dyDescent="0.2"/>
    <row r="50715" customFormat="1" x14ac:dyDescent="0.2"/>
    <row r="50716" customFormat="1" x14ac:dyDescent="0.2"/>
    <row r="50717" customFormat="1" x14ac:dyDescent="0.2"/>
    <row r="50718" customFormat="1" x14ac:dyDescent="0.2"/>
    <row r="50719" customFormat="1" x14ac:dyDescent="0.2"/>
    <row r="50720" customFormat="1" x14ac:dyDescent="0.2"/>
    <row r="50721" customFormat="1" x14ac:dyDescent="0.2"/>
    <row r="50722" customFormat="1" x14ac:dyDescent="0.2"/>
    <row r="50723" customFormat="1" x14ac:dyDescent="0.2"/>
    <row r="50724" customFormat="1" x14ac:dyDescent="0.2"/>
    <row r="50725" customFormat="1" x14ac:dyDescent="0.2"/>
    <row r="50726" customFormat="1" x14ac:dyDescent="0.2"/>
    <row r="50727" customFormat="1" x14ac:dyDescent="0.2"/>
    <row r="50728" customFormat="1" x14ac:dyDescent="0.2"/>
    <row r="50729" customFormat="1" x14ac:dyDescent="0.2"/>
    <row r="50730" customFormat="1" x14ac:dyDescent="0.2"/>
    <row r="50731" customFormat="1" x14ac:dyDescent="0.2"/>
    <row r="50732" customFormat="1" x14ac:dyDescent="0.2"/>
    <row r="50733" customFormat="1" x14ac:dyDescent="0.2"/>
    <row r="50734" customFormat="1" x14ac:dyDescent="0.2"/>
    <row r="50735" customFormat="1" x14ac:dyDescent="0.2"/>
    <row r="50736" customFormat="1" x14ac:dyDescent="0.2"/>
    <row r="50737" customFormat="1" x14ac:dyDescent="0.2"/>
    <row r="50738" customFormat="1" x14ac:dyDescent="0.2"/>
    <row r="50739" customFormat="1" x14ac:dyDescent="0.2"/>
    <row r="50740" customFormat="1" x14ac:dyDescent="0.2"/>
    <row r="50741" customFormat="1" x14ac:dyDescent="0.2"/>
    <row r="50742" customFormat="1" x14ac:dyDescent="0.2"/>
    <row r="50743" customFormat="1" x14ac:dyDescent="0.2"/>
    <row r="50744" customFormat="1" x14ac:dyDescent="0.2"/>
    <row r="50745" customFormat="1" x14ac:dyDescent="0.2"/>
    <row r="50746" customFormat="1" x14ac:dyDescent="0.2"/>
    <row r="50747" customFormat="1" x14ac:dyDescent="0.2"/>
    <row r="50748" customFormat="1" x14ac:dyDescent="0.2"/>
    <row r="50749" customFormat="1" x14ac:dyDescent="0.2"/>
    <row r="50750" customFormat="1" x14ac:dyDescent="0.2"/>
    <row r="50751" customFormat="1" x14ac:dyDescent="0.2"/>
    <row r="50752" customFormat="1" x14ac:dyDescent="0.2"/>
    <row r="50753" customFormat="1" x14ac:dyDescent="0.2"/>
    <row r="50754" customFormat="1" x14ac:dyDescent="0.2"/>
    <row r="50755" customFormat="1" x14ac:dyDescent="0.2"/>
    <row r="50756" customFormat="1" x14ac:dyDescent="0.2"/>
    <row r="50757" customFormat="1" x14ac:dyDescent="0.2"/>
    <row r="50758" customFormat="1" x14ac:dyDescent="0.2"/>
    <row r="50759" customFormat="1" x14ac:dyDescent="0.2"/>
    <row r="50760" customFormat="1" x14ac:dyDescent="0.2"/>
    <row r="50761" customFormat="1" x14ac:dyDescent="0.2"/>
    <row r="50762" customFormat="1" x14ac:dyDescent="0.2"/>
    <row r="50763" customFormat="1" x14ac:dyDescent="0.2"/>
    <row r="50764" customFormat="1" x14ac:dyDescent="0.2"/>
    <row r="50765" customFormat="1" x14ac:dyDescent="0.2"/>
    <row r="50766" customFormat="1" x14ac:dyDescent="0.2"/>
    <row r="50767" customFormat="1" x14ac:dyDescent="0.2"/>
    <row r="50768" customFormat="1" x14ac:dyDescent="0.2"/>
    <row r="50769" customFormat="1" x14ac:dyDescent="0.2"/>
    <row r="50770" customFormat="1" x14ac:dyDescent="0.2"/>
    <row r="50771" customFormat="1" x14ac:dyDescent="0.2"/>
    <row r="50772" customFormat="1" x14ac:dyDescent="0.2"/>
    <row r="50773" customFormat="1" x14ac:dyDescent="0.2"/>
    <row r="50774" customFormat="1" x14ac:dyDescent="0.2"/>
    <row r="50775" customFormat="1" x14ac:dyDescent="0.2"/>
    <row r="50776" customFormat="1" x14ac:dyDescent="0.2"/>
    <row r="50777" customFormat="1" x14ac:dyDescent="0.2"/>
    <row r="50778" customFormat="1" x14ac:dyDescent="0.2"/>
    <row r="50779" customFormat="1" x14ac:dyDescent="0.2"/>
    <row r="50780" customFormat="1" x14ac:dyDescent="0.2"/>
    <row r="50781" customFormat="1" x14ac:dyDescent="0.2"/>
    <row r="50782" customFormat="1" x14ac:dyDescent="0.2"/>
    <row r="50783" customFormat="1" x14ac:dyDescent="0.2"/>
    <row r="50784" customFormat="1" x14ac:dyDescent="0.2"/>
    <row r="50785" customFormat="1" x14ac:dyDescent="0.2"/>
    <row r="50786" customFormat="1" x14ac:dyDescent="0.2"/>
    <row r="50787" customFormat="1" x14ac:dyDescent="0.2"/>
    <row r="50788" customFormat="1" x14ac:dyDescent="0.2"/>
    <row r="50789" customFormat="1" x14ac:dyDescent="0.2"/>
    <row r="50790" customFormat="1" x14ac:dyDescent="0.2"/>
    <row r="50791" customFormat="1" x14ac:dyDescent="0.2"/>
    <row r="50792" customFormat="1" x14ac:dyDescent="0.2"/>
    <row r="50793" customFormat="1" x14ac:dyDescent="0.2"/>
    <row r="50794" customFormat="1" x14ac:dyDescent="0.2"/>
    <row r="50795" customFormat="1" x14ac:dyDescent="0.2"/>
    <row r="50796" customFormat="1" x14ac:dyDescent="0.2"/>
    <row r="50797" customFormat="1" x14ac:dyDescent="0.2"/>
    <row r="50798" customFormat="1" x14ac:dyDescent="0.2"/>
    <row r="50799" customFormat="1" x14ac:dyDescent="0.2"/>
    <row r="50800" customFormat="1" x14ac:dyDescent="0.2"/>
    <row r="50801" customFormat="1" x14ac:dyDescent="0.2"/>
    <row r="50802" customFormat="1" x14ac:dyDescent="0.2"/>
    <row r="50803" customFormat="1" x14ac:dyDescent="0.2"/>
    <row r="50804" customFormat="1" x14ac:dyDescent="0.2"/>
    <row r="50805" customFormat="1" x14ac:dyDescent="0.2"/>
    <row r="50806" customFormat="1" x14ac:dyDescent="0.2"/>
    <row r="50807" customFormat="1" x14ac:dyDescent="0.2"/>
    <row r="50808" customFormat="1" x14ac:dyDescent="0.2"/>
    <row r="50809" customFormat="1" x14ac:dyDescent="0.2"/>
    <row r="50810" customFormat="1" x14ac:dyDescent="0.2"/>
    <row r="50811" customFormat="1" x14ac:dyDescent="0.2"/>
    <row r="50812" customFormat="1" x14ac:dyDescent="0.2"/>
    <row r="50813" customFormat="1" x14ac:dyDescent="0.2"/>
    <row r="50814" customFormat="1" x14ac:dyDescent="0.2"/>
    <row r="50815" customFormat="1" x14ac:dyDescent="0.2"/>
    <row r="50816" customFormat="1" x14ac:dyDescent="0.2"/>
    <row r="50817" customFormat="1" x14ac:dyDescent="0.2"/>
    <row r="50818" customFormat="1" x14ac:dyDescent="0.2"/>
    <row r="50819" customFormat="1" x14ac:dyDescent="0.2"/>
    <row r="50820" customFormat="1" x14ac:dyDescent="0.2"/>
    <row r="50821" customFormat="1" x14ac:dyDescent="0.2"/>
    <row r="50822" customFormat="1" x14ac:dyDescent="0.2"/>
    <row r="50823" customFormat="1" x14ac:dyDescent="0.2"/>
    <row r="50824" customFormat="1" x14ac:dyDescent="0.2"/>
    <row r="50825" customFormat="1" x14ac:dyDescent="0.2"/>
    <row r="50826" customFormat="1" x14ac:dyDescent="0.2"/>
    <row r="50827" customFormat="1" x14ac:dyDescent="0.2"/>
    <row r="50828" customFormat="1" x14ac:dyDescent="0.2"/>
    <row r="50829" customFormat="1" x14ac:dyDescent="0.2"/>
    <row r="50830" customFormat="1" x14ac:dyDescent="0.2"/>
    <row r="50831" customFormat="1" x14ac:dyDescent="0.2"/>
    <row r="50832" customFormat="1" x14ac:dyDescent="0.2"/>
    <row r="50833" customFormat="1" x14ac:dyDescent="0.2"/>
    <row r="50834" customFormat="1" x14ac:dyDescent="0.2"/>
    <row r="50835" customFormat="1" x14ac:dyDescent="0.2"/>
    <row r="50836" customFormat="1" x14ac:dyDescent="0.2"/>
    <row r="50837" customFormat="1" x14ac:dyDescent="0.2"/>
    <row r="50838" customFormat="1" x14ac:dyDescent="0.2"/>
    <row r="50839" customFormat="1" x14ac:dyDescent="0.2"/>
    <row r="50840" customFormat="1" x14ac:dyDescent="0.2"/>
    <row r="50841" customFormat="1" x14ac:dyDescent="0.2"/>
    <row r="50842" customFormat="1" x14ac:dyDescent="0.2"/>
    <row r="50843" customFormat="1" x14ac:dyDescent="0.2"/>
    <row r="50844" customFormat="1" x14ac:dyDescent="0.2"/>
    <row r="50845" customFormat="1" x14ac:dyDescent="0.2"/>
    <row r="50846" customFormat="1" x14ac:dyDescent="0.2"/>
    <row r="50847" customFormat="1" x14ac:dyDescent="0.2"/>
    <row r="50848" customFormat="1" x14ac:dyDescent="0.2"/>
    <row r="50849" customFormat="1" x14ac:dyDescent="0.2"/>
    <row r="50850" customFormat="1" x14ac:dyDescent="0.2"/>
    <row r="50851" customFormat="1" x14ac:dyDescent="0.2"/>
    <row r="50852" customFormat="1" x14ac:dyDescent="0.2"/>
    <row r="50853" customFormat="1" x14ac:dyDescent="0.2"/>
    <row r="50854" customFormat="1" x14ac:dyDescent="0.2"/>
    <row r="50855" customFormat="1" x14ac:dyDescent="0.2"/>
    <row r="50856" customFormat="1" x14ac:dyDescent="0.2"/>
    <row r="50857" customFormat="1" x14ac:dyDescent="0.2"/>
    <row r="50858" customFormat="1" x14ac:dyDescent="0.2"/>
    <row r="50859" customFormat="1" x14ac:dyDescent="0.2"/>
    <row r="50860" customFormat="1" x14ac:dyDescent="0.2"/>
    <row r="50861" customFormat="1" x14ac:dyDescent="0.2"/>
    <row r="50862" customFormat="1" x14ac:dyDescent="0.2"/>
    <row r="50863" customFormat="1" x14ac:dyDescent="0.2"/>
    <row r="50864" customFormat="1" x14ac:dyDescent="0.2"/>
    <row r="50865" customFormat="1" x14ac:dyDescent="0.2"/>
    <row r="50866" customFormat="1" x14ac:dyDescent="0.2"/>
    <row r="50867" customFormat="1" x14ac:dyDescent="0.2"/>
    <row r="50868" customFormat="1" x14ac:dyDescent="0.2"/>
    <row r="50869" customFormat="1" x14ac:dyDescent="0.2"/>
    <row r="50870" customFormat="1" x14ac:dyDescent="0.2"/>
    <row r="50871" customFormat="1" x14ac:dyDescent="0.2"/>
    <row r="50872" customFormat="1" x14ac:dyDescent="0.2"/>
    <row r="50873" customFormat="1" x14ac:dyDescent="0.2"/>
    <row r="50874" customFormat="1" x14ac:dyDescent="0.2"/>
    <row r="50875" customFormat="1" x14ac:dyDescent="0.2"/>
    <row r="50876" customFormat="1" x14ac:dyDescent="0.2"/>
    <row r="50877" customFormat="1" x14ac:dyDescent="0.2"/>
    <row r="50878" customFormat="1" x14ac:dyDescent="0.2"/>
    <row r="50879" customFormat="1" x14ac:dyDescent="0.2"/>
    <row r="50880" customFormat="1" x14ac:dyDescent="0.2"/>
    <row r="50881" customFormat="1" x14ac:dyDescent="0.2"/>
    <row r="50882" customFormat="1" x14ac:dyDescent="0.2"/>
    <row r="50883" customFormat="1" x14ac:dyDescent="0.2"/>
    <row r="50884" customFormat="1" x14ac:dyDescent="0.2"/>
    <row r="50885" customFormat="1" x14ac:dyDescent="0.2"/>
    <row r="50886" customFormat="1" x14ac:dyDescent="0.2"/>
    <row r="50887" customFormat="1" x14ac:dyDescent="0.2"/>
    <row r="50888" customFormat="1" x14ac:dyDescent="0.2"/>
    <row r="50889" customFormat="1" x14ac:dyDescent="0.2"/>
    <row r="50890" customFormat="1" x14ac:dyDescent="0.2"/>
    <row r="50891" customFormat="1" x14ac:dyDescent="0.2"/>
    <row r="50892" customFormat="1" x14ac:dyDescent="0.2"/>
    <row r="50893" customFormat="1" x14ac:dyDescent="0.2"/>
    <row r="50894" customFormat="1" x14ac:dyDescent="0.2"/>
    <row r="50895" customFormat="1" x14ac:dyDescent="0.2"/>
    <row r="50896" customFormat="1" x14ac:dyDescent="0.2"/>
    <row r="50897" customFormat="1" x14ac:dyDescent="0.2"/>
    <row r="50898" customFormat="1" x14ac:dyDescent="0.2"/>
    <row r="50899" customFormat="1" x14ac:dyDescent="0.2"/>
    <row r="50900" customFormat="1" x14ac:dyDescent="0.2"/>
    <row r="50901" customFormat="1" x14ac:dyDescent="0.2"/>
    <row r="50902" customFormat="1" x14ac:dyDescent="0.2"/>
    <row r="50903" customFormat="1" x14ac:dyDescent="0.2"/>
    <row r="50904" customFormat="1" x14ac:dyDescent="0.2"/>
    <row r="50905" customFormat="1" x14ac:dyDescent="0.2"/>
    <row r="50906" customFormat="1" x14ac:dyDescent="0.2"/>
    <row r="50907" customFormat="1" x14ac:dyDescent="0.2"/>
    <row r="50908" customFormat="1" x14ac:dyDescent="0.2"/>
    <row r="50909" customFormat="1" x14ac:dyDescent="0.2"/>
    <row r="50910" customFormat="1" x14ac:dyDescent="0.2"/>
    <row r="50911" customFormat="1" x14ac:dyDescent="0.2"/>
    <row r="50912" customFormat="1" x14ac:dyDescent="0.2"/>
    <row r="50913" customFormat="1" x14ac:dyDescent="0.2"/>
    <row r="50914" customFormat="1" x14ac:dyDescent="0.2"/>
    <row r="50915" customFormat="1" x14ac:dyDescent="0.2"/>
    <row r="50916" customFormat="1" x14ac:dyDescent="0.2"/>
    <row r="50917" customFormat="1" x14ac:dyDescent="0.2"/>
    <row r="50918" customFormat="1" x14ac:dyDescent="0.2"/>
    <row r="50919" customFormat="1" x14ac:dyDescent="0.2"/>
    <row r="50920" customFormat="1" x14ac:dyDescent="0.2"/>
    <row r="50921" customFormat="1" x14ac:dyDescent="0.2"/>
    <row r="50922" customFormat="1" x14ac:dyDescent="0.2"/>
    <row r="50923" customFormat="1" x14ac:dyDescent="0.2"/>
    <row r="50924" customFormat="1" x14ac:dyDescent="0.2"/>
    <row r="50925" customFormat="1" x14ac:dyDescent="0.2"/>
    <row r="50926" customFormat="1" x14ac:dyDescent="0.2"/>
    <row r="50927" customFormat="1" x14ac:dyDescent="0.2"/>
    <row r="50928" customFormat="1" x14ac:dyDescent="0.2"/>
    <row r="50929" customFormat="1" x14ac:dyDescent="0.2"/>
    <row r="50930" customFormat="1" x14ac:dyDescent="0.2"/>
    <row r="50931" customFormat="1" x14ac:dyDescent="0.2"/>
    <row r="50932" customFormat="1" x14ac:dyDescent="0.2"/>
    <row r="50933" customFormat="1" x14ac:dyDescent="0.2"/>
    <row r="50934" customFormat="1" x14ac:dyDescent="0.2"/>
    <row r="50935" customFormat="1" x14ac:dyDescent="0.2"/>
    <row r="50936" customFormat="1" x14ac:dyDescent="0.2"/>
    <row r="50937" customFormat="1" x14ac:dyDescent="0.2"/>
    <row r="50938" customFormat="1" x14ac:dyDescent="0.2"/>
    <row r="50939" customFormat="1" x14ac:dyDescent="0.2"/>
    <row r="50940" customFormat="1" x14ac:dyDescent="0.2"/>
    <row r="50941" customFormat="1" x14ac:dyDescent="0.2"/>
    <row r="50942" customFormat="1" x14ac:dyDescent="0.2"/>
    <row r="50943" customFormat="1" x14ac:dyDescent="0.2"/>
    <row r="50944" customFormat="1" x14ac:dyDescent="0.2"/>
    <row r="50945" customFormat="1" x14ac:dyDescent="0.2"/>
    <row r="50946" customFormat="1" x14ac:dyDescent="0.2"/>
    <row r="50947" customFormat="1" x14ac:dyDescent="0.2"/>
    <row r="50948" customFormat="1" x14ac:dyDescent="0.2"/>
    <row r="50949" customFormat="1" x14ac:dyDescent="0.2"/>
    <row r="50950" customFormat="1" x14ac:dyDescent="0.2"/>
    <row r="50951" customFormat="1" x14ac:dyDescent="0.2"/>
    <row r="50952" customFormat="1" x14ac:dyDescent="0.2"/>
    <row r="50953" customFormat="1" x14ac:dyDescent="0.2"/>
    <row r="50954" customFormat="1" x14ac:dyDescent="0.2"/>
    <row r="50955" customFormat="1" x14ac:dyDescent="0.2"/>
    <row r="50956" customFormat="1" x14ac:dyDescent="0.2"/>
    <row r="50957" customFormat="1" x14ac:dyDescent="0.2"/>
    <row r="50958" customFormat="1" x14ac:dyDescent="0.2"/>
    <row r="50959" customFormat="1" x14ac:dyDescent="0.2"/>
    <row r="50960" customFormat="1" x14ac:dyDescent="0.2"/>
    <row r="50961" customFormat="1" x14ac:dyDescent="0.2"/>
    <row r="50962" customFormat="1" x14ac:dyDescent="0.2"/>
    <row r="50963" customFormat="1" x14ac:dyDescent="0.2"/>
    <row r="50964" customFormat="1" x14ac:dyDescent="0.2"/>
    <row r="50965" customFormat="1" x14ac:dyDescent="0.2"/>
    <row r="50966" customFormat="1" x14ac:dyDescent="0.2"/>
    <row r="50967" customFormat="1" x14ac:dyDescent="0.2"/>
    <row r="50968" customFormat="1" x14ac:dyDescent="0.2"/>
    <row r="50969" customFormat="1" x14ac:dyDescent="0.2"/>
    <row r="50970" customFormat="1" x14ac:dyDescent="0.2"/>
    <row r="50971" customFormat="1" x14ac:dyDescent="0.2"/>
    <row r="50972" customFormat="1" x14ac:dyDescent="0.2"/>
    <row r="50973" customFormat="1" x14ac:dyDescent="0.2"/>
    <row r="50974" customFormat="1" x14ac:dyDescent="0.2"/>
    <row r="50975" customFormat="1" x14ac:dyDescent="0.2"/>
    <row r="50976" customFormat="1" x14ac:dyDescent="0.2"/>
    <row r="50977" customFormat="1" x14ac:dyDescent="0.2"/>
    <row r="50978" customFormat="1" x14ac:dyDescent="0.2"/>
    <row r="50979" customFormat="1" x14ac:dyDescent="0.2"/>
    <row r="50980" customFormat="1" x14ac:dyDescent="0.2"/>
    <row r="50981" customFormat="1" x14ac:dyDescent="0.2"/>
    <row r="50982" customFormat="1" x14ac:dyDescent="0.2"/>
    <row r="50983" customFormat="1" x14ac:dyDescent="0.2"/>
    <row r="50984" customFormat="1" x14ac:dyDescent="0.2"/>
    <row r="50985" customFormat="1" x14ac:dyDescent="0.2"/>
    <row r="50986" customFormat="1" x14ac:dyDescent="0.2"/>
    <row r="50987" customFormat="1" x14ac:dyDescent="0.2"/>
    <row r="50988" customFormat="1" x14ac:dyDescent="0.2"/>
    <row r="50989" customFormat="1" x14ac:dyDescent="0.2"/>
    <row r="50990" customFormat="1" x14ac:dyDescent="0.2"/>
    <row r="50991" customFormat="1" x14ac:dyDescent="0.2"/>
    <row r="50992" customFormat="1" x14ac:dyDescent="0.2"/>
    <row r="50993" customFormat="1" x14ac:dyDescent="0.2"/>
    <row r="50994" customFormat="1" x14ac:dyDescent="0.2"/>
    <row r="50995" customFormat="1" x14ac:dyDescent="0.2"/>
    <row r="50996" customFormat="1" x14ac:dyDescent="0.2"/>
    <row r="50997" customFormat="1" x14ac:dyDescent="0.2"/>
    <row r="50998" customFormat="1" x14ac:dyDescent="0.2"/>
    <row r="50999" customFormat="1" x14ac:dyDescent="0.2"/>
    <row r="51000" customFormat="1" x14ac:dyDescent="0.2"/>
    <row r="51001" customFormat="1" x14ac:dyDescent="0.2"/>
    <row r="51002" customFormat="1" x14ac:dyDescent="0.2"/>
    <row r="51003" customFormat="1" x14ac:dyDescent="0.2"/>
    <row r="51004" customFormat="1" x14ac:dyDescent="0.2"/>
    <row r="51005" customFormat="1" x14ac:dyDescent="0.2"/>
    <row r="51006" customFormat="1" x14ac:dyDescent="0.2"/>
    <row r="51007" customFormat="1" x14ac:dyDescent="0.2"/>
    <row r="51008" customFormat="1" x14ac:dyDescent="0.2"/>
    <row r="51009" customFormat="1" x14ac:dyDescent="0.2"/>
    <row r="51010" customFormat="1" x14ac:dyDescent="0.2"/>
    <row r="51011" customFormat="1" x14ac:dyDescent="0.2"/>
    <row r="51012" customFormat="1" x14ac:dyDescent="0.2"/>
    <row r="51013" customFormat="1" x14ac:dyDescent="0.2"/>
    <row r="51014" customFormat="1" x14ac:dyDescent="0.2"/>
    <row r="51015" customFormat="1" x14ac:dyDescent="0.2"/>
    <row r="51016" customFormat="1" x14ac:dyDescent="0.2"/>
    <row r="51017" customFormat="1" x14ac:dyDescent="0.2"/>
    <row r="51018" customFormat="1" x14ac:dyDescent="0.2"/>
    <row r="51019" customFormat="1" x14ac:dyDescent="0.2"/>
    <row r="51020" customFormat="1" x14ac:dyDescent="0.2"/>
    <row r="51021" customFormat="1" x14ac:dyDescent="0.2"/>
    <row r="51022" customFormat="1" x14ac:dyDescent="0.2"/>
    <row r="51023" customFormat="1" x14ac:dyDescent="0.2"/>
    <row r="51024" customFormat="1" x14ac:dyDescent="0.2"/>
    <row r="51025" customFormat="1" x14ac:dyDescent="0.2"/>
    <row r="51026" customFormat="1" x14ac:dyDescent="0.2"/>
    <row r="51027" customFormat="1" x14ac:dyDescent="0.2"/>
    <row r="51028" customFormat="1" x14ac:dyDescent="0.2"/>
    <row r="51029" customFormat="1" x14ac:dyDescent="0.2"/>
    <row r="51030" customFormat="1" x14ac:dyDescent="0.2"/>
    <row r="51031" customFormat="1" x14ac:dyDescent="0.2"/>
    <row r="51032" customFormat="1" x14ac:dyDescent="0.2"/>
    <row r="51033" customFormat="1" x14ac:dyDescent="0.2"/>
    <row r="51034" customFormat="1" x14ac:dyDescent="0.2"/>
    <row r="51035" customFormat="1" x14ac:dyDescent="0.2"/>
    <row r="51036" customFormat="1" x14ac:dyDescent="0.2"/>
    <row r="51037" customFormat="1" x14ac:dyDescent="0.2"/>
    <row r="51038" customFormat="1" x14ac:dyDescent="0.2"/>
    <row r="51039" customFormat="1" x14ac:dyDescent="0.2"/>
    <row r="51040" customFormat="1" x14ac:dyDescent="0.2"/>
    <row r="51041" customFormat="1" x14ac:dyDescent="0.2"/>
    <row r="51042" customFormat="1" x14ac:dyDescent="0.2"/>
    <row r="51043" customFormat="1" x14ac:dyDescent="0.2"/>
    <row r="51044" customFormat="1" x14ac:dyDescent="0.2"/>
    <row r="51045" customFormat="1" x14ac:dyDescent="0.2"/>
    <row r="51046" customFormat="1" x14ac:dyDescent="0.2"/>
    <row r="51047" customFormat="1" x14ac:dyDescent="0.2"/>
    <row r="51048" customFormat="1" x14ac:dyDescent="0.2"/>
    <row r="51049" customFormat="1" x14ac:dyDescent="0.2"/>
    <row r="51050" customFormat="1" x14ac:dyDescent="0.2"/>
    <row r="51051" customFormat="1" x14ac:dyDescent="0.2"/>
    <row r="51052" customFormat="1" x14ac:dyDescent="0.2"/>
    <row r="51053" customFormat="1" x14ac:dyDescent="0.2"/>
    <row r="51054" customFormat="1" x14ac:dyDescent="0.2"/>
    <row r="51055" customFormat="1" x14ac:dyDescent="0.2"/>
    <row r="51056" customFormat="1" x14ac:dyDescent="0.2"/>
    <row r="51057" customFormat="1" x14ac:dyDescent="0.2"/>
    <row r="51058" customFormat="1" x14ac:dyDescent="0.2"/>
    <row r="51059" customFormat="1" x14ac:dyDescent="0.2"/>
    <row r="51060" customFormat="1" x14ac:dyDescent="0.2"/>
    <row r="51061" customFormat="1" x14ac:dyDescent="0.2"/>
    <row r="51062" customFormat="1" x14ac:dyDescent="0.2"/>
    <row r="51063" customFormat="1" x14ac:dyDescent="0.2"/>
    <row r="51064" customFormat="1" x14ac:dyDescent="0.2"/>
    <row r="51065" customFormat="1" x14ac:dyDescent="0.2"/>
    <row r="51066" customFormat="1" x14ac:dyDescent="0.2"/>
    <row r="51067" customFormat="1" x14ac:dyDescent="0.2"/>
    <row r="51068" customFormat="1" x14ac:dyDescent="0.2"/>
    <row r="51069" customFormat="1" x14ac:dyDescent="0.2"/>
    <row r="51070" customFormat="1" x14ac:dyDescent="0.2"/>
    <row r="51071" customFormat="1" x14ac:dyDescent="0.2"/>
    <row r="51072" customFormat="1" x14ac:dyDescent="0.2"/>
    <row r="51073" customFormat="1" x14ac:dyDescent="0.2"/>
    <row r="51074" customFormat="1" x14ac:dyDescent="0.2"/>
    <row r="51075" customFormat="1" x14ac:dyDescent="0.2"/>
    <row r="51076" customFormat="1" x14ac:dyDescent="0.2"/>
    <row r="51077" customFormat="1" x14ac:dyDescent="0.2"/>
    <row r="51078" customFormat="1" x14ac:dyDescent="0.2"/>
    <row r="51079" customFormat="1" x14ac:dyDescent="0.2"/>
    <row r="51080" customFormat="1" x14ac:dyDescent="0.2"/>
    <row r="51081" customFormat="1" x14ac:dyDescent="0.2"/>
    <row r="51082" customFormat="1" x14ac:dyDescent="0.2"/>
    <row r="51083" customFormat="1" x14ac:dyDescent="0.2"/>
    <row r="51084" customFormat="1" x14ac:dyDescent="0.2"/>
    <row r="51085" customFormat="1" x14ac:dyDescent="0.2"/>
    <row r="51086" customFormat="1" x14ac:dyDescent="0.2"/>
    <row r="51087" customFormat="1" x14ac:dyDescent="0.2"/>
    <row r="51088" customFormat="1" x14ac:dyDescent="0.2"/>
    <row r="51089" customFormat="1" x14ac:dyDescent="0.2"/>
    <row r="51090" customFormat="1" x14ac:dyDescent="0.2"/>
    <row r="51091" customFormat="1" x14ac:dyDescent="0.2"/>
    <row r="51092" customFormat="1" x14ac:dyDescent="0.2"/>
    <row r="51093" customFormat="1" x14ac:dyDescent="0.2"/>
    <row r="51094" customFormat="1" x14ac:dyDescent="0.2"/>
    <row r="51095" customFormat="1" x14ac:dyDescent="0.2"/>
    <row r="51096" customFormat="1" x14ac:dyDescent="0.2"/>
    <row r="51097" customFormat="1" x14ac:dyDescent="0.2"/>
    <row r="51098" customFormat="1" x14ac:dyDescent="0.2"/>
    <row r="51099" customFormat="1" x14ac:dyDescent="0.2"/>
    <row r="51100" customFormat="1" x14ac:dyDescent="0.2"/>
    <row r="51101" customFormat="1" x14ac:dyDescent="0.2"/>
    <row r="51102" customFormat="1" x14ac:dyDescent="0.2"/>
    <row r="51103" customFormat="1" x14ac:dyDescent="0.2"/>
    <row r="51104" customFormat="1" x14ac:dyDescent="0.2"/>
    <row r="51105" customFormat="1" x14ac:dyDescent="0.2"/>
    <row r="51106" customFormat="1" x14ac:dyDescent="0.2"/>
    <row r="51107" customFormat="1" x14ac:dyDescent="0.2"/>
    <row r="51108" customFormat="1" x14ac:dyDescent="0.2"/>
    <row r="51109" customFormat="1" x14ac:dyDescent="0.2"/>
    <row r="51110" customFormat="1" x14ac:dyDescent="0.2"/>
    <row r="51111" customFormat="1" x14ac:dyDescent="0.2"/>
    <row r="51112" customFormat="1" x14ac:dyDescent="0.2"/>
    <row r="51113" customFormat="1" x14ac:dyDescent="0.2"/>
    <row r="51114" customFormat="1" x14ac:dyDescent="0.2"/>
    <row r="51115" customFormat="1" x14ac:dyDescent="0.2"/>
    <row r="51116" customFormat="1" x14ac:dyDescent="0.2"/>
    <row r="51117" customFormat="1" x14ac:dyDescent="0.2"/>
    <row r="51118" customFormat="1" x14ac:dyDescent="0.2"/>
    <row r="51119" customFormat="1" x14ac:dyDescent="0.2"/>
    <row r="51120" customFormat="1" x14ac:dyDescent="0.2"/>
    <row r="51121" customFormat="1" x14ac:dyDescent="0.2"/>
    <row r="51122" customFormat="1" x14ac:dyDescent="0.2"/>
    <row r="51123" customFormat="1" x14ac:dyDescent="0.2"/>
    <row r="51124" customFormat="1" x14ac:dyDescent="0.2"/>
    <row r="51125" customFormat="1" x14ac:dyDescent="0.2"/>
    <row r="51126" customFormat="1" x14ac:dyDescent="0.2"/>
    <row r="51127" customFormat="1" x14ac:dyDescent="0.2"/>
    <row r="51128" customFormat="1" x14ac:dyDescent="0.2"/>
    <row r="51129" customFormat="1" x14ac:dyDescent="0.2"/>
    <row r="51130" customFormat="1" x14ac:dyDescent="0.2"/>
    <row r="51131" customFormat="1" x14ac:dyDescent="0.2"/>
    <row r="51132" customFormat="1" x14ac:dyDescent="0.2"/>
    <row r="51133" customFormat="1" x14ac:dyDescent="0.2"/>
    <row r="51134" customFormat="1" x14ac:dyDescent="0.2"/>
    <row r="51135" customFormat="1" x14ac:dyDescent="0.2"/>
    <row r="51136" customFormat="1" x14ac:dyDescent="0.2"/>
    <row r="51137" customFormat="1" x14ac:dyDescent="0.2"/>
    <row r="51138" customFormat="1" x14ac:dyDescent="0.2"/>
    <row r="51139" customFormat="1" x14ac:dyDescent="0.2"/>
    <row r="51140" customFormat="1" x14ac:dyDescent="0.2"/>
    <row r="51141" customFormat="1" x14ac:dyDescent="0.2"/>
    <row r="51142" customFormat="1" x14ac:dyDescent="0.2"/>
    <row r="51143" customFormat="1" x14ac:dyDescent="0.2"/>
    <row r="51144" customFormat="1" x14ac:dyDescent="0.2"/>
    <row r="51145" customFormat="1" x14ac:dyDescent="0.2"/>
    <row r="51146" customFormat="1" x14ac:dyDescent="0.2"/>
    <row r="51147" customFormat="1" x14ac:dyDescent="0.2"/>
    <row r="51148" customFormat="1" x14ac:dyDescent="0.2"/>
    <row r="51149" customFormat="1" x14ac:dyDescent="0.2"/>
    <row r="51150" customFormat="1" x14ac:dyDescent="0.2"/>
    <row r="51151" customFormat="1" x14ac:dyDescent="0.2"/>
    <row r="51152" customFormat="1" x14ac:dyDescent="0.2"/>
    <row r="51153" customFormat="1" x14ac:dyDescent="0.2"/>
    <row r="51154" customFormat="1" x14ac:dyDescent="0.2"/>
    <row r="51155" customFormat="1" x14ac:dyDescent="0.2"/>
    <row r="51156" customFormat="1" x14ac:dyDescent="0.2"/>
    <row r="51157" customFormat="1" x14ac:dyDescent="0.2"/>
    <row r="51158" customFormat="1" x14ac:dyDescent="0.2"/>
    <row r="51159" customFormat="1" x14ac:dyDescent="0.2"/>
    <row r="51160" customFormat="1" x14ac:dyDescent="0.2"/>
    <row r="51161" customFormat="1" x14ac:dyDescent="0.2"/>
    <row r="51162" customFormat="1" x14ac:dyDescent="0.2"/>
    <row r="51163" customFormat="1" x14ac:dyDescent="0.2"/>
    <row r="51164" customFormat="1" x14ac:dyDescent="0.2"/>
    <row r="51165" customFormat="1" x14ac:dyDescent="0.2"/>
    <row r="51166" customFormat="1" x14ac:dyDescent="0.2"/>
    <row r="51167" customFormat="1" x14ac:dyDescent="0.2"/>
    <row r="51168" customFormat="1" x14ac:dyDescent="0.2"/>
    <row r="51169" customFormat="1" x14ac:dyDescent="0.2"/>
    <row r="51170" customFormat="1" x14ac:dyDescent="0.2"/>
    <row r="51171" customFormat="1" x14ac:dyDescent="0.2"/>
    <row r="51172" customFormat="1" x14ac:dyDescent="0.2"/>
    <row r="51173" customFormat="1" x14ac:dyDescent="0.2"/>
    <row r="51174" customFormat="1" x14ac:dyDescent="0.2"/>
    <row r="51175" customFormat="1" x14ac:dyDescent="0.2"/>
    <row r="51176" customFormat="1" x14ac:dyDescent="0.2"/>
    <row r="51177" customFormat="1" x14ac:dyDescent="0.2"/>
    <row r="51178" customFormat="1" x14ac:dyDescent="0.2"/>
    <row r="51179" customFormat="1" x14ac:dyDescent="0.2"/>
    <row r="51180" customFormat="1" x14ac:dyDescent="0.2"/>
    <row r="51181" customFormat="1" x14ac:dyDescent="0.2"/>
    <row r="51182" customFormat="1" x14ac:dyDescent="0.2"/>
    <row r="51183" customFormat="1" x14ac:dyDescent="0.2"/>
    <row r="51184" customFormat="1" x14ac:dyDescent="0.2"/>
    <row r="51185" customFormat="1" x14ac:dyDescent="0.2"/>
    <row r="51186" customFormat="1" x14ac:dyDescent="0.2"/>
    <row r="51187" customFormat="1" x14ac:dyDescent="0.2"/>
    <row r="51188" customFormat="1" x14ac:dyDescent="0.2"/>
    <row r="51189" customFormat="1" x14ac:dyDescent="0.2"/>
    <row r="51190" customFormat="1" x14ac:dyDescent="0.2"/>
    <row r="51191" customFormat="1" x14ac:dyDescent="0.2"/>
    <row r="51192" customFormat="1" x14ac:dyDescent="0.2"/>
    <row r="51193" customFormat="1" x14ac:dyDescent="0.2"/>
    <row r="51194" customFormat="1" x14ac:dyDescent="0.2"/>
    <row r="51195" customFormat="1" x14ac:dyDescent="0.2"/>
    <row r="51196" customFormat="1" x14ac:dyDescent="0.2"/>
    <row r="51197" customFormat="1" x14ac:dyDescent="0.2"/>
    <row r="51198" customFormat="1" x14ac:dyDescent="0.2"/>
    <row r="51199" customFormat="1" x14ac:dyDescent="0.2"/>
    <row r="51200" customFormat="1" x14ac:dyDescent="0.2"/>
    <row r="51201" customFormat="1" x14ac:dyDescent="0.2"/>
    <row r="51202" customFormat="1" x14ac:dyDescent="0.2"/>
    <row r="51203" customFormat="1" x14ac:dyDescent="0.2"/>
    <row r="51204" customFormat="1" x14ac:dyDescent="0.2"/>
    <row r="51205" customFormat="1" x14ac:dyDescent="0.2"/>
    <row r="51206" customFormat="1" x14ac:dyDescent="0.2"/>
    <row r="51207" customFormat="1" x14ac:dyDescent="0.2"/>
    <row r="51208" customFormat="1" x14ac:dyDescent="0.2"/>
    <row r="51209" customFormat="1" x14ac:dyDescent="0.2"/>
    <row r="51210" customFormat="1" x14ac:dyDescent="0.2"/>
    <row r="51211" customFormat="1" x14ac:dyDescent="0.2"/>
    <row r="51212" customFormat="1" x14ac:dyDescent="0.2"/>
    <row r="51213" customFormat="1" x14ac:dyDescent="0.2"/>
    <row r="51214" customFormat="1" x14ac:dyDescent="0.2"/>
    <row r="51215" customFormat="1" x14ac:dyDescent="0.2"/>
    <row r="51216" customFormat="1" x14ac:dyDescent="0.2"/>
    <row r="51217" customFormat="1" x14ac:dyDescent="0.2"/>
    <row r="51218" customFormat="1" x14ac:dyDescent="0.2"/>
    <row r="51219" customFormat="1" x14ac:dyDescent="0.2"/>
    <row r="51220" customFormat="1" x14ac:dyDescent="0.2"/>
    <row r="51221" customFormat="1" x14ac:dyDescent="0.2"/>
    <row r="51222" customFormat="1" x14ac:dyDescent="0.2"/>
    <row r="51223" customFormat="1" x14ac:dyDescent="0.2"/>
    <row r="51224" customFormat="1" x14ac:dyDescent="0.2"/>
    <row r="51225" customFormat="1" x14ac:dyDescent="0.2"/>
    <row r="51226" customFormat="1" x14ac:dyDescent="0.2"/>
    <row r="51227" customFormat="1" x14ac:dyDescent="0.2"/>
    <row r="51228" customFormat="1" x14ac:dyDescent="0.2"/>
    <row r="51229" customFormat="1" x14ac:dyDescent="0.2"/>
    <row r="51230" customFormat="1" x14ac:dyDescent="0.2"/>
    <row r="51231" customFormat="1" x14ac:dyDescent="0.2"/>
    <row r="51232" customFormat="1" x14ac:dyDescent="0.2"/>
    <row r="51233" customFormat="1" x14ac:dyDescent="0.2"/>
    <row r="51234" customFormat="1" x14ac:dyDescent="0.2"/>
    <row r="51235" customFormat="1" x14ac:dyDescent="0.2"/>
    <row r="51236" customFormat="1" x14ac:dyDescent="0.2"/>
    <row r="51237" customFormat="1" x14ac:dyDescent="0.2"/>
    <row r="51238" customFormat="1" x14ac:dyDescent="0.2"/>
    <row r="51239" customFormat="1" x14ac:dyDescent="0.2"/>
    <row r="51240" customFormat="1" x14ac:dyDescent="0.2"/>
    <row r="51241" customFormat="1" x14ac:dyDescent="0.2"/>
    <row r="51242" customFormat="1" x14ac:dyDescent="0.2"/>
    <row r="51243" customFormat="1" x14ac:dyDescent="0.2"/>
    <row r="51244" customFormat="1" x14ac:dyDescent="0.2"/>
    <row r="51245" customFormat="1" x14ac:dyDescent="0.2"/>
    <row r="51246" customFormat="1" x14ac:dyDescent="0.2"/>
    <row r="51247" customFormat="1" x14ac:dyDescent="0.2"/>
    <row r="51248" customFormat="1" x14ac:dyDescent="0.2"/>
    <row r="51249" customFormat="1" x14ac:dyDescent="0.2"/>
    <row r="51250" customFormat="1" x14ac:dyDescent="0.2"/>
    <row r="51251" customFormat="1" x14ac:dyDescent="0.2"/>
    <row r="51252" customFormat="1" x14ac:dyDescent="0.2"/>
    <row r="51253" customFormat="1" x14ac:dyDescent="0.2"/>
    <row r="51254" customFormat="1" x14ac:dyDescent="0.2"/>
    <row r="51255" customFormat="1" x14ac:dyDescent="0.2"/>
    <row r="51256" customFormat="1" x14ac:dyDescent="0.2"/>
    <row r="51257" customFormat="1" x14ac:dyDescent="0.2"/>
    <row r="51258" customFormat="1" x14ac:dyDescent="0.2"/>
    <row r="51259" customFormat="1" x14ac:dyDescent="0.2"/>
    <row r="51260" customFormat="1" x14ac:dyDescent="0.2"/>
    <row r="51261" customFormat="1" x14ac:dyDescent="0.2"/>
    <row r="51262" customFormat="1" x14ac:dyDescent="0.2"/>
    <row r="51263" customFormat="1" x14ac:dyDescent="0.2"/>
    <row r="51264" customFormat="1" x14ac:dyDescent="0.2"/>
    <row r="51265" customFormat="1" x14ac:dyDescent="0.2"/>
    <row r="51266" customFormat="1" x14ac:dyDescent="0.2"/>
    <row r="51267" customFormat="1" x14ac:dyDescent="0.2"/>
    <row r="51268" customFormat="1" x14ac:dyDescent="0.2"/>
    <row r="51269" customFormat="1" x14ac:dyDescent="0.2"/>
    <row r="51270" customFormat="1" x14ac:dyDescent="0.2"/>
    <row r="51271" customFormat="1" x14ac:dyDescent="0.2"/>
    <row r="51272" customFormat="1" x14ac:dyDescent="0.2"/>
    <row r="51273" customFormat="1" x14ac:dyDescent="0.2"/>
    <row r="51274" customFormat="1" x14ac:dyDescent="0.2"/>
    <row r="51275" customFormat="1" x14ac:dyDescent="0.2"/>
    <row r="51276" customFormat="1" x14ac:dyDescent="0.2"/>
    <row r="51277" customFormat="1" x14ac:dyDescent="0.2"/>
    <row r="51278" customFormat="1" x14ac:dyDescent="0.2"/>
    <row r="51279" customFormat="1" x14ac:dyDescent="0.2"/>
    <row r="51280" customFormat="1" x14ac:dyDescent="0.2"/>
    <row r="51281" customFormat="1" x14ac:dyDescent="0.2"/>
    <row r="51282" customFormat="1" x14ac:dyDescent="0.2"/>
    <row r="51283" customFormat="1" x14ac:dyDescent="0.2"/>
    <row r="51284" customFormat="1" x14ac:dyDescent="0.2"/>
    <row r="51285" customFormat="1" x14ac:dyDescent="0.2"/>
    <row r="51286" customFormat="1" x14ac:dyDescent="0.2"/>
    <row r="51287" customFormat="1" x14ac:dyDescent="0.2"/>
    <row r="51288" customFormat="1" x14ac:dyDescent="0.2"/>
    <row r="51289" customFormat="1" x14ac:dyDescent="0.2"/>
    <row r="51290" customFormat="1" x14ac:dyDescent="0.2"/>
    <row r="51291" customFormat="1" x14ac:dyDescent="0.2"/>
    <row r="51292" customFormat="1" x14ac:dyDescent="0.2"/>
    <row r="51293" customFormat="1" x14ac:dyDescent="0.2"/>
    <row r="51294" customFormat="1" x14ac:dyDescent="0.2"/>
    <row r="51295" customFormat="1" x14ac:dyDescent="0.2"/>
    <row r="51296" customFormat="1" x14ac:dyDescent="0.2"/>
    <row r="51297" customFormat="1" x14ac:dyDescent="0.2"/>
    <row r="51298" customFormat="1" x14ac:dyDescent="0.2"/>
    <row r="51299" customFormat="1" x14ac:dyDescent="0.2"/>
    <row r="51300" customFormat="1" x14ac:dyDescent="0.2"/>
    <row r="51301" customFormat="1" x14ac:dyDescent="0.2"/>
    <row r="51302" customFormat="1" x14ac:dyDescent="0.2"/>
    <row r="51303" customFormat="1" x14ac:dyDescent="0.2"/>
    <row r="51304" customFormat="1" x14ac:dyDescent="0.2"/>
    <row r="51305" customFormat="1" x14ac:dyDescent="0.2"/>
    <row r="51306" customFormat="1" x14ac:dyDescent="0.2"/>
    <row r="51307" customFormat="1" x14ac:dyDescent="0.2"/>
    <row r="51308" customFormat="1" x14ac:dyDescent="0.2"/>
    <row r="51309" customFormat="1" x14ac:dyDescent="0.2"/>
    <row r="51310" customFormat="1" x14ac:dyDescent="0.2"/>
    <row r="51311" customFormat="1" x14ac:dyDescent="0.2"/>
    <row r="51312" customFormat="1" x14ac:dyDescent="0.2"/>
    <row r="51313" customFormat="1" x14ac:dyDescent="0.2"/>
    <row r="51314" customFormat="1" x14ac:dyDescent="0.2"/>
    <row r="51315" customFormat="1" x14ac:dyDescent="0.2"/>
    <row r="51316" customFormat="1" x14ac:dyDescent="0.2"/>
    <row r="51317" customFormat="1" x14ac:dyDescent="0.2"/>
    <row r="51318" customFormat="1" x14ac:dyDescent="0.2"/>
    <row r="51319" customFormat="1" x14ac:dyDescent="0.2"/>
    <row r="51320" customFormat="1" x14ac:dyDescent="0.2"/>
    <row r="51321" customFormat="1" x14ac:dyDescent="0.2"/>
    <row r="51322" customFormat="1" x14ac:dyDescent="0.2"/>
    <row r="51323" customFormat="1" x14ac:dyDescent="0.2"/>
    <row r="51324" customFormat="1" x14ac:dyDescent="0.2"/>
    <row r="51325" customFormat="1" x14ac:dyDescent="0.2"/>
    <row r="51326" customFormat="1" x14ac:dyDescent="0.2"/>
    <row r="51327" customFormat="1" x14ac:dyDescent="0.2"/>
    <row r="51328" customFormat="1" x14ac:dyDescent="0.2"/>
    <row r="51329" customFormat="1" x14ac:dyDescent="0.2"/>
    <row r="51330" customFormat="1" x14ac:dyDescent="0.2"/>
    <row r="51331" customFormat="1" x14ac:dyDescent="0.2"/>
    <row r="51332" customFormat="1" x14ac:dyDescent="0.2"/>
    <row r="51333" customFormat="1" x14ac:dyDescent="0.2"/>
    <row r="51334" customFormat="1" x14ac:dyDescent="0.2"/>
    <row r="51335" customFormat="1" x14ac:dyDescent="0.2"/>
    <row r="51336" customFormat="1" x14ac:dyDescent="0.2"/>
    <row r="51337" customFormat="1" x14ac:dyDescent="0.2"/>
    <row r="51338" customFormat="1" x14ac:dyDescent="0.2"/>
    <row r="51339" customFormat="1" x14ac:dyDescent="0.2"/>
    <row r="51340" customFormat="1" x14ac:dyDescent="0.2"/>
    <row r="51341" customFormat="1" x14ac:dyDescent="0.2"/>
    <row r="51342" customFormat="1" x14ac:dyDescent="0.2"/>
    <row r="51343" customFormat="1" x14ac:dyDescent="0.2"/>
    <row r="51344" customFormat="1" x14ac:dyDescent="0.2"/>
    <row r="51345" customFormat="1" x14ac:dyDescent="0.2"/>
    <row r="51346" customFormat="1" x14ac:dyDescent="0.2"/>
    <row r="51347" customFormat="1" x14ac:dyDescent="0.2"/>
    <row r="51348" customFormat="1" x14ac:dyDescent="0.2"/>
    <row r="51349" customFormat="1" x14ac:dyDescent="0.2"/>
    <row r="51350" customFormat="1" x14ac:dyDescent="0.2"/>
    <row r="51351" customFormat="1" x14ac:dyDescent="0.2"/>
    <row r="51352" customFormat="1" x14ac:dyDescent="0.2"/>
    <row r="51353" customFormat="1" x14ac:dyDescent="0.2"/>
    <row r="51354" customFormat="1" x14ac:dyDescent="0.2"/>
    <row r="51355" customFormat="1" x14ac:dyDescent="0.2"/>
    <row r="51356" customFormat="1" x14ac:dyDescent="0.2"/>
    <row r="51357" customFormat="1" x14ac:dyDescent="0.2"/>
    <row r="51358" customFormat="1" x14ac:dyDescent="0.2"/>
    <row r="51359" customFormat="1" x14ac:dyDescent="0.2"/>
    <row r="51360" customFormat="1" x14ac:dyDescent="0.2"/>
    <row r="51361" customFormat="1" x14ac:dyDescent="0.2"/>
    <row r="51362" customFormat="1" x14ac:dyDescent="0.2"/>
    <row r="51363" customFormat="1" x14ac:dyDescent="0.2"/>
    <row r="51364" customFormat="1" x14ac:dyDescent="0.2"/>
    <row r="51365" customFormat="1" x14ac:dyDescent="0.2"/>
    <row r="51366" customFormat="1" x14ac:dyDescent="0.2"/>
    <row r="51367" customFormat="1" x14ac:dyDescent="0.2"/>
    <row r="51368" customFormat="1" x14ac:dyDescent="0.2"/>
    <row r="51369" customFormat="1" x14ac:dyDescent="0.2"/>
    <row r="51370" customFormat="1" x14ac:dyDescent="0.2"/>
    <row r="51371" customFormat="1" x14ac:dyDescent="0.2"/>
    <row r="51372" customFormat="1" x14ac:dyDescent="0.2"/>
    <row r="51373" customFormat="1" x14ac:dyDescent="0.2"/>
    <row r="51374" customFormat="1" x14ac:dyDescent="0.2"/>
    <row r="51375" customFormat="1" x14ac:dyDescent="0.2"/>
    <row r="51376" customFormat="1" x14ac:dyDescent="0.2"/>
    <row r="51377" customFormat="1" x14ac:dyDescent="0.2"/>
    <row r="51378" customFormat="1" x14ac:dyDescent="0.2"/>
    <row r="51379" customFormat="1" x14ac:dyDescent="0.2"/>
    <row r="51380" customFormat="1" x14ac:dyDescent="0.2"/>
    <row r="51381" customFormat="1" x14ac:dyDescent="0.2"/>
    <row r="51382" customFormat="1" x14ac:dyDescent="0.2"/>
    <row r="51383" customFormat="1" x14ac:dyDescent="0.2"/>
    <row r="51384" customFormat="1" x14ac:dyDescent="0.2"/>
    <row r="51385" customFormat="1" x14ac:dyDescent="0.2"/>
    <row r="51386" customFormat="1" x14ac:dyDescent="0.2"/>
    <row r="51387" customFormat="1" x14ac:dyDescent="0.2"/>
    <row r="51388" customFormat="1" x14ac:dyDescent="0.2"/>
    <row r="51389" customFormat="1" x14ac:dyDescent="0.2"/>
    <row r="51390" customFormat="1" x14ac:dyDescent="0.2"/>
    <row r="51391" customFormat="1" x14ac:dyDescent="0.2"/>
    <row r="51392" customFormat="1" x14ac:dyDescent="0.2"/>
    <row r="51393" customFormat="1" x14ac:dyDescent="0.2"/>
    <row r="51394" customFormat="1" x14ac:dyDescent="0.2"/>
    <row r="51395" customFormat="1" x14ac:dyDescent="0.2"/>
    <row r="51396" customFormat="1" x14ac:dyDescent="0.2"/>
    <row r="51397" customFormat="1" x14ac:dyDescent="0.2"/>
    <row r="51398" customFormat="1" x14ac:dyDescent="0.2"/>
    <row r="51399" customFormat="1" x14ac:dyDescent="0.2"/>
    <row r="51400" customFormat="1" x14ac:dyDescent="0.2"/>
    <row r="51401" customFormat="1" x14ac:dyDescent="0.2"/>
    <row r="51402" customFormat="1" x14ac:dyDescent="0.2"/>
    <row r="51403" customFormat="1" x14ac:dyDescent="0.2"/>
    <row r="51404" customFormat="1" x14ac:dyDescent="0.2"/>
    <row r="51405" customFormat="1" x14ac:dyDescent="0.2"/>
    <row r="51406" customFormat="1" x14ac:dyDescent="0.2"/>
    <row r="51407" customFormat="1" x14ac:dyDescent="0.2"/>
    <row r="51408" customFormat="1" x14ac:dyDescent="0.2"/>
    <row r="51409" customFormat="1" x14ac:dyDescent="0.2"/>
    <row r="51410" customFormat="1" x14ac:dyDescent="0.2"/>
    <row r="51411" customFormat="1" x14ac:dyDescent="0.2"/>
    <row r="51412" customFormat="1" x14ac:dyDescent="0.2"/>
    <row r="51413" customFormat="1" x14ac:dyDescent="0.2"/>
    <row r="51414" customFormat="1" x14ac:dyDescent="0.2"/>
    <row r="51415" customFormat="1" x14ac:dyDescent="0.2"/>
    <row r="51416" customFormat="1" x14ac:dyDescent="0.2"/>
    <row r="51417" customFormat="1" x14ac:dyDescent="0.2"/>
    <row r="51418" customFormat="1" x14ac:dyDescent="0.2"/>
    <row r="51419" customFormat="1" x14ac:dyDescent="0.2"/>
    <row r="51420" customFormat="1" x14ac:dyDescent="0.2"/>
    <row r="51421" customFormat="1" x14ac:dyDescent="0.2"/>
    <row r="51422" customFormat="1" x14ac:dyDescent="0.2"/>
    <row r="51423" customFormat="1" x14ac:dyDescent="0.2"/>
    <row r="51424" customFormat="1" x14ac:dyDescent="0.2"/>
    <row r="51425" customFormat="1" x14ac:dyDescent="0.2"/>
    <row r="51426" customFormat="1" x14ac:dyDescent="0.2"/>
    <row r="51427" customFormat="1" x14ac:dyDescent="0.2"/>
    <row r="51428" customFormat="1" x14ac:dyDescent="0.2"/>
    <row r="51429" customFormat="1" x14ac:dyDescent="0.2"/>
    <row r="51430" customFormat="1" x14ac:dyDescent="0.2"/>
    <row r="51431" customFormat="1" x14ac:dyDescent="0.2"/>
    <row r="51432" customFormat="1" x14ac:dyDescent="0.2"/>
    <row r="51433" customFormat="1" x14ac:dyDescent="0.2"/>
    <row r="51434" customFormat="1" x14ac:dyDescent="0.2"/>
    <row r="51435" customFormat="1" x14ac:dyDescent="0.2"/>
    <row r="51436" customFormat="1" x14ac:dyDescent="0.2"/>
    <row r="51437" customFormat="1" x14ac:dyDescent="0.2"/>
    <row r="51438" customFormat="1" x14ac:dyDescent="0.2"/>
    <row r="51439" customFormat="1" x14ac:dyDescent="0.2"/>
    <row r="51440" customFormat="1" x14ac:dyDescent="0.2"/>
    <row r="51441" customFormat="1" x14ac:dyDescent="0.2"/>
    <row r="51442" customFormat="1" x14ac:dyDescent="0.2"/>
    <row r="51443" customFormat="1" x14ac:dyDescent="0.2"/>
    <row r="51444" customFormat="1" x14ac:dyDescent="0.2"/>
    <row r="51445" customFormat="1" x14ac:dyDescent="0.2"/>
    <row r="51446" customFormat="1" x14ac:dyDescent="0.2"/>
    <row r="51447" customFormat="1" x14ac:dyDescent="0.2"/>
    <row r="51448" customFormat="1" x14ac:dyDescent="0.2"/>
    <row r="51449" customFormat="1" x14ac:dyDescent="0.2"/>
    <row r="51450" customFormat="1" x14ac:dyDescent="0.2"/>
    <row r="51451" customFormat="1" x14ac:dyDescent="0.2"/>
    <row r="51452" customFormat="1" x14ac:dyDescent="0.2"/>
    <row r="51453" customFormat="1" x14ac:dyDescent="0.2"/>
    <row r="51454" customFormat="1" x14ac:dyDescent="0.2"/>
    <row r="51455" customFormat="1" x14ac:dyDescent="0.2"/>
    <row r="51456" customFormat="1" x14ac:dyDescent="0.2"/>
    <row r="51457" customFormat="1" x14ac:dyDescent="0.2"/>
    <row r="51458" customFormat="1" x14ac:dyDescent="0.2"/>
    <row r="51459" customFormat="1" x14ac:dyDescent="0.2"/>
    <row r="51460" customFormat="1" x14ac:dyDescent="0.2"/>
    <row r="51461" customFormat="1" x14ac:dyDescent="0.2"/>
    <row r="51462" customFormat="1" x14ac:dyDescent="0.2"/>
    <row r="51463" customFormat="1" x14ac:dyDescent="0.2"/>
    <row r="51464" customFormat="1" x14ac:dyDescent="0.2"/>
    <row r="51465" customFormat="1" x14ac:dyDescent="0.2"/>
    <row r="51466" customFormat="1" x14ac:dyDescent="0.2"/>
    <row r="51467" customFormat="1" x14ac:dyDescent="0.2"/>
    <row r="51468" customFormat="1" x14ac:dyDescent="0.2"/>
    <row r="51469" customFormat="1" x14ac:dyDescent="0.2"/>
    <row r="51470" customFormat="1" x14ac:dyDescent="0.2"/>
    <row r="51471" customFormat="1" x14ac:dyDescent="0.2"/>
    <row r="51472" customFormat="1" x14ac:dyDescent="0.2"/>
    <row r="51473" customFormat="1" x14ac:dyDescent="0.2"/>
    <row r="51474" customFormat="1" x14ac:dyDescent="0.2"/>
    <row r="51475" customFormat="1" x14ac:dyDescent="0.2"/>
    <row r="51476" customFormat="1" x14ac:dyDescent="0.2"/>
    <row r="51477" customFormat="1" x14ac:dyDescent="0.2"/>
    <row r="51478" customFormat="1" x14ac:dyDescent="0.2"/>
    <row r="51479" customFormat="1" x14ac:dyDescent="0.2"/>
    <row r="51480" customFormat="1" x14ac:dyDescent="0.2"/>
    <row r="51481" customFormat="1" x14ac:dyDescent="0.2"/>
    <row r="51482" customFormat="1" x14ac:dyDescent="0.2"/>
    <row r="51483" customFormat="1" x14ac:dyDescent="0.2"/>
    <row r="51484" customFormat="1" x14ac:dyDescent="0.2"/>
    <row r="51485" customFormat="1" x14ac:dyDescent="0.2"/>
    <row r="51486" customFormat="1" x14ac:dyDescent="0.2"/>
    <row r="51487" customFormat="1" x14ac:dyDescent="0.2"/>
    <row r="51488" customFormat="1" x14ac:dyDescent="0.2"/>
    <row r="51489" customFormat="1" x14ac:dyDescent="0.2"/>
    <row r="51490" customFormat="1" x14ac:dyDescent="0.2"/>
    <row r="51491" customFormat="1" x14ac:dyDescent="0.2"/>
    <row r="51492" customFormat="1" x14ac:dyDescent="0.2"/>
    <row r="51493" customFormat="1" x14ac:dyDescent="0.2"/>
    <row r="51494" customFormat="1" x14ac:dyDescent="0.2"/>
    <row r="51495" customFormat="1" x14ac:dyDescent="0.2"/>
    <row r="51496" customFormat="1" x14ac:dyDescent="0.2"/>
    <row r="51497" customFormat="1" x14ac:dyDescent="0.2"/>
    <row r="51498" customFormat="1" x14ac:dyDescent="0.2"/>
    <row r="51499" customFormat="1" x14ac:dyDescent="0.2"/>
    <row r="51500" customFormat="1" x14ac:dyDescent="0.2"/>
    <row r="51501" customFormat="1" x14ac:dyDescent="0.2"/>
    <row r="51502" customFormat="1" x14ac:dyDescent="0.2"/>
    <row r="51503" customFormat="1" x14ac:dyDescent="0.2"/>
    <row r="51504" customFormat="1" x14ac:dyDescent="0.2"/>
    <row r="51505" customFormat="1" x14ac:dyDescent="0.2"/>
    <row r="51506" customFormat="1" x14ac:dyDescent="0.2"/>
    <row r="51507" customFormat="1" x14ac:dyDescent="0.2"/>
    <row r="51508" customFormat="1" x14ac:dyDescent="0.2"/>
    <row r="51509" customFormat="1" x14ac:dyDescent="0.2"/>
    <row r="51510" customFormat="1" x14ac:dyDescent="0.2"/>
    <row r="51511" customFormat="1" x14ac:dyDescent="0.2"/>
    <row r="51512" customFormat="1" x14ac:dyDescent="0.2"/>
    <row r="51513" customFormat="1" x14ac:dyDescent="0.2"/>
    <row r="51514" customFormat="1" x14ac:dyDescent="0.2"/>
    <row r="51515" customFormat="1" x14ac:dyDescent="0.2"/>
    <row r="51516" customFormat="1" x14ac:dyDescent="0.2"/>
    <row r="51517" customFormat="1" x14ac:dyDescent="0.2"/>
    <row r="51518" customFormat="1" x14ac:dyDescent="0.2"/>
    <row r="51519" customFormat="1" x14ac:dyDescent="0.2"/>
    <row r="51520" customFormat="1" x14ac:dyDescent="0.2"/>
    <row r="51521" customFormat="1" x14ac:dyDescent="0.2"/>
    <row r="51522" customFormat="1" x14ac:dyDescent="0.2"/>
    <row r="51523" customFormat="1" x14ac:dyDescent="0.2"/>
    <row r="51524" customFormat="1" x14ac:dyDescent="0.2"/>
    <row r="51525" customFormat="1" x14ac:dyDescent="0.2"/>
    <row r="51526" customFormat="1" x14ac:dyDescent="0.2"/>
    <row r="51527" customFormat="1" x14ac:dyDescent="0.2"/>
    <row r="51528" customFormat="1" x14ac:dyDescent="0.2"/>
    <row r="51529" customFormat="1" x14ac:dyDescent="0.2"/>
    <row r="51530" customFormat="1" x14ac:dyDescent="0.2"/>
    <row r="51531" customFormat="1" x14ac:dyDescent="0.2"/>
    <row r="51532" customFormat="1" x14ac:dyDescent="0.2"/>
    <row r="51533" customFormat="1" x14ac:dyDescent="0.2"/>
    <row r="51534" customFormat="1" x14ac:dyDescent="0.2"/>
    <row r="51535" customFormat="1" x14ac:dyDescent="0.2"/>
    <row r="51536" customFormat="1" x14ac:dyDescent="0.2"/>
    <row r="51537" customFormat="1" x14ac:dyDescent="0.2"/>
    <row r="51538" customFormat="1" x14ac:dyDescent="0.2"/>
    <row r="51539" customFormat="1" x14ac:dyDescent="0.2"/>
    <row r="51540" customFormat="1" x14ac:dyDescent="0.2"/>
    <row r="51541" customFormat="1" x14ac:dyDescent="0.2"/>
    <row r="51542" customFormat="1" x14ac:dyDescent="0.2"/>
    <row r="51543" customFormat="1" x14ac:dyDescent="0.2"/>
    <row r="51544" customFormat="1" x14ac:dyDescent="0.2"/>
    <row r="51545" customFormat="1" x14ac:dyDescent="0.2"/>
    <row r="51546" customFormat="1" x14ac:dyDescent="0.2"/>
    <row r="51547" customFormat="1" x14ac:dyDescent="0.2"/>
    <row r="51548" customFormat="1" x14ac:dyDescent="0.2"/>
    <row r="51549" customFormat="1" x14ac:dyDescent="0.2"/>
    <row r="51550" customFormat="1" x14ac:dyDescent="0.2"/>
    <row r="51551" customFormat="1" x14ac:dyDescent="0.2"/>
    <row r="51552" customFormat="1" x14ac:dyDescent="0.2"/>
    <row r="51553" customFormat="1" x14ac:dyDescent="0.2"/>
    <row r="51554" customFormat="1" x14ac:dyDescent="0.2"/>
    <row r="51555" customFormat="1" x14ac:dyDescent="0.2"/>
    <row r="51556" customFormat="1" x14ac:dyDescent="0.2"/>
    <row r="51557" customFormat="1" x14ac:dyDescent="0.2"/>
    <row r="51558" customFormat="1" x14ac:dyDescent="0.2"/>
    <row r="51559" customFormat="1" x14ac:dyDescent="0.2"/>
    <row r="51560" customFormat="1" x14ac:dyDescent="0.2"/>
    <row r="51561" customFormat="1" x14ac:dyDescent="0.2"/>
    <row r="51562" customFormat="1" x14ac:dyDescent="0.2"/>
    <row r="51563" customFormat="1" x14ac:dyDescent="0.2"/>
    <row r="51564" customFormat="1" x14ac:dyDescent="0.2"/>
    <row r="51565" customFormat="1" x14ac:dyDescent="0.2"/>
    <row r="51566" customFormat="1" x14ac:dyDescent="0.2"/>
    <row r="51567" customFormat="1" x14ac:dyDescent="0.2"/>
    <row r="51568" customFormat="1" x14ac:dyDescent="0.2"/>
    <row r="51569" customFormat="1" x14ac:dyDescent="0.2"/>
    <row r="51570" customFormat="1" x14ac:dyDescent="0.2"/>
    <row r="51571" customFormat="1" x14ac:dyDescent="0.2"/>
    <row r="51572" customFormat="1" x14ac:dyDescent="0.2"/>
    <row r="51573" customFormat="1" x14ac:dyDescent="0.2"/>
    <row r="51574" customFormat="1" x14ac:dyDescent="0.2"/>
    <row r="51575" customFormat="1" x14ac:dyDescent="0.2"/>
    <row r="51576" customFormat="1" x14ac:dyDescent="0.2"/>
    <row r="51577" customFormat="1" x14ac:dyDescent="0.2"/>
    <row r="51578" customFormat="1" x14ac:dyDescent="0.2"/>
    <row r="51579" customFormat="1" x14ac:dyDescent="0.2"/>
    <row r="51580" customFormat="1" x14ac:dyDescent="0.2"/>
    <row r="51581" customFormat="1" x14ac:dyDescent="0.2"/>
    <row r="51582" customFormat="1" x14ac:dyDescent="0.2"/>
    <row r="51583" customFormat="1" x14ac:dyDescent="0.2"/>
    <row r="51584" customFormat="1" x14ac:dyDescent="0.2"/>
    <row r="51585" customFormat="1" x14ac:dyDescent="0.2"/>
    <row r="51586" customFormat="1" x14ac:dyDescent="0.2"/>
    <row r="51587" customFormat="1" x14ac:dyDescent="0.2"/>
    <row r="51588" customFormat="1" x14ac:dyDescent="0.2"/>
    <row r="51589" customFormat="1" x14ac:dyDescent="0.2"/>
    <row r="51590" customFormat="1" x14ac:dyDescent="0.2"/>
    <row r="51591" customFormat="1" x14ac:dyDescent="0.2"/>
    <row r="51592" customFormat="1" x14ac:dyDescent="0.2"/>
    <row r="51593" customFormat="1" x14ac:dyDescent="0.2"/>
    <row r="51594" customFormat="1" x14ac:dyDescent="0.2"/>
    <row r="51595" customFormat="1" x14ac:dyDescent="0.2"/>
    <row r="51596" customFormat="1" x14ac:dyDescent="0.2"/>
    <row r="51597" customFormat="1" x14ac:dyDescent="0.2"/>
    <row r="51598" customFormat="1" x14ac:dyDescent="0.2"/>
    <row r="51599" customFormat="1" x14ac:dyDescent="0.2"/>
    <row r="51600" customFormat="1" x14ac:dyDescent="0.2"/>
    <row r="51601" customFormat="1" x14ac:dyDescent="0.2"/>
    <row r="51602" customFormat="1" x14ac:dyDescent="0.2"/>
    <row r="51603" customFormat="1" x14ac:dyDescent="0.2"/>
    <row r="51604" customFormat="1" x14ac:dyDescent="0.2"/>
    <row r="51605" customFormat="1" x14ac:dyDescent="0.2"/>
    <row r="51606" customFormat="1" x14ac:dyDescent="0.2"/>
    <row r="51607" customFormat="1" x14ac:dyDescent="0.2"/>
    <row r="51608" customFormat="1" x14ac:dyDescent="0.2"/>
    <row r="51609" customFormat="1" x14ac:dyDescent="0.2"/>
    <row r="51610" customFormat="1" x14ac:dyDescent="0.2"/>
    <row r="51611" customFormat="1" x14ac:dyDescent="0.2"/>
    <row r="51612" customFormat="1" x14ac:dyDescent="0.2"/>
    <row r="51613" customFormat="1" x14ac:dyDescent="0.2"/>
    <row r="51614" customFormat="1" x14ac:dyDescent="0.2"/>
    <row r="51615" customFormat="1" x14ac:dyDescent="0.2"/>
    <row r="51616" customFormat="1" x14ac:dyDescent="0.2"/>
    <row r="51617" customFormat="1" x14ac:dyDescent="0.2"/>
    <row r="51618" customFormat="1" x14ac:dyDescent="0.2"/>
    <row r="51619" customFormat="1" x14ac:dyDescent="0.2"/>
    <row r="51620" customFormat="1" x14ac:dyDescent="0.2"/>
    <row r="51621" customFormat="1" x14ac:dyDescent="0.2"/>
    <row r="51622" customFormat="1" x14ac:dyDescent="0.2"/>
    <row r="51623" customFormat="1" x14ac:dyDescent="0.2"/>
    <row r="51624" customFormat="1" x14ac:dyDescent="0.2"/>
    <row r="51625" customFormat="1" x14ac:dyDescent="0.2"/>
    <row r="51626" customFormat="1" x14ac:dyDescent="0.2"/>
    <row r="51627" customFormat="1" x14ac:dyDescent="0.2"/>
    <row r="51628" customFormat="1" x14ac:dyDescent="0.2"/>
    <row r="51629" customFormat="1" x14ac:dyDescent="0.2"/>
    <row r="51630" customFormat="1" x14ac:dyDescent="0.2"/>
    <row r="51631" customFormat="1" x14ac:dyDescent="0.2"/>
    <row r="51632" customFormat="1" x14ac:dyDescent="0.2"/>
    <row r="51633" customFormat="1" x14ac:dyDescent="0.2"/>
    <row r="51634" customFormat="1" x14ac:dyDescent="0.2"/>
    <row r="51635" customFormat="1" x14ac:dyDescent="0.2"/>
    <row r="51636" customFormat="1" x14ac:dyDescent="0.2"/>
    <row r="51637" customFormat="1" x14ac:dyDescent="0.2"/>
    <row r="51638" customFormat="1" x14ac:dyDescent="0.2"/>
    <row r="51639" customFormat="1" x14ac:dyDescent="0.2"/>
    <row r="51640" customFormat="1" x14ac:dyDescent="0.2"/>
    <row r="51641" customFormat="1" x14ac:dyDescent="0.2"/>
    <row r="51642" customFormat="1" x14ac:dyDescent="0.2"/>
    <row r="51643" customFormat="1" x14ac:dyDescent="0.2"/>
    <row r="51644" customFormat="1" x14ac:dyDescent="0.2"/>
    <row r="51645" customFormat="1" x14ac:dyDescent="0.2"/>
    <row r="51646" customFormat="1" x14ac:dyDescent="0.2"/>
    <row r="51647" customFormat="1" x14ac:dyDescent="0.2"/>
    <row r="51648" customFormat="1" x14ac:dyDescent="0.2"/>
    <row r="51649" customFormat="1" x14ac:dyDescent="0.2"/>
    <row r="51650" customFormat="1" x14ac:dyDescent="0.2"/>
    <row r="51651" customFormat="1" x14ac:dyDescent="0.2"/>
    <row r="51652" customFormat="1" x14ac:dyDescent="0.2"/>
    <row r="51653" customFormat="1" x14ac:dyDescent="0.2"/>
    <row r="51654" customFormat="1" x14ac:dyDescent="0.2"/>
    <row r="51655" customFormat="1" x14ac:dyDescent="0.2"/>
    <row r="51656" customFormat="1" x14ac:dyDescent="0.2"/>
    <row r="51657" customFormat="1" x14ac:dyDescent="0.2"/>
    <row r="51658" customFormat="1" x14ac:dyDescent="0.2"/>
    <row r="51659" customFormat="1" x14ac:dyDescent="0.2"/>
    <row r="51660" customFormat="1" x14ac:dyDescent="0.2"/>
    <row r="51661" customFormat="1" x14ac:dyDescent="0.2"/>
    <row r="51662" customFormat="1" x14ac:dyDescent="0.2"/>
    <row r="51663" customFormat="1" x14ac:dyDescent="0.2"/>
    <row r="51664" customFormat="1" x14ac:dyDescent="0.2"/>
    <row r="51665" customFormat="1" x14ac:dyDescent="0.2"/>
    <row r="51666" customFormat="1" x14ac:dyDescent="0.2"/>
    <row r="51667" customFormat="1" x14ac:dyDescent="0.2"/>
    <row r="51668" customFormat="1" x14ac:dyDescent="0.2"/>
    <row r="51669" customFormat="1" x14ac:dyDescent="0.2"/>
    <row r="51670" customFormat="1" x14ac:dyDescent="0.2"/>
    <row r="51671" customFormat="1" x14ac:dyDescent="0.2"/>
    <row r="51672" customFormat="1" x14ac:dyDescent="0.2"/>
    <row r="51673" customFormat="1" x14ac:dyDescent="0.2"/>
    <row r="51674" customFormat="1" x14ac:dyDescent="0.2"/>
    <row r="51675" customFormat="1" x14ac:dyDescent="0.2"/>
    <row r="51676" customFormat="1" x14ac:dyDescent="0.2"/>
    <row r="51677" customFormat="1" x14ac:dyDescent="0.2"/>
    <row r="51678" customFormat="1" x14ac:dyDescent="0.2"/>
    <row r="51679" customFormat="1" x14ac:dyDescent="0.2"/>
    <row r="51680" customFormat="1" x14ac:dyDescent="0.2"/>
    <row r="51681" customFormat="1" x14ac:dyDescent="0.2"/>
    <row r="51682" customFormat="1" x14ac:dyDescent="0.2"/>
    <row r="51683" customFormat="1" x14ac:dyDescent="0.2"/>
    <row r="51684" customFormat="1" x14ac:dyDescent="0.2"/>
    <row r="51685" customFormat="1" x14ac:dyDescent="0.2"/>
    <row r="51686" customFormat="1" x14ac:dyDescent="0.2"/>
    <row r="51687" customFormat="1" x14ac:dyDescent="0.2"/>
    <row r="51688" customFormat="1" x14ac:dyDescent="0.2"/>
    <row r="51689" customFormat="1" x14ac:dyDescent="0.2"/>
    <row r="51690" customFormat="1" x14ac:dyDescent="0.2"/>
    <row r="51691" customFormat="1" x14ac:dyDescent="0.2"/>
    <row r="51692" customFormat="1" x14ac:dyDescent="0.2"/>
    <row r="51693" customFormat="1" x14ac:dyDescent="0.2"/>
    <row r="51694" customFormat="1" x14ac:dyDescent="0.2"/>
    <row r="51695" customFormat="1" x14ac:dyDescent="0.2"/>
    <row r="51696" customFormat="1" x14ac:dyDescent="0.2"/>
    <row r="51697" customFormat="1" x14ac:dyDescent="0.2"/>
    <row r="51698" customFormat="1" x14ac:dyDescent="0.2"/>
    <row r="51699" customFormat="1" x14ac:dyDescent="0.2"/>
    <row r="51700" customFormat="1" x14ac:dyDescent="0.2"/>
    <row r="51701" customFormat="1" x14ac:dyDescent="0.2"/>
    <row r="51702" customFormat="1" x14ac:dyDescent="0.2"/>
    <row r="51703" customFormat="1" x14ac:dyDescent="0.2"/>
    <row r="51704" customFormat="1" x14ac:dyDescent="0.2"/>
    <row r="51705" customFormat="1" x14ac:dyDescent="0.2"/>
    <row r="51706" customFormat="1" x14ac:dyDescent="0.2"/>
    <row r="51707" customFormat="1" x14ac:dyDescent="0.2"/>
    <row r="51708" customFormat="1" x14ac:dyDescent="0.2"/>
    <row r="51709" customFormat="1" x14ac:dyDescent="0.2"/>
    <row r="51710" customFormat="1" x14ac:dyDescent="0.2"/>
    <row r="51711" customFormat="1" x14ac:dyDescent="0.2"/>
    <row r="51712" customFormat="1" x14ac:dyDescent="0.2"/>
    <row r="51713" customFormat="1" x14ac:dyDescent="0.2"/>
    <row r="51714" customFormat="1" x14ac:dyDescent="0.2"/>
    <row r="51715" customFormat="1" x14ac:dyDescent="0.2"/>
    <row r="51716" customFormat="1" x14ac:dyDescent="0.2"/>
    <row r="51717" customFormat="1" x14ac:dyDescent="0.2"/>
    <row r="51718" customFormat="1" x14ac:dyDescent="0.2"/>
    <row r="51719" customFormat="1" x14ac:dyDescent="0.2"/>
    <row r="51720" customFormat="1" x14ac:dyDescent="0.2"/>
    <row r="51721" customFormat="1" x14ac:dyDescent="0.2"/>
    <row r="51722" customFormat="1" x14ac:dyDescent="0.2"/>
    <row r="51723" customFormat="1" x14ac:dyDescent="0.2"/>
    <row r="51724" customFormat="1" x14ac:dyDescent="0.2"/>
    <row r="51725" customFormat="1" x14ac:dyDescent="0.2"/>
    <row r="51726" customFormat="1" x14ac:dyDescent="0.2"/>
    <row r="51727" customFormat="1" x14ac:dyDescent="0.2"/>
    <row r="51728" customFormat="1" x14ac:dyDescent="0.2"/>
    <row r="51729" customFormat="1" x14ac:dyDescent="0.2"/>
    <row r="51730" customFormat="1" x14ac:dyDescent="0.2"/>
    <row r="51731" customFormat="1" x14ac:dyDescent="0.2"/>
    <row r="51732" customFormat="1" x14ac:dyDescent="0.2"/>
    <row r="51733" customFormat="1" x14ac:dyDescent="0.2"/>
    <row r="51734" customFormat="1" x14ac:dyDescent="0.2"/>
    <row r="51735" customFormat="1" x14ac:dyDescent="0.2"/>
    <row r="51736" customFormat="1" x14ac:dyDescent="0.2"/>
    <row r="51737" customFormat="1" x14ac:dyDescent="0.2"/>
    <row r="51738" customFormat="1" x14ac:dyDescent="0.2"/>
    <row r="51739" customFormat="1" x14ac:dyDescent="0.2"/>
    <row r="51740" customFormat="1" x14ac:dyDescent="0.2"/>
    <row r="51741" customFormat="1" x14ac:dyDescent="0.2"/>
    <row r="51742" customFormat="1" x14ac:dyDescent="0.2"/>
    <row r="51743" customFormat="1" x14ac:dyDescent="0.2"/>
    <row r="51744" customFormat="1" x14ac:dyDescent="0.2"/>
    <row r="51745" customFormat="1" x14ac:dyDescent="0.2"/>
    <row r="51746" customFormat="1" x14ac:dyDescent="0.2"/>
    <row r="51747" customFormat="1" x14ac:dyDescent="0.2"/>
    <row r="51748" customFormat="1" x14ac:dyDescent="0.2"/>
    <row r="51749" customFormat="1" x14ac:dyDescent="0.2"/>
    <row r="51750" customFormat="1" x14ac:dyDescent="0.2"/>
    <row r="51751" customFormat="1" x14ac:dyDescent="0.2"/>
    <row r="51752" customFormat="1" x14ac:dyDescent="0.2"/>
    <row r="51753" customFormat="1" x14ac:dyDescent="0.2"/>
    <row r="51754" customFormat="1" x14ac:dyDescent="0.2"/>
    <row r="51755" customFormat="1" x14ac:dyDescent="0.2"/>
    <row r="51756" customFormat="1" x14ac:dyDescent="0.2"/>
    <row r="51757" customFormat="1" x14ac:dyDescent="0.2"/>
    <row r="51758" customFormat="1" x14ac:dyDescent="0.2"/>
    <row r="51759" customFormat="1" x14ac:dyDescent="0.2"/>
    <row r="51760" customFormat="1" x14ac:dyDescent="0.2"/>
    <row r="51761" customFormat="1" x14ac:dyDescent="0.2"/>
    <row r="51762" customFormat="1" x14ac:dyDescent="0.2"/>
    <row r="51763" customFormat="1" x14ac:dyDescent="0.2"/>
    <row r="51764" customFormat="1" x14ac:dyDescent="0.2"/>
    <row r="51765" customFormat="1" x14ac:dyDescent="0.2"/>
    <row r="51766" customFormat="1" x14ac:dyDescent="0.2"/>
    <row r="51767" customFormat="1" x14ac:dyDescent="0.2"/>
    <row r="51768" customFormat="1" x14ac:dyDescent="0.2"/>
    <row r="51769" customFormat="1" x14ac:dyDescent="0.2"/>
    <row r="51770" customFormat="1" x14ac:dyDescent="0.2"/>
    <row r="51771" customFormat="1" x14ac:dyDescent="0.2"/>
    <row r="51772" customFormat="1" x14ac:dyDescent="0.2"/>
    <row r="51773" customFormat="1" x14ac:dyDescent="0.2"/>
    <row r="51774" customFormat="1" x14ac:dyDescent="0.2"/>
    <row r="51775" customFormat="1" x14ac:dyDescent="0.2"/>
    <row r="51776" customFormat="1" x14ac:dyDescent="0.2"/>
    <row r="51777" customFormat="1" x14ac:dyDescent="0.2"/>
    <row r="51778" customFormat="1" x14ac:dyDescent="0.2"/>
    <row r="51779" customFormat="1" x14ac:dyDescent="0.2"/>
    <row r="51780" customFormat="1" x14ac:dyDescent="0.2"/>
    <row r="51781" customFormat="1" x14ac:dyDescent="0.2"/>
    <row r="51782" customFormat="1" x14ac:dyDescent="0.2"/>
    <row r="51783" customFormat="1" x14ac:dyDescent="0.2"/>
    <row r="51784" customFormat="1" x14ac:dyDescent="0.2"/>
    <row r="51785" customFormat="1" x14ac:dyDescent="0.2"/>
    <row r="51786" customFormat="1" x14ac:dyDescent="0.2"/>
    <row r="51787" customFormat="1" x14ac:dyDescent="0.2"/>
    <row r="51788" customFormat="1" x14ac:dyDescent="0.2"/>
    <row r="51789" customFormat="1" x14ac:dyDescent="0.2"/>
    <row r="51790" customFormat="1" x14ac:dyDescent="0.2"/>
    <row r="51791" customFormat="1" x14ac:dyDescent="0.2"/>
    <row r="51792" customFormat="1" x14ac:dyDescent="0.2"/>
    <row r="51793" customFormat="1" x14ac:dyDescent="0.2"/>
    <row r="51794" customFormat="1" x14ac:dyDescent="0.2"/>
    <row r="51795" customFormat="1" x14ac:dyDescent="0.2"/>
    <row r="51796" customFormat="1" x14ac:dyDescent="0.2"/>
    <row r="51797" customFormat="1" x14ac:dyDescent="0.2"/>
    <row r="51798" customFormat="1" x14ac:dyDescent="0.2"/>
    <row r="51799" customFormat="1" x14ac:dyDescent="0.2"/>
    <row r="51800" customFormat="1" x14ac:dyDescent="0.2"/>
    <row r="51801" customFormat="1" x14ac:dyDescent="0.2"/>
    <row r="51802" customFormat="1" x14ac:dyDescent="0.2"/>
    <row r="51803" customFormat="1" x14ac:dyDescent="0.2"/>
    <row r="51804" customFormat="1" x14ac:dyDescent="0.2"/>
    <row r="51805" customFormat="1" x14ac:dyDescent="0.2"/>
    <row r="51806" customFormat="1" x14ac:dyDescent="0.2"/>
    <row r="51807" customFormat="1" x14ac:dyDescent="0.2"/>
    <row r="51808" customFormat="1" x14ac:dyDescent="0.2"/>
    <row r="51809" customFormat="1" x14ac:dyDescent="0.2"/>
    <row r="51810" customFormat="1" x14ac:dyDescent="0.2"/>
    <row r="51811" customFormat="1" x14ac:dyDescent="0.2"/>
    <row r="51812" customFormat="1" x14ac:dyDescent="0.2"/>
    <row r="51813" customFormat="1" x14ac:dyDescent="0.2"/>
    <row r="51814" customFormat="1" x14ac:dyDescent="0.2"/>
    <row r="51815" customFormat="1" x14ac:dyDescent="0.2"/>
    <row r="51816" customFormat="1" x14ac:dyDescent="0.2"/>
    <row r="51817" customFormat="1" x14ac:dyDescent="0.2"/>
    <row r="51818" customFormat="1" x14ac:dyDescent="0.2"/>
    <row r="51819" customFormat="1" x14ac:dyDescent="0.2"/>
    <row r="51820" customFormat="1" x14ac:dyDescent="0.2"/>
    <row r="51821" customFormat="1" x14ac:dyDescent="0.2"/>
    <row r="51822" customFormat="1" x14ac:dyDescent="0.2"/>
    <row r="51823" customFormat="1" x14ac:dyDescent="0.2"/>
    <row r="51824" customFormat="1" x14ac:dyDescent="0.2"/>
    <row r="51825" customFormat="1" x14ac:dyDescent="0.2"/>
    <row r="51826" customFormat="1" x14ac:dyDescent="0.2"/>
    <row r="51827" customFormat="1" x14ac:dyDescent="0.2"/>
    <row r="51828" customFormat="1" x14ac:dyDescent="0.2"/>
    <row r="51829" customFormat="1" x14ac:dyDescent="0.2"/>
    <row r="51830" customFormat="1" x14ac:dyDescent="0.2"/>
    <row r="51831" customFormat="1" x14ac:dyDescent="0.2"/>
    <row r="51832" customFormat="1" x14ac:dyDescent="0.2"/>
    <row r="51833" customFormat="1" x14ac:dyDescent="0.2"/>
    <row r="51834" customFormat="1" x14ac:dyDescent="0.2"/>
    <row r="51835" customFormat="1" x14ac:dyDescent="0.2"/>
    <row r="51836" customFormat="1" x14ac:dyDescent="0.2"/>
    <row r="51837" customFormat="1" x14ac:dyDescent="0.2"/>
    <row r="51838" customFormat="1" x14ac:dyDescent="0.2"/>
    <row r="51839" customFormat="1" x14ac:dyDescent="0.2"/>
    <row r="51840" customFormat="1" x14ac:dyDescent="0.2"/>
    <row r="51841" customFormat="1" x14ac:dyDescent="0.2"/>
    <row r="51842" customFormat="1" x14ac:dyDescent="0.2"/>
    <row r="51843" customFormat="1" x14ac:dyDescent="0.2"/>
    <row r="51844" customFormat="1" x14ac:dyDescent="0.2"/>
    <row r="51845" customFormat="1" x14ac:dyDescent="0.2"/>
    <row r="51846" customFormat="1" x14ac:dyDescent="0.2"/>
    <row r="51847" customFormat="1" x14ac:dyDescent="0.2"/>
    <row r="51848" customFormat="1" x14ac:dyDescent="0.2"/>
    <row r="51849" customFormat="1" x14ac:dyDescent="0.2"/>
    <row r="51850" customFormat="1" x14ac:dyDescent="0.2"/>
    <row r="51851" customFormat="1" x14ac:dyDescent="0.2"/>
    <row r="51852" customFormat="1" x14ac:dyDescent="0.2"/>
    <row r="51853" customFormat="1" x14ac:dyDescent="0.2"/>
    <row r="51854" customFormat="1" x14ac:dyDescent="0.2"/>
    <row r="51855" customFormat="1" x14ac:dyDescent="0.2"/>
    <row r="51856" customFormat="1" x14ac:dyDescent="0.2"/>
    <row r="51857" customFormat="1" x14ac:dyDescent="0.2"/>
    <row r="51858" customFormat="1" x14ac:dyDescent="0.2"/>
    <row r="51859" customFormat="1" x14ac:dyDescent="0.2"/>
    <row r="51860" customFormat="1" x14ac:dyDescent="0.2"/>
    <row r="51861" customFormat="1" x14ac:dyDescent="0.2"/>
    <row r="51862" customFormat="1" x14ac:dyDescent="0.2"/>
    <row r="51863" customFormat="1" x14ac:dyDescent="0.2"/>
    <row r="51864" customFormat="1" x14ac:dyDescent="0.2"/>
    <row r="51865" customFormat="1" x14ac:dyDescent="0.2"/>
    <row r="51866" customFormat="1" x14ac:dyDescent="0.2"/>
    <row r="51867" customFormat="1" x14ac:dyDescent="0.2"/>
    <row r="51868" customFormat="1" x14ac:dyDescent="0.2"/>
    <row r="51869" customFormat="1" x14ac:dyDescent="0.2"/>
    <row r="51870" customFormat="1" x14ac:dyDescent="0.2"/>
    <row r="51871" customFormat="1" x14ac:dyDescent="0.2"/>
    <row r="51872" customFormat="1" x14ac:dyDescent="0.2"/>
    <row r="51873" customFormat="1" x14ac:dyDescent="0.2"/>
    <row r="51874" customFormat="1" x14ac:dyDescent="0.2"/>
    <row r="51875" customFormat="1" x14ac:dyDescent="0.2"/>
    <row r="51876" customFormat="1" x14ac:dyDescent="0.2"/>
    <row r="51877" customFormat="1" x14ac:dyDescent="0.2"/>
    <row r="51878" customFormat="1" x14ac:dyDescent="0.2"/>
    <row r="51879" customFormat="1" x14ac:dyDescent="0.2"/>
    <row r="51880" customFormat="1" x14ac:dyDescent="0.2"/>
    <row r="51881" customFormat="1" x14ac:dyDescent="0.2"/>
    <row r="51882" customFormat="1" x14ac:dyDescent="0.2"/>
    <row r="51883" customFormat="1" x14ac:dyDescent="0.2"/>
    <row r="51884" customFormat="1" x14ac:dyDescent="0.2"/>
    <row r="51885" customFormat="1" x14ac:dyDescent="0.2"/>
    <row r="51886" customFormat="1" x14ac:dyDescent="0.2"/>
    <row r="51887" customFormat="1" x14ac:dyDescent="0.2"/>
    <row r="51888" customFormat="1" x14ac:dyDescent="0.2"/>
    <row r="51889" customFormat="1" x14ac:dyDescent="0.2"/>
    <row r="51890" customFormat="1" x14ac:dyDescent="0.2"/>
    <row r="51891" customFormat="1" x14ac:dyDescent="0.2"/>
    <row r="51892" customFormat="1" x14ac:dyDescent="0.2"/>
    <row r="51893" customFormat="1" x14ac:dyDescent="0.2"/>
    <row r="51894" customFormat="1" x14ac:dyDescent="0.2"/>
    <row r="51895" customFormat="1" x14ac:dyDescent="0.2"/>
    <row r="51896" customFormat="1" x14ac:dyDescent="0.2"/>
    <row r="51897" customFormat="1" x14ac:dyDescent="0.2"/>
    <row r="51898" customFormat="1" x14ac:dyDescent="0.2"/>
    <row r="51899" customFormat="1" x14ac:dyDescent="0.2"/>
    <row r="51900" customFormat="1" x14ac:dyDescent="0.2"/>
    <row r="51901" customFormat="1" x14ac:dyDescent="0.2"/>
    <row r="51902" customFormat="1" x14ac:dyDescent="0.2"/>
    <row r="51903" customFormat="1" x14ac:dyDescent="0.2"/>
    <row r="51904" customFormat="1" x14ac:dyDescent="0.2"/>
    <row r="51905" customFormat="1" x14ac:dyDescent="0.2"/>
    <row r="51906" customFormat="1" x14ac:dyDescent="0.2"/>
    <row r="51907" customFormat="1" x14ac:dyDescent="0.2"/>
    <row r="51908" customFormat="1" x14ac:dyDescent="0.2"/>
    <row r="51909" customFormat="1" x14ac:dyDescent="0.2"/>
    <row r="51910" customFormat="1" x14ac:dyDescent="0.2"/>
    <row r="51911" customFormat="1" x14ac:dyDescent="0.2"/>
    <row r="51912" customFormat="1" x14ac:dyDescent="0.2"/>
    <row r="51913" customFormat="1" x14ac:dyDescent="0.2"/>
    <row r="51914" customFormat="1" x14ac:dyDescent="0.2"/>
    <row r="51915" customFormat="1" x14ac:dyDescent="0.2"/>
    <row r="51916" customFormat="1" x14ac:dyDescent="0.2"/>
    <row r="51917" customFormat="1" x14ac:dyDescent="0.2"/>
    <row r="51918" customFormat="1" x14ac:dyDescent="0.2"/>
    <row r="51919" customFormat="1" x14ac:dyDescent="0.2"/>
    <row r="51920" customFormat="1" x14ac:dyDescent="0.2"/>
    <row r="51921" customFormat="1" x14ac:dyDescent="0.2"/>
    <row r="51922" customFormat="1" x14ac:dyDescent="0.2"/>
    <row r="51923" customFormat="1" x14ac:dyDescent="0.2"/>
    <row r="51924" customFormat="1" x14ac:dyDescent="0.2"/>
    <row r="51925" customFormat="1" x14ac:dyDescent="0.2"/>
    <row r="51926" customFormat="1" x14ac:dyDescent="0.2"/>
    <row r="51927" customFormat="1" x14ac:dyDescent="0.2"/>
    <row r="51928" customFormat="1" x14ac:dyDescent="0.2"/>
    <row r="51929" customFormat="1" x14ac:dyDescent="0.2"/>
    <row r="51930" customFormat="1" x14ac:dyDescent="0.2"/>
    <row r="51931" customFormat="1" x14ac:dyDescent="0.2"/>
    <row r="51932" customFormat="1" x14ac:dyDescent="0.2"/>
    <row r="51933" customFormat="1" x14ac:dyDescent="0.2"/>
    <row r="51934" customFormat="1" x14ac:dyDescent="0.2"/>
    <row r="51935" customFormat="1" x14ac:dyDescent="0.2"/>
    <row r="51936" customFormat="1" x14ac:dyDescent="0.2"/>
    <row r="51937" customFormat="1" x14ac:dyDescent="0.2"/>
    <row r="51938" customFormat="1" x14ac:dyDescent="0.2"/>
    <row r="51939" customFormat="1" x14ac:dyDescent="0.2"/>
    <row r="51940" customFormat="1" x14ac:dyDescent="0.2"/>
    <row r="51941" customFormat="1" x14ac:dyDescent="0.2"/>
    <row r="51942" customFormat="1" x14ac:dyDescent="0.2"/>
    <row r="51943" customFormat="1" x14ac:dyDescent="0.2"/>
    <row r="51944" customFormat="1" x14ac:dyDescent="0.2"/>
    <row r="51945" customFormat="1" x14ac:dyDescent="0.2"/>
    <row r="51946" customFormat="1" x14ac:dyDescent="0.2"/>
    <row r="51947" customFormat="1" x14ac:dyDescent="0.2"/>
    <row r="51948" customFormat="1" x14ac:dyDescent="0.2"/>
    <row r="51949" customFormat="1" x14ac:dyDescent="0.2"/>
    <row r="51950" customFormat="1" x14ac:dyDescent="0.2"/>
    <row r="51951" customFormat="1" x14ac:dyDescent="0.2"/>
    <row r="51952" customFormat="1" x14ac:dyDescent="0.2"/>
    <row r="51953" customFormat="1" x14ac:dyDescent="0.2"/>
    <row r="51954" customFormat="1" x14ac:dyDescent="0.2"/>
    <row r="51955" customFormat="1" x14ac:dyDescent="0.2"/>
    <row r="51956" customFormat="1" x14ac:dyDescent="0.2"/>
    <row r="51957" customFormat="1" x14ac:dyDescent="0.2"/>
    <row r="51958" customFormat="1" x14ac:dyDescent="0.2"/>
    <row r="51959" customFormat="1" x14ac:dyDescent="0.2"/>
    <row r="51960" customFormat="1" x14ac:dyDescent="0.2"/>
    <row r="51961" customFormat="1" x14ac:dyDescent="0.2"/>
    <row r="51962" customFormat="1" x14ac:dyDescent="0.2"/>
    <row r="51963" customFormat="1" x14ac:dyDescent="0.2"/>
    <row r="51964" customFormat="1" x14ac:dyDescent="0.2"/>
    <row r="51965" customFormat="1" x14ac:dyDescent="0.2"/>
    <row r="51966" customFormat="1" x14ac:dyDescent="0.2"/>
    <row r="51967" customFormat="1" x14ac:dyDescent="0.2"/>
    <row r="51968" customFormat="1" x14ac:dyDescent="0.2"/>
    <row r="51969" customFormat="1" x14ac:dyDescent="0.2"/>
    <row r="51970" customFormat="1" x14ac:dyDescent="0.2"/>
    <row r="51971" customFormat="1" x14ac:dyDescent="0.2"/>
    <row r="51972" customFormat="1" x14ac:dyDescent="0.2"/>
    <row r="51973" customFormat="1" x14ac:dyDescent="0.2"/>
    <row r="51974" customFormat="1" x14ac:dyDescent="0.2"/>
    <row r="51975" customFormat="1" x14ac:dyDescent="0.2"/>
    <row r="51976" customFormat="1" x14ac:dyDescent="0.2"/>
    <row r="51977" customFormat="1" x14ac:dyDescent="0.2"/>
    <row r="51978" customFormat="1" x14ac:dyDescent="0.2"/>
    <row r="51979" customFormat="1" x14ac:dyDescent="0.2"/>
    <row r="51980" customFormat="1" x14ac:dyDescent="0.2"/>
    <row r="51981" customFormat="1" x14ac:dyDescent="0.2"/>
    <row r="51982" customFormat="1" x14ac:dyDescent="0.2"/>
    <row r="51983" customFormat="1" x14ac:dyDescent="0.2"/>
    <row r="51984" customFormat="1" x14ac:dyDescent="0.2"/>
    <row r="51985" customFormat="1" x14ac:dyDescent="0.2"/>
    <row r="51986" customFormat="1" x14ac:dyDescent="0.2"/>
    <row r="51987" customFormat="1" x14ac:dyDescent="0.2"/>
    <row r="51988" customFormat="1" x14ac:dyDescent="0.2"/>
    <row r="51989" customFormat="1" x14ac:dyDescent="0.2"/>
    <row r="51990" customFormat="1" x14ac:dyDescent="0.2"/>
    <row r="51991" customFormat="1" x14ac:dyDescent="0.2"/>
    <row r="51992" customFormat="1" x14ac:dyDescent="0.2"/>
    <row r="51993" customFormat="1" x14ac:dyDescent="0.2"/>
    <row r="51994" customFormat="1" x14ac:dyDescent="0.2"/>
    <row r="51995" customFormat="1" x14ac:dyDescent="0.2"/>
    <row r="51996" customFormat="1" x14ac:dyDescent="0.2"/>
    <row r="51997" customFormat="1" x14ac:dyDescent="0.2"/>
    <row r="51998" customFormat="1" x14ac:dyDescent="0.2"/>
    <row r="51999" customFormat="1" x14ac:dyDescent="0.2"/>
    <row r="52000" customFormat="1" x14ac:dyDescent="0.2"/>
    <row r="52001" customFormat="1" x14ac:dyDescent="0.2"/>
    <row r="52002" customFormat="1" x14ac:dyDescent="0.2"/>
    <row r="52003" customFormat="1" x14ac:dyDescent="0.2"/>
    <row r="52004" customFormat="1" x14ac:dyDescent="0.2"/>
    <row r="52005" customFormat="1" x14ac:dyDescent="0.2"/>
    <row r="52006" customFormat="1" x14ac:dyDescent="0.2"/>
    <row r="52007" customFormat="1" x14ac:dyDescent="0.2"/>
    <row r="52008" customFormat="1" x14ac:dyDescent="0.2"/>
    <row r="52009" customFormat="1" x14ac:dyDescent="0.2"/>
    <row r="52010" customFormat="1" x14ac:dyDescent="0.2"/>
    <row r="52011" customFormat="1" x14ac:dyDescent="0.2"/>
    <row r="52012" customFormat="1" x14ac:dyDescent="0.2"/>
    <row r="52013" customFormat="1" x14ac:dyDescent="0.2"/>
    <row r="52014" customFormat="1" x14ac:dyDescent="0.2"/>
    <row r="52015" customFormat="1" x14ac:dyDescent="0.2"/>
    <row r="52016" customFormat="1" x14ac:dyDescent="0.2"/>
    <row r="52017" customFormat="1" x14ac:dyDescent="0.2"/>
    <row r="52018" customFormat="1" x14ac:dyDescent="0.2"/>
    <row r="52019" customFormat="1" x14ac:dyDescent="0.2"/>
    <row r="52020" customFormat="1" x14ac:dyDescent="0.2"/>
    <row r="52021" customFormat="1" x14ac:dyDescent="0.2"/>
    <row r="52022" customFormat="1" x14ac:dyDescent="0.2"/>
    <row r="52023" customFormat="1" x14ac:dyDescent="0.2"/>
    <row r="52024" customFormat="1" x14ac:dyDescent="0.2"/>
    <row r="52025" customFormat="1" x14ac:dyDescent="0.2"/>
    <row r="52026" customFormat="1" x14ac:dyDescent="0.2"/>
    <row r="52027" customFormat="1" x14ac:dyDescent="0.2"/>
    <row r="52028" customFormat="1" x14ac:dyDescent="0.2"/>
    <row r="52029" customFormat="1" x14ac:dyDescent="0.2"/>
    <row r="52030" customFormat="1" x14ac:dyDescent="0.2"/>
    <row r="52031" customFormat="1" x14ac:dyDescent="0.2"/>
    <row r="52032" customFormat="1" x14ac:dyDescent="0.2"/>
    <row r="52033" customFormat="1" x14ac:dyDescent="0.2"/>
    <row r="52034" customFormat="1" x14ac:dyDescent="0.2"/>
    <row r="52035" customFormat="1" x14ac:dyDescent="0.2"/>
    <row r="52036" customFormat="1" x14ac:dyDescent="0.2"/>
    <row r="52037" customFormat="1" x14ac:dyDescent="0.2"/>
    <row r="52038" customFormat="1" x14ac:dyDescent="0.2"/>
    <row r="52039" customFormat="1" x14ac:dyDescent="0.2"/>
    <row r="52040" customFormat="1" x14ac:dyDescent="0.2"/>
    <row r="52041" customFormat="1" x14ac:dyDescent="0.2"/>
    <row r="52042" customFormat="1" x14ac:dyDescent="0.2"/>
    <row r="52043" customFormat="1" x14ac:dyDescent="0.2"/>
    <row r="52044" customFormat="1" x14ac:dyDescent="0.2"/>
    <row r="52045" customFormat="1" x14ac:dyDescent="0.2"/>
    <row r="52046" customFormat="1" x14ac:dyDescent="0.2"/>
    <row r="52047" customFormat="1" x14ac:dyDescent="0.2"/>
    <row r="52048" customFormat="1" x14ac:dyDescent="0.2"/>
    <row r="52049" customFormat="1" x14ac:dyDescent="0.2"/>
    <row r="52050" customFormat="1" x14ac:dyDescent="0.2"/>
    <row r="52051" customFormat="1" x14ac:dyDescent="0.2"/>
    <row r="52052" customFormat="1" x14ac:dyDescent="0.2"/>
    <row r="52053" customFormat="1" x14ac:dyDescent="0.2"/>
    <row r="52054" customFormat="1" x14ac:dyDescent="0.2"/>
    <row r="52055" customFormat="1" x14ac:dyDescent="0.2"/>
    <row r="52056" customFormat="1" x14ac:dyDescent="0.2"/>
    <row r="52057" customFormat="1" x14ac:dyDescent="0.2"/>
    <row r="52058" customFormat="1" x14ac:dyDescent="0.2"/>
    <row r="52059" customFormat="1" x14ac:dyDescent="0.2"/>
    <row r="52060" customFormat="1" x14ac:dyDescent="0.2"/>
    <row r="52061" customFormat="1" x14ac:dyDescent="0.2"/>
    <row r="52062" customFormat="1" x14ac:dyDescent="0.2"/>
    <row r="52063" customFormat="1" x14ac:dyDescent="0.2"/>
    <row r="52064" customFormat="1" x14ac:dyDescent="0.2"/>
    <row r="52065" customFormat="1" x14ac:dyDescent="0.2"/>
    <row r="52066" customFormat="1" x14ac:dyDescent="0.2"/>
    <row r="52067" customFormat="1" x14ac:dyDescent="0.2"/>
    <row r="52068" customFormat="1" x14ac:dyDescent="0.2"/>
    <row r="52069" customFormat="1" x14ac:dyDescent="0.2"/>
    <row r="52070" customFormat="1" x14ac:dyDescent="0.2"/>
    <row r="52071" customFormat="1" x14ac:dyDescent="0.2"/>
    <row r="52072" customFormat="1" x14ac:dyDescent="0.2"/>
    <row r="52073" customFormat="1" x14ac:dyDescent="0.2"/>
    <row r="52074" customFormat="1" x14ac:dyDescent="0.2"/>
    <row r="52075" customFormat="1" x14ac:dyDescent="0.2"/>
    <row r="52076" customFormat="1" x14ac:dyDescent="0.2"/>
    <row r="52077" customFormat="1" x14ac:dyDescent="0.2"/>
    <row r="52078" customFormat="1" x14ac:dyDescent="0.2"/>
    <row r="52079" customFormat="1" x14ac:dyDescent="0.2"/>
    <row r="52080" customFormat="1" x14ac:dyDescent="0.2"/>
    <row r="52081" customFormat="1" x14ac:dyDescent="0.2"/>
    <row r="52082" customFormat="1" x14ac:dyDescent="0.2"/>
    <row r="52083" customFormat="1" x14ac:dyDescent="0.2"/>
    <row r="52084" customFormat="1" x14ac:dyDescent="0.2"/>
    <row r="52085" customFormat="1" x14ac:dyDescent="0.2"/>
    <row r="52086" customFormat="1" x14ac:dyDescent="0.2"/>
    <row r="52087" customFormat="1" x14ac:dyDescent="0.2"/>
    <row r="52088" customFormat="1" x14ac:dyDescent="0.2"/>
    <row r="52089" customFormat="1" x14ac:dyDescent="0.2"/>
    <row r="52090" customFormat="1" x14ac:dyDescent="0.2"/>
    <row r="52091" customFormat="1" x14ac:dyDescent="0.2"/>
    <row r="52092" customFormat="1" x14ac:dyDescent="0.2"/>
    <row r="52093" customFormat="1" x14ac:dyDescent="0.2"/>
    <row r="52094" customFormat="1" x14ac:dyDescent="0.2"/>
    <row r="52095" customFormat="1" x14ac:dyDescent="0.2"/>
    <row r="52096" customFormat="1" x14ac:dyDescent="0.2"/>
    <row r="52097" customFormat="1" x14ac:dyDescent="0.2"/>
    <row r="52098" customFormat="1" x14ac:dyDescent="0.2"/>
    <row r="52099" customFormat="1" x14ac:dyDescent="0.2"/>
    <row r="52100" customFormat="1" x14ac:dyDescent="0.2"/>
    <row r="52101" customFormat="1" x14ac:dyDescent="0.2"/>
    <row r="52102" customFormat="1" x14ac:dyDescent="0.2"/>
    <row r="52103" customFormat="1" x14ac:dyDescent="0.2"/>
    <row r="52104" customFormat="1" x14ac:dyDescent="0.2"/>
    <row r="52105" customFormat="1" x14ac:dyDescent="0.2"/>
    <row r="52106" customFormat="1" x14ac:dyDescent="0.2"/>
    <row r="52107" customFormat="1" x14ac:dyDescent="0.2"/>
    <row r="52108" customFormat="1" x14ac:dyDescent="0.2"/>
    <row r="52109" customFormat="1" x14ac:dyDescent="0.2"/>
    <row r="52110" customFormat="1" x14ac:dyDescent="0.2"/>
    <row r="52111" customFormat="1" x14ac:dyDescent="0.2"/>
    <row r="52112" customFormat="1" x14ac:dyDescent="0.2"/>
    <row r="52113" customFormat="1" x14ac:dyDescent="0.2"/>
    <row r="52114" customFormat="1" x14ac:dyDescent="0.2"/>
    <row r="52115" customFormat="1" x14ac:dyDescent="0.2"/>
    <row r="52116" customFormat="1" x14ac:dyDescent="0.2"/>
    <row r="52117" customFormat="1" x14ac:dyDescent="0.2"/>
    <row r="52118" customFormat="1" x14ac:dyDescent="0.2"/>
    <row r="52119" customFormat="1" x14ac:dyDescent="0.2"/>
    <row r="52120" customFormat="1" x14ac:dyDescent="0.2"/>
    <row r="52121" customFormat="1" x14ac:dyDescent="0.2"/>
    <row r="52122" customFormat="1" x14ac:dyDescent="0.2"/>
    <row r="52123" customFormat="1" x14ac:dyDescent="0.2"/>
    <row r="52124" customFormat="1" x14ac:dyDescent="0.2"/>
    <row r="52125" customFormat="1" x14ac:dyDescent="0.2"/>
    <row r="52126" customFormat="1" x14ac:dyDescent="0.2"/>
    <row r="52127" customFormat="1" x14ac:dyDescent="0.2"/>
    <row r="52128" customFormat="1" x14ac:dyDescent="0.2"/>
    <row r="52129" customFormat="1" x14ac:dyDescent="0.2"/>
    <row r="52130" customFormat="1" x14ac:dyDescent="0.2"/>
    <row r="52131" customFormat="1" x14ac:dyDescent="0.2"/>
    <row r="52132" customFormat="1" x14ac:dyDescent="0.2"/>
    <row r="52133" customFormat="1" x14ac:dyDescent="0.2"/>
    <row r="52134" customFormat="1" x14ac:dyDescent="0.2"/>
    <row r="52135" customFormat="1" x14ac:dyDescent="0.2"/>
    <row r="52136" customFormat="1" x14ac:dyDescent="0.2"/>
    <row r="52137" customFormat="1" x14ac:dyDescent="0.2"/>
    <row r="52138" customFormat="1" x14ac:dyDescent="0.2"/>
    <row r="52139" customFormat="1" x14ac:dyDescent="0.2"/>
    <row r="52140" customFormat="1" x14ac:dyDescent="0.2"/>
    <row r="52141" customFormat="1" x14ac:dyDescent="0.2"/>
    <row r="52142" customFormat="1" x14ac:dyDescent="0.2"/>
    <row r="52143" customFormat="1" x14ac:dyDescent="0.2"/>
    <row r="52144" customFormat="1" x14ac:dyDescent="0.2"/>
    <row r="52145" customFormat="1" x14ac:dyDescent="0.2"/>
    <row r="52146" customFormat="1" x14ac:dyDescent="0.2"/>
    <row r="52147" customFormat="1" x14ac:dyDescent="0.2"/>
    <row r="52148" customFormat="1" x14ac:dyDescent="0.2"/>
    <row r="52149" customFormat="1" x14ac:dyDescent="0.2"/>
    <row r="52150" customFormat="1" x14ac:dyDescent="0.2"/>
    <row r="52151" customFormat="1" x14ac:dyDescent="0.2"/>
    <row r="52152" customFormat="1" x14ac:dyDescent="0.2"/>
    <row r="52153" customFormat="1" x14ac:dyDescent="0.2"/>
    <row r="52154" customFormat="1" x14ac:dyDescent="0.2"/>
    <row r="52155" customFormat="1" x14ac:dyDescent="0.2"/>
    <row r="52156" customFormat="1" x14ac:dyDescent="0.2"/>
    <row r="52157" customFormat="1" x14ac:dyDescent="0.2"/>
    <row r="52158" customFormat="1" x14ac:dyDescent="0.2"/>
    <row r="52159" customFormat="1" x14ac:dyDescent="0.2"/>
    <row r="52160" customFormat="1" x14ac:dyDescent="0.2"/>
    <row r="52161" customFormat="1" x14ac:dyDescent="0.2"/>
    <row r="52162" customFormat="1" x14ac:dyDescent="0.2"/>
    <row r="52163" customFormat="1" x14ac:dyDescent="0.2"/>
    <row r="52164" customFormat="1" x14ac:dyDescent="0.2"/>
    <row r="52165" customFormat="1" x14ac:dyDescent="0.2"/>
    <row r="52166" customFormat="1" x14ac:dyDescent="0.2"/>
    <row r="52167" customFormat="1" x14ac:dyDescent="0.2"/>
    <row r="52168" customFormat="1" x14ac:dyDescent="0.2"/>
    <row r="52169" customFormat="1" x14ac:dyDescent="0.2"/>
    <row r="52170" customFormat="1" x14ac:dyDescent="0.2"/>
    <row r="52171" customFormat="1" x14ac:dyDescent="0.2"/>
    <row r="52172" customFormat="1" x14ac:dyDescent="0.2"/>
    <row r="52173" customFormat="1" x14ac:dyDescent="0.2"/>
    <row r="52174" customFormat="1" x14ac:dyDescent="0.2"/>
    <row r="52175" customFormat="1" x14ac:dyDescent="0.2"/>
    <row r="52176" customFormat="1" x14ac:dyDescent="0.2"/>
    <row r="52177" customFormat="1" x14ac:dyDescent="0.2"/>
    <row r="52178" customFormat="1" x14ac:dyDescent="0.2"/>
    <row r="52179" customFormat="1" x14ac:dyDescent="0.2"/>
    <row r="52180" customFormat="1" x14ac:dyDescent="0.2"/>
    <row r="52181" customFormat="1" x14ac:dyDescent="0.2"/>
    <row r="52182" customFormat="1" x14ac:dyDescent="0.2"/>
    <row r="52183" customFormat="1" x14ac:dyDescent="0.2"/>
    <row r="52184" customFormat="1" x14ac:dyDescent="0.2"/>
    <row r="52185" customFormat="1" x14ac:dyDescent="0.2"/>
    <row r="52186" customFormat="1" x14ac:dyDescent="0.2"/>
    <row r="52187" customFormat="1" x14ac:dyDescent="0.2"/>
    <row r="52188" customFormat="1" x14ac:dyDescent="0.2"/>
    <row r="52189" customFormat="1" x14ac:dyDescent="0.2"/>
    <row r="52190" customFormat="1" x14ac:dyDescent="0.2"/>
    <row r="52191" customFormat="1" x14ac:dyDescent="0.2"/>
    <row r="52192" customFormat="1" x14ac:dyDescent="0.2"/>
    <row r="52193" customFormat="1" x14ac:dyDescent="0.2"/>
    <row r="52194" customFormat="1" x14ac:dyDescent="0.2"/>
    <row r="52195" customFormat="1" x14ac:dyDescent="0.2"/>
    <row r="52196" customFormat="1" x14ac:dyDescent="0.2"/>
    <row r="52197" customFormat="1" x14ac:dyDescent="0.2"/>
    <row r="52198" customFormat="1" x14ac:dyDescent="0.2"/>
    <row r="52199" customFormat="1" x14ac:dyDescent="0.2"/>
    <row r="52200" customFormat="1" x14ac:dyDescent="0.2"/>
    <row r="52201" customFormat="1" x14ac:dyDescent="0.2"/>
    <row r="52202" customFormat="1" x14ac:dyDescent="0.2"/>
    <row r="52203" customFormat="1" x14ac:dyDescent="0.2"/>
    <row r="52204" customFormat="1" x14ac:dyDescent="0.2"/>
    <row r="52205" customFormat="1" x14ac:dyDescent="0.2"/>
    <row r="52206" customFormat="1" x14ac:dyDescent="0.2"/>
    <row r="52207" customFormat="1" x14ac:dyDescent="0.2"/>
    <row r="52208" customFormat="1" x14ac:dyDescent="0.2"/>
    <row r="52209" customFormat="1" x14ac:dyDescent="0.2"/>
    <row r="52210" customFormat="1" x14ac:dyDescent="0.2"/>
    <row r="52211" customFormat="1" x14ac:dyDescent="0.2"/>
    <row r="52212" customFormat="1" x14ac:dyDescent="0.2"/>
    <row r="52213" customFormat="1" x14ac:dyDescent="0.2"/>
    <row r="52214" customFormat="1" x14ac:dyDescent="0.2"/>
    <row r="52215" customFormat="1" x14ac:dyDescent="0.2"/>
    <row r="52216" customFormat="1" x14ac:dyDescent="0.2"/>
    <row r="52217" customFormat="1" x14ac:dyDescent="0.2"/>
    <row r="52218" customFormat="1" x14ac:dyDescent="0.2"/>
    <row r="52219" customFormat="1" x14ac:dyDescent="0.2"/>
    <row r="52220" customFormat="1" x14ac:dyDescent="0.2"/>
    <row r="52221" customFormat="1" x14ac:dyDescent="0.2"/>
    <row r="52222" customFormat="1" x14ac:dyDescent="0.2"/>
    <row r="52223" customFormat="1" x14ac:dyDescent="0.2"/>
    <row r="52224" customFormat="1" x14ac:dyDescent="0.2"/>
    <row r="52225" customFormat="1" x14ac:dyDescent="0.2"/>
    <row r="52226" customFormat="1" x14ac:dyDescent="0.2"/>
    <row r="52227" customFormat="1" x14ac:dyDescent="0.2"/>
    <row r="52228" customFormat="1" x14ac:dyDescent="0.2"/>
    <row r="52229" customFormat="1" x14ac:dyDescent="0.2"/>
    <row r="52230" customFormat="1" x14ac:dyDescent="0.2"/>
    <row r="52231" customFormat="1" x14ac:dyDescent="0.2"/>
    <row r="52232" customFormat="1" x14ac:dyDescent="0.2"/>
    <row r="52233" customFormat="1" x14ac:dyDescent="0.2"/>
    <row r="52234" customFormat="1" x14ac:dyDescent="0.2"/>
    <row r="52235" customFormat="1" x14ac:dyDescent="0.2"/>
    <row r="52236" customFormat="1" x14ac:dyDescent="0.2"/>
    <row r="52237" customFormat="1" x14ac:dyDescent="0.2"/>
    <row r="52238" customFormat="1" x14ac:dyDescent="0.2"/>
    <row r="52239" customFormat="1" x14ac:dyDescent="0.2"/>
    <row r="52240" customFormat="1" x14ac:dyDescent="0.2"/>
    <row r="52241" customFormat="1" x14ac:dyDescent="0.2"/>
    <row r="52242" customFormat="1" x14ac:dyDescent="0.2"/>
    <row r="52243" customFormat="1" x14ac:dyDescent="0.2"/>
    <row r="52244" customFormat="1" x14ac:dyDescent="0.2"/>
    <row r="52245" customFormat="1" x14ac:dyDescent="0.2"/>
    <row r="52246" customFormat="1" x14ac:dyDescent="0.2"/>
    <row r="52247" customFormat="1" x14ac:dyDescent="0.2"/>
    <row r="52248" customFormat="1" x14ac:dyDescent="0.2"/>
    <row r="52249" customFormat="1" x14ac:dyDescent="0.2"/>
    <row r="52250" customFormat="1" x14ac:dyDescent="0.2"/>
    <row r="52251" customFormat="1" x14ac:dyDescent="0.2"/>
    <row r="52252" customFormat="1" x14ac:dyDescent="0.2"/>
    <row r="52253" customFormat="1" x14ac:dyDescent="0.2"/>
    <row r="52254" customFormat="1" x14ac:dyDescent="0.2"/>
    <row r="52255" customFormat="1" x14ac:dyDescent="0.2"/>
    <row r="52256" customFormat="1" x14ac:dyDescent="0.2"/>
    <row r="52257" customFormat="1" x14ac:dyDescent="0.2"/>
    <row r="52258" customFormat="1" x14ac:dyDescent="0.2"/>
    <row r="52259" customFormat="1" x14ac:dyDescent="0.2"/>
    <row r="52260" customFormat="1" x14ac:dyDescent="0.2"/>
    <row r="52261" customFormat="1" x14ac:dyDescent="0.2"/>
    <row r="52262" customFormat="1" x14ac:dyDescent="0.2"/>
    <row r="52263" customFormat="1" x14ac:dyDescent="0.2"/>
    <row r="52264" customFormat="1" x14ac:dyDescent="0.2"/>
    <row r="52265" customFormat="1" x14ac:dyDescent="0.2"/>
    <row r="52266" customFormat="1" x14ac:dyDescent="0.2"/>
    <row r="52267" customFormat="1" x14ac:dyDescent="0.2"/>
    <row r="52268" customFormat="1" x14ac:dyDescent="0.2"/>
    <row r="52269" customFormat="1" x14ac:dyDescent="0.2"/>
    <row r="52270" customFormat="1" x14ac:dyDescent="0.2"/>
    <row r="52271" customFormat="1" x14ac:dyDescent="0.2"/>
    <row r="52272" customFormat="1" x14ac:dyDescent="0.2"/>
    <row r="52273" customFormat="1" x14ac:dyDescent="0.2"/>
    <row r="52274" customFormat="1" x14ac:dyDescent="0.2"/>
    <row r="52275" customFormat="1" x14ac:dyDescent="0.2"/>
    <row r="52276" customFormat="1" x14ac:dyDescent="0.2"/>
    <row r="52277" customFormat="1" x14ac:dyDescent="0.2"/>
    <row r="52278" customFormat="1" x14ac:dyDescent="0.2"/>
    <row r="52279" customFormat="1" x14ac:dyDescent="0.2"/>
    <row r="52280" customFormat="1" x14ac:dyDescent="0.2"/>
    <row r="52281" customFormat="1" x14ac:dyDescent="0.2"/>
    <row r="52282" customFormat="1" x14ac:dyDescent="0.2"/>
    <row r="52283" customFormat="1" x14ac:dyDescent="0.2"/>
    <row r="52284" customFormat="1" x14ac:dyDescent="0.2"/>
    <row r="52285" customFormat="1" x14ac:dyDescent="0.2"/>
    <row r="52286" customFormat="1" x14ac:dyDescent="0.2"/>
    <row r="52287" customFormat="1" x14ac:dyDescent="0.2"/>
    <row r="52288" customFormat="1" x14ac:dyDescent="0.2"/>
    <row r="52289" customFormat="1" x14ac:dyDescent="0.2"/>
    <row r="52290" customFormat="1" x14ac:dyDescent="0.2"/>
    <row r="52291" customFormat="1" x14ac:dyDescent="0.2"/>
    <row r="52292" customFormat="1" x14ac:dyDescent="0.2"/>
    <row r="52293" customFormat="1" x14ac:dyDescent="0.2"/>
    <row r="52294" customFormat="1" x14ac:dyDescent="0.2"/>
    <row r="52295" customFormat="1" x14ac:dyDescent="0.2"/>
    <row r="52296" customFormat="1" x14ac:dyDescent="0.2"/>
    <row r="52297" customFormat="1" x14ac:dyDescent="0.2"/>
    <row r="52298" customFormat="1" x14ac:dyDescent="0.2"/>
    <row r="52299" customFormat="1" x14ac:dyDescent="0.2"/>
    <row r="52300" customFormat="1" x14ac:dyDescent="0.2"/>
    <row r="52301" customFormat="1" x14ac:dyDescent="0.2"/>
    <row r="52302" customFormat="1" x14ac:dyDescent="0.2"/>
    <row r="52303" customFormat="1" x14ac:dyDescent="0.2"/>
    <row r="52304" customFormat="1" x14ac:dyDescent="0.2"/>
    <row r="52305" customFormat="1" x14ac:dyDescent="0.2"/>
    <row r="52306" customFormat="1" x14ac:dyDescent="0.2"/>
    <row r="52307" customFormat="1" x14ac:dyDescent="0.2"/>
    <row r="52308" customFormat="1" x14ac:dyDescent="0.2"/>
    <row r="52309" customFormat="1" x14ac:dyDescent="0.2"/>
    <row r="52310" customFormat="1" x14ac:dyDescent="0.2"/>
    <row r="52311" customFormat="1" x14ac:dyDescent="0.2"/>
    <row r="52312" customFormat="1" x14ac:dyDescent="0.2"/>
    <row r="52313" customFormat="1" x14ac:dyDescent="0.2"/>
    <row r="52314" customFormat="1" x14ac:dyDescent="0.2"/>
    <row r="52315" customFormat="1" x14ac:dyDescent="0.2"/>
    <row r="52316" customFormat="1" x14ac:dyDescent="0.2"/>
    <row r="52317" customFormat="1" x14ac:dyDescent="0.2"/>
    <row r="52318" customFormat="1" x14ac:dyDescent="0.2"/>
    <row r="52319" customFormat="1" x14ac:dyDescent="0.2"/>
    <row r="52320" customFormat="1" x14ac:dyDescent="0.2"/>
    <row r="52321" customFormat="1" x14ac:dyDescent="0.2"/>
    <row r="52322" customFormat="1" x14ac:dyDescent="0.2"/>
    <row r="52323" customFormat="1" x14ac:dyDescent="0.2"/>
    <row r="52324" customFormat="1" x14ac:dyDescent="0.2"/>
    <row r="52325" customFormat="1" x14ac:dyDescent="0.2"/>
    <row r="52326" customFormat="1" x14ac:dyDescent="0.2"/>
    <row r="52327" customFormat="1" x14ac:dyDescent="0.2"/>
    <row r="52328" customFormat="1" x14ac:dyDescent="0.2"/>
    <row r="52329" customFormat="1" x14ac:dyDescent="0.2"/>
    <row r="52330" customFormat="1" x14ac:dyDescent="0.2"/>
    <row r="52331" customFormat="1" x14ac:dyDescent="0.2"/>
    <row r="52332" customFormat="1" x14ac:dyDescent="0.2"/>
    <row r="52333" customFormat="1" x14ac:dyDescent="0.2"/>
    <row r="52334" customFormat="1" x14ac:dyDescent="0.2"/>
    <row r="52335" customFormat="1" x14ac:dyDescent="0.2"/>
    <row r="52336" customFormat="1" x14ac:dyDescent="0.2"/>
    <row r="52337" customFormat="1" x14ac:dyDescent="0.2"/>
    <row r="52338" customFormat="1" x14ac:dyDescent="0.2"/>
    <row r="52339" customFormat="1" x14ac:dyDescent="0.2"/>
    <row r="52340" customFormat="1" x14ac:dyDescent="0.2"/>
    <row r="52341" customFormat="1" x14ac:dyDescent="0.2"/>
    <row r="52342" customFormat="1" x14ac:dyDescent="0.2"/>
    <row r="52343" customFormat="1" x14ac:dyDescent="0.2"/>
    <row r="52344" customFormat="1" x14ac:dyDescent="0.2"/>
    <row r="52345" customFormat="1" x14ac:dyDescent="0.2"/>
    <row r="52346" customFormat="1" x14ac:dyDescent="0.2"/>
    <row r="52347" customFormat="1" x14ac:dyDescent="0.2"/>
    <row r="52348" customFormat="1" x14ac:dyDescent="0.2"/>
    <row r="52349" customFormat="1" x14ac:dyDescent="0.2"/>
    <row r="52350" customFormat="1" x14ac:dyDescent="0.2"/>
    <row r="52351" customFormat="1" x14ac:dyDescent="0.2"/>
    <row r="52352" customFormat="1" x14ac:dyDescent="0.2"/>
    <row r="52353" customFormat="1" x14ac:dyDescent="0.2"/>
    <row r="52354" customFormat="1" x14ac:dyDescent="0.2"/>
    <row r="52355" customFormat="1" x14ac:dyDescent="0.2"/>
    <row r="52356" customFormat="1" x14ac:dyDescent="0.2"/>
    <row r="52357" customFormat="1" x14ac:dyDescent="0.2"/>
    <row r="52358" customFormat="1" x14ac:dyDescent="0.2"/>
    <row r="52359" customFormat="1" x14ac:dyDescent="0.2"/>
    <row r="52360" customFormat="1" x14ac:dyDescent="0.2"/>
    <row r="52361" customFormat="1" x14ac:dyDescent="0.2"/>
    <row r="52362" customFormat="1" x14ac:dyDescent="0.2"/>
    <row r="52363" customFormat="1" x14ac:dyDescent="0.2"/>
    <row r="52364" customFormat="1" x14ac:dyDescent="0.2"/>
    <row r="52365" customFormat="1" x14ac:dyDescent="0.2"/>
    <row r="52366" customFormat="1" x14ac:dyDescent="0.2"/>
    <row r="52367" customFormat="1" x14ac:dyDescent="0.2"/>
    <row r="52368" customFormat="1" x14ac:dyDescent="0.2"/>
    <row r="52369" customFormat="1" x14ac:dyDescent="0.2"/>
    <row r="52370" customFormat="1" x14ac:dyDescent="0.2"/>
    <row r="52371" customFormat="1" x14ac:dyDescent="0.2"/>
    <row r="52372" customFormat="1" x14ac:dyDescent="0.2"/>
    <row r="52373" customFormat="1" x14ac:dyDescent="0.2"/>
    <row r="52374" customFormat="1" x14ac:dyDescent="0.2"/>
    <row r="52375" customFormat="1" x14ac:dyDescent="0.2"/>
    <row r="52376" customFormat="1" x14ac:dyDescent="0.2"/>
    <row r="52377" customFormat="1" x14ac:dyDescent="0.2"/>
    <row r="52378" customFormat="1" x14ac:dyDescent="0.2"/>
    <row r="52379" customFormat="1" x14ac:dyDescent="0.2"/>
    <row r="52380" customFormat="1" x14ac:dyDescent="0.2"/>
    <row r="52381" customFormat="1" x14ac:dyDescent="0.2"/>
    <row r="52382" customFormat="1" x14ac:dyDescent="0.2"/>
    <row r="52383" customFormat="1" x14ac:dyDescent="0.2"/>
    <row r="52384" customFormat="1" x14ac:dyDescent="0.2"/>
    <row r="52385" customFormat="1" x14ac:dyDescent="0.2"/>
    <row r="52386" customFormat="1" x14ac:dyDescent="0.2"/>
    <row r="52387" customFormat="1" x14ac:dyDescent="0.2"/>
    <row r="52388" customFormat="1" x14ac:dyDescent="0.2"/>
    <row r="52389" customFormat="1" x14ac:dyDescent="0.2"/>
    <row r="52390" customFormat="1" x14ac:dyDescent="0.2"/>
    <row r="52391" customFormat="1" x14ac:dyDescent="0.2"/>
    <row r="52392" customFormat="1" x14ac:dyDescent="0.2"/>
    <row r="52393" customFormat="1" x14ac:dyDescent="0.2"/>
    <row r="52394" customFormat="1" x14ac:dyDescent="0.2"/>
    <row r="52395" customFormat="1" x14ac:dyDescent="0.2"/>
    <row r="52396" customFormat="1" x14ac:dyDescent="0.2"/>
    <row r="52397" customFormat="1" x14ac:dyDescent="0.2"/>
    <row r="52398" customFormat="1" x14ac:dyDescent="0.2"/>
    <row r="52399" customFormat="1" x14ac:dyDescent="0.2"/>
    <row r="52400" customFormat="1" x14ac:dyDescent="0.2"/>
    <row r="52401" customFormat="1" x14ac:dyDescent="0.2"/>
    <row r="52402" customFormat="1" x14ac:dyDescent="0.2"/>
    <row r="52403" customFormat="1" x14ac:dyDescent="0.2"/>
    <row r="52404" customFormat="1" x14ac:dyDescent="0.2"/>
    <row r="52405" customFormat="1" x14ac:dyDescent="0.2"/>
    <row r="52406" customFormat="1" x14ac:dyDescent="0.2"/>
    <row r="52407" customFormat="1" x14ac:dyDescent="0.2"/>
    <row r="52408" customFormat="1" x14ac:dyDescent="0.2"/>
    <row r="52409" customFormat="1" x14ac:dyDescent="0.2"/>
    <row r="52410" customFormat="1" x14ac:dyDescent="0.2"/>
    <row r="52411" customFormat="1" x14ac:dyDescent="0.2"/>
    <row r="52412" customFormat="1" x14ac:dyDescent="0.2"/>
    <row r="52413" customFormat="1" x14ac:dyDescent="0.2"/>
    <row r="52414" customFormat="1" x14ac:dyDescent="0.2"/>
    <row r="52415" customFormat="1" x14ac:dyDescent="0.2"/>
    <row r="52416" customFormat="1" x14ac:dyDescent="0.2"/>
    <row r="52417" customFormat="1" x14ac:dyDescent="0.2"/>
    <row r="52418" customFormat="1" x14ac:dyDescent="0.2"/>
    <row r="52419" customFormat="1" x14ac:dyDescent="0.2"/>
    <row r="52420" customFormat="1" x14ac:dyDescent="0.2"/>
    <row r="52421" customFormat="1" x14ac:dyDescent="0.2"/>
    <row r="52422" customFormat="1" x14ac:dyDescent="0.2"/>
    <row r="52423" customFormat="1" x14ac:dyDescent="0.2"/>
    <row r="52424" customFormat="1" x14ac:dyDescent="0.2"/>
    <row r="52425" customFormat="1" x14ac:dyDescent="0.2"/>
    <row r="52426" customFormat="1" x14ac:dyDescent="0.2"/>
    <row r="52427" customFormat="1" x14ac:dyDescent="0.2"/>
    <row r="52428" customFormat="1" x14ac:dyDescent="0.2"/>
    <row r="52429" customFormat="1" x14ac:dyDescent="0.2"/>
    <row r="52430" customFormat="1" x14ac:dyDescent="0.2"/>
    <row r="52431" customFormat="1" x14ac:dyDescent="0.2"/>
    <row r="52432" customFormat="1" x14ac:dyDescent="0.2"/>
    <row r="52433" customFormat="1" x14ac:dyDescent="0.2"/>
    <row r="52434" customFormat="1" x14ac:dyDescent="0.2"/>
    <row r="52435" customFormat="1" x14ac:dyDescent="0.2"/>
    <row r="52436" customFormat="1" x14ac:dyDescent="0.2"/>
    <row r="52437" customFormat="1" x14ac:dyDescent="0.2"/>
    <row r="52438" customFormat="1" x14ac:dyDescent="0.2"/>
    <row r="52439" customFormat="1" x14ac:dyDescent="0.2"/>
    <row r="52440" customFormat="1" x14ac:dyDescent="0.2"/>
    <row r="52441" customFormat="1" x14ac:dyDescent="0.2"/>
    <row r="52442" customFormat="1" x14ac:dyDescent="0.2"/>
    <row r="52443" customFormat="1" x14ac:dyDescent="0.2"/>
    <row r="52444" customFormat="1" x14ac:dyDescent="0.2"/>
    <row r="52445" customFormat="1" x14ac:dyDescent="0.2"/>
    <row r="52446" customFormat="1" x14ac:dyDescent="0.2"/>
    <row r="52447" customFormat="1" x14ac:dyDescent="0.2"/>
    <row r="52448" customFormat="1" x14ac:dyDescent="0.2"/>
    <row r="52449" customFormat="1" x14ac:dyDescent="0.2"/>
    <row r="52450" customFormat="1" x14ac:dyDescent="0.2"/>
    <row r="52451" customFormat="1" x14ac:dyDescent="0.2"/>
    <row r="52452" customFormat="1" x14ac:dyDescent="0.2"/>
    <row r="52453" customFormat="1" x14ac:dyDescent="0.2"/>
    <row r="52454" customFormat="1" x14ac:dyDescent="0.2"/>
    <row r="52455" customFormat="1" x14ac:dyDescent="0.2"/>
    <row r="52456" customFormat="1" x14ac:dyDescent="0.2"/>
    <row r="52457" customFormat="1" x14ac:dyDescent="0.2"/>
    <row r="52458" customFormat="1" x14ac:dyDescent="0.2"/>
    <row r="52459" customFormat="1" x14ac:dyDescent="0.2"/>
    <row r="52460" customFormat="1" x14ac:dyDescent="0.2"/>
    <row r="52461" customFormat="1" x14ac:dyDescent="0.2"/>
    <row r="52462" customFormat="1" x14ac:dyDescent="0.2"/>
    <row r="52463" customFormat="1" x14ac:dyDescent="0.2"/>
    <row r="52464" customFormat="1" x14ac:dyDescent="0.2"/>
    <row r="52465" customFormat="1" x14ac:dyDescent="0.2"/>
    <row r="52466" customFormat="1" x14ac:dyDescent="0.2"/>
    <row r="52467" customFormat="1" x14ac:dyDescent="0.2"/>
    <row r="52468" customFormat="1" x14ac:dyDescent="0.2"/>
    <row r="52469" customFormat="1" x14ac:dyDescent="0.2"/>
    <row r="52470" customFormat="1" x14ac:dyDescent="0.2"/>
    <row r="52471" customFormat="1" x14ac:dyDescent="0.2"/>
    <row r="52472" customFormat="1" x14ac:dyDescent="0.2"/>
    <row r="52473" customFormat="1" x14ac:dyDescent="0.2"/>
    <row r="52474" customFormat="1" x14ac:dyDescent="0.2"/>
    <row r="52475" customFormat="1" x14ac:dyDescent="0.2"/>
    <row r="52476" customFormat="1" x14ac:dyDescent="0.2"/>
    <row r="52477" customFormat="1" x14ac:dyDescent="0.2"/>
    <row r="52478" customFormat="1" x14ac:dyDescent="0.2"/>
    <row r="52479" customFormat="1" x14ac:dyDescent="0.2"/>
    <row r="52480" customFormat="1" x14ac:dyDescent="0.2"/>
    <row r="52481" customFormat="1" x14ac:dyDescent="0.2"/>
    <row r="52482" customFormat="1" x14ac:dyDescent="0.2"/>
    <row r="52483" customFormat="1" x14ac:dyDescent="0.2"/>
    <row r="52484" customFormat="1" x14ac:dyDescent="0.2"/>
    <row r="52485" customFormat="1" x14ac:dyDescent="0.2"/>
    <row r="52486" customFormat="1" x14ac:dyDescent="0.2"/>
    <row r="52487" customFormat="1" x14ac:dyDescent="0.2"/>
    <row r="52488" customFormat="1" x14ac:dyDescent="0.2"/>
    <row r="52489" customFormat="1" x14ac:dyDescent="0.2"/>
    <row r="52490" customFormat="1" x14ac:dyDescent="0.2"/>
    <row r="52491" customFormat="1" x14ac:dyDescent="0.2"/>
    <row r="52492" customFormat="1" x14ac:dyDescent="0.2"/>
    <row r="52493" customFormat="1" x14ac:dyDescent="0.2"/>
    <row r="52494" customFormat="1" x14ac:dyDescent="0.2"/>
    <row r="52495" customFormat="1" x14ac:dyDescent="0.2"/>
    <row r="52496" customFormat="1" x14ac:dyDescent="0.2"/>
    <row r="52497" customFormat="1" x14ac:dyDescent="0.2"/>
    <row r="52498" customFormat="1" x14ac:dyDescent="0.2"/>
    <row r="52499" customFormat="1" x14ac:dyDescent="0.2"/>
    <row r="52500" customFormat="1" x14ac:dyDescent="0.2"/>
    <row r="52501" customFormat="1" x14ac:dyDescent="0.2"/>
    <row r="52502" customFormat="1" x14ac:dyDescent="0.2"/>
    <row r="52503" customFormat="1" x14ac:dyDescent="0.2"/>
    <row r="52504" customFormat="1" x14ac:dyDescent="0.2"/>
    <row r="52505" customFormat="1" x14ac:dyDescent="0.2"/>
    <row r="52506" customFormat="1" x14ac:dyDescent="0.2"/>
    <row r="52507" customFormat="1" x14ac:dyDescent="0.2"/>
    <row r="52508" customFormat="1" x14ac:dyDescent="0.2"/>
    <row r="52509" customFormat="1" x14ac:dyDescent="0.2"/>
    <row r="52510" customFormat="1" x14ac:dyDescent="0.2"/>
    <row r="52511" customFormat="1" x14ac:dyDescent="0.2"/>
    <row r="52512" customFormat="1" x14ac:dyDescent="0.2"/>
    <row r="52513" customFormat="1" x14ac:dyDescent="0.2"/>
    <row r="52514" customFormat="1" x14ac:dyDescent="0.2"/>
    <row r="52515" customFormat="1" x14ac:dyDescent="0.2"/>
    <row r="52516" customFormat="1" x14ac:dyDescent="0.2"/>
    <row r="52517" customFormat="1" x14ac:dyDescent="0.2"/>
    <row r="52518" customFormat="1" x14ac:dyDescent="0.2"/>
    <row r="52519" customFormat="1" x14ac:dyDescent="0.2"/>
    <row r="52520" customFormat="1" x14ac:dyDescent="0.2"/>
    <row r="52521" customFormat="1" x14ac:dyDescent="0.2"/>
    <row r="52522" customFormat="1" x14ac:dyDescent="0.2"/>
    <row r="52523" customFormat="1" x14ac:dyDescent="0.2"/>
    <row r="52524" customFormat="1" x14ac:dyDescent="0.2"/>
    <row r="52525" customFormat="1" x14ac:dyDescent="0.2"/>
    <row r="52526" customFormat="1" x14ac:dyDescent="0.2"/>
    <row r="52527" customFormat="1" x14ac:dyDescent="0.2"/>
    <row r="52528" customFormat="1" x14ac:dyDescent="0.2"/>
    <row r="52529" customFormat="1" x14ac:dyDescent="0.2"/>
    <row r="52530" customFormat="1" x14ac:dyDescent="0.2"/>
    <row r="52531" customFormat="1" x14ac:dyDescent="0.2"/>
    <row r="52532" customFormat="1" x14ac:dyDescent="0.2"/>
    <row r="52533" customFormat="1" x14ac:dyDescent="0.2"/>
    <row r="52534" customFormat="1" x14ac:dyDescent="0.2"/>
    <row r="52535" customFormat="1" x14ac:dyDescent="0.2"/>
    <row r="52536" customFormat="1" x14ac:dyDescent="0.2"/>
    <row r="52537" customFormat="1" x14ac:dyDescent="0.2"/>
    <row r="52538" customFormat="1" x14ac:dyDescent="0.2"/>
    <row r="52539" customFormat="1" x14ac:dyDescent="0.2"/>
    <row r="52540" customFormat="1" x14ac:dyDescent="0.2"/>
    <row r="52541" customFormat="1" x14ac:dyDescent="0.2"/>
    <row r="52542" customFormat="1" x14ac:dyDescent="0.2"/>
    <row r="52543" customFormat="1" x14ac:dyDescent="0.2"/>
    <row r="52544" customFormat="1" x14ac:dyDescent="0.2"/>
    <row r="52545" customFormat="1" x14ac:dyDescent="0.2"/>
    <row r="52546" customFormat="1" x14ac:dyDescent="0.2"/>
    <row r="52547" customFormat="1" x14ac:dyDescent="0.2"/>
    <row r="52548" customFormat="1" x14ac:dyDescent="0.2"/>
    <row r="52549" customFormat="1" x14ac:dyDescent="0.2"/>
    <row r="52550" customFormat="1" x14ac:dyDescent="0.2"/>
    <row r="52551" customFormat="1" x14ac:dyDescent="0.2"/>
    <row r="52552" customFormat="1" x14ac:dyDescent="0.2"/>
    <row r="52553" customFormat="1" x14ac:dyDescent="0.2"/>
    <row r="52554" customFormat="1" x14ac:dyDescent="0.2"/>
    <row r="52555" customFormat="1" x14ac:dyDescent="0.2"/>
    <row r="52556" customFormat="1" x14ac:dyDescent="0.2"/>
    <row r="52557" customFormat="1" x14ac:dyDescent="0.2"/>
    <row r="52558" customFormat="1" x14ac:dyDescent="0.2"/>
    <row r="52559" customFormat="1" x14ac:dyDescent="0.2"/>
    <row r="52560" customFormat="1" x14ac:dyDescent="0.2"/>
    <row r="52561" customFormat="1" x14ac:dyDescent="0.2"/>
    <row r="52562" customFormat="1" x14ac:dyDescent="0.2"/>
    <row r="52563" customFormat="1" x14ac:dyDescent="0.2"/>
    <row r="52564" customFormat="1" x14ac:dyDescent="0.2"/>
    <row r="52565" customFormat="1" x14ac:dyDescent="0.2"/>
    <row r="52566" customFormat="1" x14ac:dyDescent="0.2"/>
    <row r="52567" customFormat="1" x14ac:dyDescent="0.2"/>
    <row r="52568" customFormat="1" x14ac:dyDescent="0.2"/>
    <row r="52569" customFormat="1" x14ac:dyDescent="0.2"/>
    <row r="52570" customFormat="1" x14ac:dyDescent="0.2"/>
    <row r="52571" customFormat="1" x14ac:dyDescent="0.2"/>
    <row r="52572" customFormat="1" x14ac:dyDescent="0.2"/>
    <row r="52573" customFormat="1" x14ac:dyDescent="0.2"/>
    <row r="52574" customFormat="1" x14ac:dyDescent="0.2"/>
    <row r="52575" customFormat="1" x14ac:dyDescent="0.2"/>
    <row r="52576" customFormat="1" x14ac:dyDescent="0.2"/>
    <row r="52577" customFormat="1" x14ac:dyDescent="0.2"/>
    <row r="52578" customFormat="1" x14ac:dyDescent="0.2"/>
    <row r="52579" customFormat="1" x14ac:dyDescent="0.2"/>
    <row r="52580" customFormat="1" x14ac:dyDescent="0.2"/>
    <row r="52581" customFormat="1" x14ac:dyDescent="0.2"/>
    <row r="52582" customFormat="1" x14ac:dyDescent="0.2"/>
    <row r="52583" customFormat="1" x14ac:dyDescent="0.2"/>
    <row r="52584" customFormat="1" x14ac:dyDescent="0.2"/>
    <row r="52585" customFormat="1" x14ac:dyDescent="0.2"/>
    <row r="52586" customFormat="1" x14ac:dyDescent="0.2"/>
    <row r="52587" customFormat="1" x14ac:dyDescent="0.2"/>
    <row r="52588" customFormat="1" x14ac:dyDescent="0.2"/>
    <row r="52589" customFormat="1" x14ac:dyDescent="0.2"/>
    <row r="52590" customFormat="1" x14ac:dyDescent="0.2"/>
    <row r="52591" customFormat="1" x14ac:dyDescent="0.2"/>
    <row r="52592" customFormat="1" x14ac:dyDescent="0.2"/>
    <row r="52593" customFormat="1" x14ac:dyDescent="0.2"/>
    <row r="52594" customFormat="1" x14ac:dyDescent="0.2"/>
    <row r="52595" customFormat="1" x14ac:dyDescent="0.2"/>
    <row r="52596" customFormat="1" x14ac:dyDescent="0.2"/>
    <row r="52597" customFormat="1" x14ac:dyDescent="0.2"/>
    <row r="52598" customFormat="1" x14ac:dyDescent="0.2"/>
    <row r="52599" customFormat="1" x14ac:dyDescent="0.2"/>
    <row r="52600" customFormat="1" x14ac:dyDescent="0.2"/>
    <row r="52601" customFormat="1" x14ac:dyDescent="0.2"/>
    <row r="52602" customFormat="1" x14ac:dyDescent="0.2"/>
    <row r="52603" customFormat="1" x14ac:dyDescent="0.2"/>
    <row r="52604" customFormat="1" x14ac:dyDescent="0.2"/>
    <row r="52605" customFormat="1" x14ac:dyDescent="0.2"/>
    <row r="52606" customFormat="1" x14ac:dyDescent="0.2"/>
    <row r="52607" customFormat="1" x14ac:dyDescent="0.2"/>
    <row r="52608" customFormat="1" x14ac:dyDescent="0.2"/>
    <row r="52609" customFormat="1" x14ac:dyDescent="0.2"/>
    <row r="52610" customFormat="1" x14ac:dyDescent="0.2"/>
    <row r="52611" customFormat="1" x14ac:dyDescent="0.2"/>
    <row r="52612" customFormat="1" x14ac:dyDescent="0.2"/>
    <row r="52613" customFormat="1" x14ac:dyDescent="0.2"/>
    <row r="52614" customFormat="1" x14ac:dyDescent="0.2"/>
    <row r="52615" customFormat="1" x14ac:dyDescent="0.2"/>
    <row r="52616" customFormat="1" x14ac:dyDescent="0.2"/>
    <row r="52617" customFormat="1" x14ac:dyDescent="0.2"/>
    <row r="52618" customFormat="1" x14ac:dyDescent="0.2"/>
    <row r="52619" customFormat="1" x14ac:dyDescent="0.2"/>
    <row r="52620" customFormat="1" x14ac:dyDescent="0.2"/>
    <row r="52621" customFormat="1" x14ac:dyDescent="0.2"/>
    <row r="52622" customFormat="1" x14ac:dyDescent="0.2"/>
    <row r="52623" customFormat="1" x14ac:dyDescent="0.2"/>
    <row r="52624" customFormat="1" x14ac:dyDescent="0.2"/>
    <row r="52625" customFormat="1" x14ac:dyDescent="0.2"/>
    <row r="52626" customFormat="1" x14ac:dyDescent="0.2"/>
    <row r="52627" customFormat="1" x14ac:dyDescent="0.2"/>
    <row r="52628" customFormat="1" x14ac:dyDescent="0.2"/>
    <row r="52629" customFormat="1" x14ac:dyDescent="0.2"/>
    <row r="52630" customFormat="1" x14ac:dyDescent="0.2"/>
    <row r="52631" customFormat="1" x14ac:dyDescent="0.2"/>
    <row r="52632" customFormat="1" x14ac:dyDescent="0.2"/>
    <row r="52633" customFormat="1" x14ac:dyDescent="0.2"/>
    <row r="52634" customFormat="1" x14ac:dyDescent="0.2"/>
    <row r="52635" customFormat="1" x14ac:dyDescent="0.2"/>
    <row r="52636" customFormat="1" x14ac:dyDescent="0.2"/>
    <row r="52637" customFormat="1" x14ac:dyDescent="0.2"/>
    <row r="52638" customFormat="1" x14ac:dyDescent="0.2"/>
    <row r="52639" customFormat="1" x14ac:dyDescent="0.2"/>
    <row r="52640" customFormat="1" x14ac:dyDescent="0.2"/>
    <row r="52641" customFormat="1" x14ac:dyDescent="0.2"/>
    <row r="52642" customFormat="1" x14ac:dyDescent="0.2"/>
    <row r="52643" customFormat="1" x14ac:dyDescent="0.2"/>
    <row r="52644" customFormat="1" x14ac:dyDescent="0.2"/>
    <row r="52645" customFormat="1" x14ac:dyDescent="0.2"/>
    <row r="52646" customFormat="1" x14ac:dyDescent="0.2"/>
    <row r="52647" customFormat="1" x14ac:dyDescent="0.2"/>
    <row r="52648" customFormat="1" x14ac:dyDescent="0.2"/>
    <row r="52649" customFormat="1" x14ac:dyDescent="0.2"/>
    <row r="52650" customFormat="1" x14ac:dyDescent="0.2"/>
    <row r="52651" customFormat="1" x14ac:dyDescent="0.2"/>
    <row r="52652" customFormat="1" x14ac:dyDescent="0.2"/>
    <row r="52653" customFormat="1" x14ac:dyDescent="0.2"/>
    <row r="52654" customFormat="1" x14ac:dyDescent="0.2"/>
    <row r="52655" customFormat="1" x14ac:dyDescent="0.2"/>
    <row r="52656" customFormat="1" x14ac:dyDescent="0.2"/>
    <row r="52657" customFormat="1" x14ac:dyDescent="0.2"/>
    <row r="52658" customFormat="1" x14ac:dyDescent="0.2"/>
    <row r="52659" customFormat="1" x14ac:dyDescent="0.2"/>
    <row r="52660" customFormat="1" x14ac:dyDescent="0.2"/>
    <row r="52661" customFormat="1" x14ac:dyDescent="0.2"/>
    <row r="52662" customFormat="1" x14ac:dyDescent="0.2"/>
    <row r="52663" customFormat="1" x14ac:dyDescent="0.2"/>
    <row r="52664" customFormat="1" x14ac:dyDescent="0.2"/>
    <row r="52665" customFormat="1" x14ac:dyDescent="0.2"/>
    <row r="52666" customFormat="1" x14ac:dyDescent="0.2"/>
    <row r="52667" customFormat="1" x14ac:dyDescent="0.2"/>
    <row r="52668" customFormat="1" x14ac:dyDescent="0.2"/>
    <row r="52669" customFormat="1" x14ac:dyDescent="0.2"/>
    <row r="52670" customFormat="1" x14ac:dyDescent="0.2"/>
    <row r="52671" customFormat="1" x14ac:dyDescent="0.2"/>
    <row r="52672" customFormat="1" x14ac:dyDescent="0.2"/>
    <row r="52673" customFormat="1" x14ac:dyDescent="0.2"/>
    <row r="52674" customFormat="1" x14ac:dyDescent="0.2"/>
    <row r="52675" customFormat="1" x14ac:dyDescent="0.2"/>
    <row r="52676" customFormat="1" x14ac:dyDescent="0.2"/>
    <row r="52677" customFormat="1" x14ac:dyDescent="0.2"/>
    <row r="52678" customFormat="1" x14ac:dyDescent="0.2"/>
    <row r="52679" customFormat="1" x14ac:dyDescent="0.2"/>
    <row r="52680" customFormat="1" x14ac:dyDescent="0.2"/>
    <row r="52681" customFormat="1" x14ac:dyDescent="0.2"/>
    <row r="52682" customFormat="1" x14ac:dyDescent="0.2"/>
    <row r="52683" customFormat="1" x14ac:dyDescent="0.2"/>
    <row r="52684" customFormat="1" x14ac:dyDescent="0.2"/>
    <row r="52685" customFormat="1" x14ac:dyDescent="0.2"/>
    <row r="52686" customFormat="1" x14ac:dyDescent="0.2"/>
    <row r="52687" customFormat="1" x14ac:dyDescent="0.2"/>
    <row r="52688" customFormat="1" x14ac:dyDescent="0.2"/>
    <row r="52689" customFormat="1" x14ac:dyDescent="0.2"/>
    <row r="52690" customFormat="1" x14ac:dyDescent="0.2"/>
    <row r="52691" customFormat="1" x14ac:dyDescent="0.2"/>
    <row r="52692" customFormat="1" x14ac:dyDescent="0.2"/>
    <row r="52693" customFormat="1" x14ac:dyDescent="0.2"/>
    <row r="52694" customFormat="1" x14ac:dyDescent="0.2"/>
    <row r="52695" customFormat="1" x14ac:dyDescent="0.2"/>
    <row r="52696" customFormat="1" x14ac:dyDescent="0.2"/>
    <row r="52697" customFormat="1" x14ac:dyDescent="0.2"/>
    <row r="52698" customFormat="1" x14ac:dyDescent="0.2"/>
    <row r="52699" customFormat="1" x14ac:dyDescent="0.2"/>
    <row r="52700" customFormat="1" x14ac:dyDescent="0.2"/>
    <row r="52701" customFormat="1" x14ac:dyDescent="0.2"/>
    <row r="52702" customFormat="1" x14ac:dyDescent="0.2"/>
    <row r="52703" customFormat="1" x14ac:dyDescent="0.2"/>
    <row r="52704" customFormat="1" x14ac:dyDescent="0.2"/>
    <row r="52705" customFormat="1" x14ac:dyDescent="0.2"/>
    <row r="52706" customFormat="1" x14ac:dyDescent="0.2"/>
    <row r="52707" customFormat="1" x14ac:dyDescent="0.2"/>
    <row r="52708" customFormat="1" x14ac:dyDescent="0.2"/>
    <row r="52709" customFormat="1" x14ac:dyDescent="0.2"/>
    <row r="52710" customFormat="1" x14ac:dyDescent="0.2"/>
    <row r="52711" customFormat="1" x14ac:dyDescent="0.2"/>
    <row r="52712" customFormat="1" x14ac:dyDescent="0.2"/>
    <row r="52713" customFormat="1" x14ac:dyDescent="0.2"/>
    <row r="52714" customFormat="1" x14ac:dyDescent="0.2"/>
    <row r="52715" customFormat="1" x14ac:dyDescent="0.2"/>
    <row r="52716" customFormat="1" x14ac:dyDescent="0.2"/>
    <row r="52717" customFormat="1" x14ac:dyDescent="0.2"/>
    <row r="52718" customFormat="1" x14ac:dyDescent="0.2"/>
    <row r="52719" customFormat="1" x14ac:dyDescent="0.2"/>
    <row r="52720" customFormat="1" x14ac:dyDescent="0.2"/>
    <row r="52721" customFormat="1" x14ac:dyDescent="0.2"/>
    <row r="52722" customFormat="1" x14ac:dyDescent="0.2"/>
    <row r="52723" customFormat="1" x14ac:dyDescent="0.2"/>
    <row r="52724" customFormat="1" x14ac:dyDescent="0.2"/>
    <row r="52725" customFormat="1" x14ac:dyDescent="0.2"/>
    <row r="52726" customFormat="1" x14ac:dyDescent="0.2"/>
    <row r="52727" customFormat="1" x14ac:dyDescent="0.2"/>
    <row r="52728" customFormat="1" x14ac:dyDescent="0.2"/>
    <row r="52729" customFormat="1" x14ac:dyDescent="0.2"/>
    <row r="52730" customFormat="1" x14ac:dyDescent="0.2"/>
    <row r="52731" customFormat="1" x14ac:dyDescent="0.2"/>
    <row r="52732" customFormat="1" x14ac:dyDescent="0.2"/>
    <row r="52733" customFormat="1" x14ac:dyDescent="0.2"/>
    <row r="52734" customFormat="1" x14ac:dyDescent="0.2"/>
    <row r="52735" customFormat="1" x14ac:dyDescent="0.2"/>
    <row r="52736" customFormat="1" x14ac:dyDescent="0.2"/>
    <row r="52737" customFormat="1" x14ac:dyDescent="0.2"/>
    <row r="52738" customFormat="1" x14ac:dyDescent="0.2"/>
    <row r="52739" customFormat="1" x14ac:dyDescent="0.2"/>
    <row r="52740" customFormat="1" x14ac:dyDescent="0.2"/>
    <row r="52741" customFormat="1" x14ac:dyDescent="0.2"/>
    <row r="52742" customFormat="1" x14ac:dyDescent="0.2"/>
    <row r="52743" customFormat="1" x14ac:dyDescent="0.2"/>
    <row r="52744" customFormat="1" x14ac:dyDescent="0.2"/>
    <row r="52745" customFormat="1" x14ac:dyDescent="0.2"/>
    <row r="52746" customFormat="1" x14ac:dyDescent="0.2"/>
    <row r="52747" customFormat="1" x14ac:dyDescent="0.2"/>
    <row r="52748" customFormat="1" x14ac:dyDescent="0.2"/>
    <row r="52749" customFormat="1" x14ac:dyDescent="0.2"/>
    <row r="52750" customFormat="1" x14ac:dyDescent="0.2"/>
    <row r="52751" customFormat="1" x14ac:dyDescent="0.2"/>
    <row r="52752" customFormat="1" x14ac:dyDescent="0.2"/>
    <row r="52753" customFormat="1" x14ac:dyDescent="0.2"/>
    <row r="52754" customFormat="1" x14ac:dyDescent="0.2"/>
    <row r="52755" customFormat="1" x14ac:dyDescent="0.2"/>
    <row r="52756" customFormat="1" x14ac:dyDescent="0.2"/>
    <row r="52757" customFormat="1" x14ac:dyDescent="0.2"/>
    <row r="52758" customFormat="1" x14ac:dyDescent="0.2"/>
    <row r="52759" customFormat="1" x14ac:dyDescent="0.2"/>
    <row r="52760" customFormat="1" x14ac:dyDescent="0.2"/>
    <row r="52761" customFormat="1" x14ac:dyDescent="0.2"/>
    <row r="52762" customFormat="1" x14ac:dyDescent="0.2"/>
    <row r="52763" customFormat="1" x14ac:dyDescent="0.2"/>
    <row r="52764" customFormat="1" x14ac:dyDescent="0.2"/>
    <row r="52765" customFormat="1" x14ac:dyDescent="0.2"/>
    <row r="52766" customFormat="1" x14ac:dyDescent="0.2"/>
    <row r="52767" customFormat="1" x14ac:dyDescent="0.2"/>
    <row r="52768" customFormat="1" x14ac:dyDescent="0.2"/>
    <row r="52769" customFormat="1" x14ac:dyDescent="0.2"/>
    <row r="52770" customFormat="1" x14ac:dyDescent="0.2"/>
    <row r="52771" customFormat="1" x14ac:dyDescent="0.2"/>
    <row r="52772" customFormat="1" x14ac:dyDescent="0.2"/>
    <row r="52773" customFormat="1" x14ac:dyDescent="0.2"/>
    <row r="52774" customFormat="1" x14ac:dyDescent="0.2"/>
    <row r="52775" customFormat="1" x14ac:dyDescent="0.2"/>
    <row r="52776" customFormat="1" x14ac:dyDescent="0.2"/>
    <row r="52777" customFormat="1" x14ac:dyDescent="0.2"/>
    <row r="52778" customFormat="1" x14ac:dyDescent="0.2"/>
    <row r="52779" customFormat="1" x14ac:dyDescent="0.2"/>
    <row r="52780" customFormat="1" x14ac:dyDescent="0.2"/>
    <row r="52781" customFormat="1" x14ac:dyDescent="0.2"/>
    <row r="52782" customFormat="1" x14ac:dyDescent="0.2"/>
    <row r="52783" customFormat="1" x14ac:dyDescent="0.2"/>
    <row r="52784" customFormat="1" x14ac:dyDescent="0.2"/>
    <row r="52785" customFormat="1" x14ac:dyDescent="0.2"/>
    <row r="52786" customFormat="1" x14ac:dyDescent="0.2"/>
    <row r="52787" customFormat="1" x14ac:dyDescent="0.2"/>
    <row r="52788" customFormat="1" x14ac:dyDescent="0.2"/>
    <row r="52789" customFormat="1" x14ac:dyDescent="0.2"/>
    <row r="52790" customFormat="1" x14ac:dyDescent="0.2"/>
    <row r="52791" customFormat="1" x14ac:dyDescent="0.2"/>
    <row r="52792" customFormat="1" x14ac:dyDescent="0.2"/>
    <row r="52793" customFormat="1" x14ac:dyDescent="0.2"/>
    <row r="52794" customFormat="1" x14ac:dyDescent="0.2"/>
    <row r="52795" customFormat="1" x14ac:dyDescent="0.2"/>
    <row r="52796" customFormat="1" x14ac:dyDescent="0.2"/>
    <row r="52797" customFormat="1" x14ac:dyDescent="0.2"/>
    <row r="52798" customFormat="1" x14ac:dyDescent="0.2"/>
    <row r="52799" customFormat="1" x14ac:dyDescent="0.2"/>
    <row r="52800" customFormat="1" x14ac:dyDescent="0.2"/>
    <row r="52801" customFormat="1" x14ac:dyDescent="0.2"/>
    <row r="52802" customFormat="1" x14ac:dyDescent="0.2"/>
    <row r="52803" customFormat="1" x14ac:dyDescent="0.2"/>
    <row r="52804" customFormat="1" x14ac:dyDescent="0.2"/>
    <row r="52805" customFormat="1" x14ac:dyDescent="0.2"/>
    <row r="52806" customFormat="1" x14ac:dyDescent="0.2"/>
    <row r="52807" customFormat="1" x14ac:dyDescent="0.2"/>
    <row r="52808" customFormat="1" x14ac:dyDescent="0.2"/>
    <row r="52809" customFormat="1" x14ac:dyDescent="0.2"/>
    <row r="52810" customFormat="1" x14ac:dyDescent="0.2"/>
    <row r="52811" customFormat="1" x14ac:dyDescent="0.2"/>
    <row r="52812" customFormat="1" x14ac:dyDescent="0.2"/>
    <row r="52813" customFormat="1" x14ac:dyDescent="0.2"/>
    <row r="52814" customFormat="1" x14ac:dyDescent="0.2"/>
    <row r="52815" customFormat="1" x14ac:dyDescent="0.2"/>
    <row r="52816" customFormat="1" x14ac:dyDescent="0.2"/>
    <row r="52817" customFormat="1" x14ac:dyDescent="0.2"/>
    <row r="52818" customFormat="1" x14ac:dyDescent="0.2"/>
    <row r="52819" customFormat="1" x14ac:dyDescent="0.2"/>
    <row r="52820" customFormat="1" x14ac:dyDescent="0.2"/>
    <row r="52821" customFormat="1" x14ac:dyDescent="0.2"/>
    <row r="52822" customFormat="1" x14ac:dyDescent="0.2"/>
    <row r="52823" customFormat="1" x14ac:dyDescent="0.2"/>
    <row r="52824" customFormat="1" x14ac:dyDescent="0.2"/>
    <row r="52825" customFormat="1" x14ac:dyDescent="0.2"/>
    <row r="52826" customFormat="1" x14ac:dyDescent="0.2"/>
    <row r="52827" customFormat="1" x14ac:dyDescent="0.2"/>
    <row r="52828" customFormat="1" x14ac:dyDescent="0.2"/>
    <row r="52829" customFormat="1" x14ac:dyDescent="0.2"/>
    <row r="52830" customFormat="1" x14ac:dyDescent="0.2"/>
    <row r="52831" customFormat="1" x14ac:dyDescent="0.2"/>
    <row r="52832" customFormat="1" x14ac:dyDescent="0.2"/>
    <row r="52833" customFormat="1" x14ac:dyDescent="0.2"/>
    <row r="52834" customFormat="1" x14ac:dyDescent="0.2"/>
    <row r="52835" customFormat="1" x14ac:dyDescent="0.2"/>
    <row r="52836" customFormat="1" x14ac:dyDescent="0.2"/>
    <row r="52837" customFormat="1" x14ac:dyDescent="0.2"/>
    <row r="52838" customFormat="1" x14ac:dyDescent="0.2"/>
    <row r="52839" customFormat="1" x14ac:dyDescent="0.2"/>
    <row r="52840" customFormat="1" x14ac:dyDescent="0.2"/>
    <row r="52841" customFormat="1" x14ac:dyDescent="0.2"/>
    <row r="52842" customFormat="1" x14ac:dyDescent="0.2"/>
    <row r="52843" customFormat="1" x14ac:dyDescent="0.2"/>
    <row r="52844" customFormat="1" x14ac:dyDescent="0.2"/>
    <row r="52845" customFormat="1" x14ac:dyDescent="0.2"/>
    <row r="52846" customFormat="1" x14ac:dyDescent="0.2"/>
    <row r="52847" customFormat="1" x14ac:dyDescent="0.2"/>
    <row r="52848" customFormat="1" x14ac:dyDescent="0.2"/>
    <row r="52849" customFormat="1" x14ac:dyDescent="0.2"/>
    <row r="52850" customFormat="1" x14ac:dyDescent="0.2"/>
    <row r="52851" customFormat="1" x14ac:dyDescent="0.2"/>
    <row r="52852" customFormat="1" x14ac:dyDescent="0.2"/>
    <row r="52853" customFormat="1" x14ac:dyDescent="0.2"/>
    <row r="52854" customFormat="1" x14ac:dyDescent="0.2"/>
    <row r="52855" customFormat="1" x14ac:dyDescent="0.2"/>
    <row r="52856" customFormat="1" x14ac:dyDescent="0.2"/>
    <row r="52857" customFormat="1" x14ac:dyDescent="0.2"/>
    <row r="52858" customFormat="1" x14ac:dyDescent="0.2"/>
    <row r="52859" customFormat="1" x14ac:dyDescent="0.2"/>
    <row r="52860" customFormat="1" x14ac:dyDescent="0.2"/>
    <row r="52861" customFormat="1" x14ac:dyDescent="0.2"/>
    <row r="52862" customFormat="1" x14ac:dyDescent="0.2"/>
    <row r="52863" customFormat="1" x14ac:dyDescent="0.2"/>
    <row r="52864" customFormat="1" x14ac:dyDescent="0.2"/>
    <row r="52865" customFormat="1" x14ac:dyDescent="0.2"/>
    <row r="52866" customFormat="1" x14ac:dyDescent="0.2"/>
    <row r="52867" customFormat="1" x14ac:dyDescent="0.2"/>
    <row r="52868" customFormat="1" x14ac:dyDescent="0.2"/>
    <row r="52869" customFormat="1" x14ac:dyDescent="0.2"/>
    <row r="52870" customFormat="1" x14ac:dyDescent="0.2"/>
    <row r="52871" customFormat="1" x14ac:dyDescent="0.2"/>
    <row r="52872" customFormat="1" x14ac:dyDescent="0.2"/>
    <row r="52873" customFormat="1" x14ac:dyDescent="0.2"/>
    <row r="52874" customFormat="1" x14ac:dyDescent="0.2"/>
    <row r="52875" customFormat="1" x14ac:dyDescent="0.2"/>
    <row r="52876" customFormat="1" x14ac:dyDescent="0.2"/>
    <row r="52877" customFormat="1" x14ac:dyDescent="0.2"/>
    <row r="52878" customFormat="1" x14ac:dyDescent="0.2"/>
    <row r="52879" customFormat="1" x14ac:dyDescent="0.2"/>
    <row r="52880" customFormat="1" x14ac:dyDescent="0.2"/>
    <row r="52881" customFormat="1" x14ac:dyDescent="0.2"/>
    <row r="52882" customFormat="1" x14ac:dyDescent="0.2"/>
    <row r="52883" customFormat="1" x14ac:dyDescent="0.2"/>
    <row r="52884" customFormat="1" x14ac:dyDescent="0.2"/>
    <row r="52885" customFormat="1" x14ac:dyDescent="0.2"/>
    <row r="52886" customFormat="1" x14ac:dyDescent="0.2"/>
    <row r="52887" customFormat="1" x14ac:dyDescent="0.2"/>
    <row r="52888" customFormat="1" x14ac:dyDescent="0.2"/>
    <row r="52889" customFormat="1" x14ac:dyDescent="0.2"/>
    <row r="52890" customFormat="1" x14ac:dyDescent="0.2"/>
    <row r="52891" customFormat="1" x14ac:dyDescent="0.2"/>
    <row r="52892" customFormat="1" x14ac:dyDescent="0.2"/>
    <row r="52893" customFormat="1" x14ac:dyDescent="0.2"/>
    <row r="52894" customFormat="1" x14ac:dyDescent="0.2"/>
    <row r="52895" customFormat="1" x14ac:dyDescent="0.2"/>
    <row r="52896" customFormat="1" x14ac:dyDescent="0.2"/>
    <row r="52897" customFormat="1" x14ac:dyDescent="0.2"/>
    <row r="52898" customFormat="1" x14ac:dyDescent="0.2"/>
    <row r="52899" customFormat="1" x14ac:dyDescent="0.2"/>
    <row r="52900" customFormat="1" x14ac:dyDescent="0.2"/>
    <row r="52901" customFormat="1" x14ac:dyDescent="0.2"/>
    <row r="52902" customFormat="1" x14ac:dyDescent="0.2"/>
    <row r="52903" customFormat="1" x14ac:dyDescent="0.2"/>
    <row r="52904" customFormat="1" x14ac:dyDescent="0.2"/>
    <row r="52905" customFormat="1" x14ac:dyDescent="0.2"/>
    <row r="52906" customFormat="1" x14ac:dyDescent="0.2"/>
    <row r="52907" customFormat="1" x14ac:dyDescent="0.2"/>
    <row r="52908" customFormat="1" x14ac:dyDescent="0.2"/>
    <row r="52909" customFormat="1" x14ac:dyDescent="0.2"/>
    <row r="52910" customFormat="1" x14ac:dyDescent="0.2"/>
    <row r="52911" customFormat="1" x14ac:dyDescent="0.2"/>
    <row r="52912" customFormat="1" x14ac:dyDescent="0.2"/>
    <row r="52913" customFormat="1" x14ac:dyDescent="0.2"/>
    <row r="52914" customFormat="1" x14ac:dyDescent="0.2"/>
    <row r="52915" customFormat="1" x14ac:dyDescent="0.2"/>
    <row r="52916" customFormat="1" x14ac:dyDescent="0.2"/>
    <row r="52917" customFormat="1" x14ac:dyDescent="0.2"/>
    <row r="52918" customFormat="1" x14ac:dyDescent="0.2"/>
    <row r="52919" customFormat="1" x14ac:dyDescent="0.2"/>
    <row r="52920" customFormat="1" x14ac:dyDescent="0.2"/>
    <row r="52921" customFormat="1" x14ac:dyDescent="0.2"/>
    <row r="52922" customFormat="1" x14ac:dyDescent="0.2"/>
    <row r="52923" customFormat="1" x14ac:dyDescent="0.2"/>
    <row r="52924" customFormat="1" x14ac:dyDescent="0.2"/>
    <row r="52925" customFormat="1" x14ac:dyDescent="0.2"/>
    <row r="52926" customFormat="1" x14ac:dyDescent="0.2"/>
    <row r="52927" customFormat="1" x14ac:dyDescent="0.2"/>
    <row r="52928" customFormat="1" x14ac:dyDescent="0.2"/>
    <row r="52929" customFormat="1" x14ac:dyDescent="0.2"/>
    <row r="52930" customFormat="1" x14ac:dyDescent="0.2"/>
    <row r="52931" customFormat="1" x14ac:dyDescent="0.2"/>
    <row r="52932" customFormat="1" x14ac:dyDescent="0.2"/>
    <row r="52933" customFormat="1" x14ac:dyDescent="0.2"/>
    <row r="52934" customFormat="1" x14ac:dyDescent="0.2"/>
    <row r="52935" customFormat="1" x14ac:dyDescent="0.2"/>
    <row r="52936" customFormat="1" x14ac:dyDescent="0.2"/>
    <row r="52937" customFormat="1" x14ac:dyDescent="0.2"/>
    <row r="52938" customFormat="1" x14ac:dyDescent="0.2"/>
    <row r="52939" customFormat="1" x14ac:dyDescent="0.2"/>
    <row r="52940" customFormat="1" x14ac:dyDescent="0.2"/>
    <row r="52941" customFormat="1" x14ac:dyDescent="0.2"/>
    <row r="52942" customFormat="1" x14ac:dyDescent="0.2"/>
    <row r="52943" customFormat="1" x14ac:dyDescent="0.2"/>
    <row r="52944" customFormat="1" x14ac:dyDescent="0.2"/>
    <row r="52945" customFormat="1" x14ac:dyDescent="0.2"/>
    <row r="52946" customFormat="1" x14ac:dyDescent="0.2"/>
    <row r="52947" customFormat="1" x14ac:dyDescent="0.2"/>
    <row r="52948" customFormat="1" x14ac:dyDescent="0.2"/>
    <row r="52949" customFormat="1" x14ac:dyDescent="0.2"/>
    <row r="52950" customFormat="1" x14ac:dyDescent="0.2"/>
    <row r="52951" customFormat="1" x14ac:dyDescent="0.2"/>
    <row r="52952" customFormat="1" x14ac:dyDescent="0.2"/>
    <row r="52953" customFormat="1" x14ac:dyDescent="0.2"/>
    <row r="52954" customFormat="1" x14ac:dyDescent="0.2"/>
    <row r="52955" customFormat="1" x14ac:dyDescent="0.2"/>
    <row r="52956" customFormat="1" x14ac:dyDescent="0.2"/>
    <row r="52957" customFormat="1" x14ac:dyDescent="0.2"/>
    <row r="52958" customFormat="1" x14ac:dyDescent="0.2"/>
    <row r="52959" customFormat="1" x14ac:dyDescent="0.2"/>
    <row r="52960" customFormat="1" x14ac:dyDescent="0.2"/>
    <row r="52961" customFormat="1" x14ac:dyDescent="0.2"/>
    <row r="52962" customFormat="1" x14ac:dyDescent="0.2"/>
    <row r="52963" customFormat="1" x14ac:dyDescent="0.2"/>
    <row r="52964" customFormat="1" x14ac:dyDescent="0.2"/>
    <row r="52965" customFormat="1" x14ac:dyDescent="0.2"/>
    <row r="52966" customFormat="1" x14ac:dyDescent="0.2"/>
    <row r="52967" customFormat="1" x14ac:dyDescent="0.2"/>
    <row r="52968" customFormat="1" x14ac:dyDescent="0.2"/>
    <row r="52969" customFormat="1" x14ac:dyDescent="0.2"/>
    <row r="52970" customFormat="1" x14ac:dyDescent="0.2"/>
    <row r="52971" customFormat="1" x14ac:dyDescent="0.2"/>
    <row r="52972" customFormat="1" x14ac:dyDescent="0.2"/>
    <row r="52973" customFormat="1" x14ac:dyDescent="0.2"/>
    <row r="52974" customFormat="1" x14ac:dyDescent="0.2"/>
    <row r="52975" customFormat="1" x14ac:dyDescent="0.2"/>
    <row r="52976" customFormat="1" x14ac:dyDescent="0.2"/>
    <row r="52977" customFormat="1" x14ac:dyDescent="0.2"/>
    <row r="52978" customFormat="1" x14ac:dyDescent="0.2"/>
    <row r="52979" customFormat="1" x14ac:dyDescent="0.2"/>
    <row r="52980" customFormat="1" x14ac:dyDescent="0.2"/>
    <row r="52981" customFormat="1" x14ac:dyDescent="0.2"/>
    <row r="52982" customFormat="1" x14ac:dyDescent="0.2"/>
    <row r="52983" customFormat="1" x14ac:dyDescent="0.2"/>
    <row r="52984" customFormat="1" x14ac:dyDescent="0.2"/>
    <row r="52985" customFormat="1" x14ac:dyDescent="0.2"/>
    <row r="52986" customFormat="1" x14ac:dyDescent="0.2"/>
    <row r="52987" customFormat="1" x14ac:dyDescent="0.2"/>
    <row r="52988" customFormat="1" x14ac:dyDescent="0.2"/>
    <row r="52989" customFormat="1" x14ac:dyDescent="0.2"/>
    <row r="52990" customFormat="1" x14ac:dyDescent="0.2"/>
    <row r="52991" customFormat="1" x14ac:dyDescent="0.2"/>
    <row r="52992" customFormat="1" x14ac:dyDescent="0.2"/>
    <row r="52993" customFormat="1" x14ac:dyDescent="0.2"/>
    <row r="52994" customFormat="1" x14ac:dyDescent="0.2"/>
    <row r="52995" customFormat="1" x14ac:dyDescent="0.2"/>
    <row r="52996" customFormat="1" x14ac:dyDescent="0.2"/>
    <row r="52997" customFormat="1" x14ac:dyDescent="0.2"/>
    <row r="52998" customFormat="1" x14ac:dyDescent="0.2"/>
    <row r="52999" customFormat="1" x14ac:dyDescent="0.2"/>
    <row r="53000" customFormat="1" x14ac:dyDescent="0.2"/>
    <row r="53001" customFormat="1" x14ac:dyDescent="0.2"/>
    <row r="53002" customFormat="1" x14ac:dyDescent="0.2"/>
    <row r="53003" customFormat="1" x14ac:dyDescent="0.2"/>
    <row r="53004" customFormat="1" x14ac:dyDescent="0.2"/>
    <row r="53005" customFormat="1" x14ac:dyDescent="0.2"/>
    <row r="53006" customFormat="1" x14ac:dyDescent="0.2"/>
    <row r="53007" customFormat="1" x14ac:dyDescent="0.2"/>
    <row r="53008" customFormat="1" x14ac:dyDescent="0.2"/>
    <row r="53009" customFormat="1" x14ac:dyDescent="0.2"/>
    <row r="53010" customFormat="1" x14ac:dyDescent="0.2"/>
    <row r="53011" customFormat="1" x14ac:dyDescent="0.2"/>
    <row r="53012" customFormat="1" x14ac:dyDescent="0.2"/>
    <row r="53013" customFormat="1" x14ac:dyDescent="0.2"/>
    <row r="53014" customFormat="1" x14ac:dyDescent="0.2"/>
    <row r="53015" customFormat="1" x14ac:dyDescent="0.2"/>
    <row r="53016" customFormat="1" x14ac:dyDescent="0.2"/>
    <row r="53017" customFormat="1" x14ac:dyDescent="0.2"/>
    <row r="53018" customFormat="1" x14ac:dyDescent="0.2"/>
    <row r="53019" customFormat="1" x14ac:dyDescent="0.2"/>
    <row r="53020" customFormat="1" x14ac:dyDescent="0.2"/>
    <row r="53021" customFormat="1" x14ac:dyDescent="0.2"/>
    <row r="53022" customFormat="1" x14ac:dyDescent="0.2"/>
    <row r="53023" customFormat="1" x14ac:dyDescent="0.2"/>
    <row r="53024" customFormat="1" x14ac:dyDescent="0.2"/>
    <row r="53025" customFormat="1" x14ac:dyDescent="0.2"/>
    <row r="53026" customFormat="1" x14ac:dyDescent="0.2"/>
    <row r="53027" customFormat="1" x14ac:dyDescent="0.2"/>
    <row r="53028" customFormat="1" x14ac:dyDescent="0.2"/>
    <row r="53029" customFormat="1" x14ac:dyDescent="0.2"/>
    <row r="53030" customFormat="1" x14ac:dyDescent="0.2"/>
    <row r="53031" customFormat="1" x14ac:dyDescent="0.2"/>
    <row r="53032" customFormat="1" x14ac:dyDescent="0.2"/>
    <row r="53033" customFormat="1" x14ac:dyDescent="0.2"/>
    <row r="53034" customFormat="1" x14ac:dyDescent="0.2"/>
    <row r="53035" customFormat="1" x14ac:dyDescent="0.2"/>
    <row r="53036" customFormat="1" x14ac:dyDescent="0.2"/>
    <row r="53037" customFormat="1" x14ac:dyDescent="0.2"/>
    <row r="53038" customFormat="1" x14ac:dyDescent="0.2"/>
    <row r="53039" customFormat="1" x14ac:dyDescent="0.2"/>
    <row r="53040" customFormat="1" x14ac:dyDescent="0.2"/>
    <row r="53041" customFormat="1" x14ac:dyDescent="0.2"/>
    <row r="53042" customFormat="1" x14ac:dyDescent="0.2"/>
    <row r="53043" customFormat="1" x14ac:dyDescent="0.2"/>
    <row r="53044" customFormat="1" x14ac:dyDescent="0.2"/>
    <row r="53045" customFormat="1" x14ac:dyDescent="0.2"/>
    <row r="53046" customFormat="1" x14ac:dyDescent="0.2"/>
    <row r="53047" customFormat="1" x14ac:dyDescent="0.2"/>
    <row r="53048" customFormat="1" x14ac:dyDescent="0.2"/>
    <row r="53049" customFormat="1" x14ac:dyDescent="0.2"/>
    <row r="53050" customFormat="1" x14ac:dyDescent="0.2"/>
    <row r="53051" customFormat="1" x14ac:dyDescent="0.2"/>
    <row r="53052" customFormat="1" x14ac:dyDescent="0.2"/>
    <row r="53053" customFormat="1" x14ac:dyDescent="0.2"/>
    <row r="53054" customFormat="1" x14ac:dyDescent="0.2"/>
    <row r="53055" customFormat="1" x14ac:dyDescent="0.2"/>
    <row r="53056" customFormat="1" x14ac:dyDescent="0.2"/>
    <row r="53057" customFormat="1" x14ac:dyDescent="0.2"/>
    <row r="53058" customFormat="1" x14ac:dyDescent="0.2"/>
    <row r="53059" customFormat="1" x14ac:dyDescent="0.2"/>
    <row r="53060" customFormat="1" x14ac:dyDescent="0.2"/>
    <row r="53061" customFormat="1" x14ac:dyDescent="0.2"/>
    <row r="53062" customFormat="1" x14ac:dyDescent="0.2"/>
    <row r="53063" customFormat="1" x14ac:dyDescent="0.2"/>
    <row r="53064" customFormat="1" x14ac:dyDescent="0.2"/>
    <row r="53065" customFormat="1" x14ac:dyDescent="0.2"/>
    <row r="53066" customFormat="1" x14ac:dyDescent="0.2"/>
    <row r="53067" customFormat="1" x14ac:dyDescent="0.2"/>
    <row r="53068" customFormat="1" x14ac:dyDescent="0.2"/>
    <row r="53069" customFormat="1" x14ac:dyDescent="0.2"/>
    <row r="53070" customFormat="1" x14ac:dyDescent="0.2"/>
    <row r="53071" customFormat="1" x14ac:dyDescent="0.2"/>
    <row r="53072" customFormat="1" x14ac:dyDescent="0.2"/>
    <row r="53073" customFormat="1" x14ac:dyDescent="0.2"/>
    <row r="53074" customFormat="1" x14ac:dyDescent="0.2"/>
    <row r="53075" customFormat="1" x14ac:dyDescent="0.2"/>
    <row r="53076" customFormat="1" x14ac:dyDescent="0.2"/>
    <row r="53077" customFormat="1" x14ac:dyDescent="0.2"/>
    <row r="53078" customFormat="1" x14ac:dyDescent="0.2"/>
    <row r="53079" customFormat="1" x14ac:dyDescent="0.2"/>
    <row r="53080" customFormat="1" x14ac:dyDescent="0.2"/>
    <row r="53081" customFormat="1" x14ac:dyDescent="0.2"/>
    <row r="53082" customFormat="1" x14ac:dyDescent="0.2"/>
    <row r="53083" customFormat="1" x14ac:dyDescent="0.2"/>
    <row r="53084" customFormat="1" x14ac:dyDescent="0.2"/>
    <row r="53085" customFormat="1" x14ac:dyDescent="0.2"/>
    <row r="53086" customFormat="1" x14ac:dyDescent="0.2"/>
    <row r="53087" customFormat="1" x14ac:dyDescent="0.2"/>
    <row r="53088" customFormat="1" x14ac:dyDescent="0.2"/>
    <row r="53089" customFormat="1" x14ac:dyDescent="0.2"/>
    <row r="53090" customFormat="1" x14ac:dyDescent="0.2"/>
    <row r="53091" customFormat="1" x14ac:dyDescent="0.2"/>
    <row r="53092" customFormat="1" x14ac:dyDescent="0.2"/>
    <row r="53093" customFormat="1" x14ac:dyDescent="0.2"/>
    <row r="53094" customFormat="1" x14ac:dyDescent="0.2"/>
    <row r="53095" customFormat="1" x14ac:dyDescent="0.2"/>
    <row r="53096" customFormat="1" x14ac:dyDescent="0.2"/>
    <row r="53097" customFormat="1" x14ac:dyDescent="0.2"/>
    <row r="53098" customFormat="1" x14ac:dyDescent="0.2"/>
    <row r="53099" customFormat="1" x14ac:dyDescent="0.2"/>
    <row r="53100" customFormat="1" x14ac:dyDescent="0.2"/>
    <row r="53101" customFormat="1" x14ac:dyDescent="0.2"/>
    <row r="53102" customFormat="1" x14ac:dyDescent="0.2"/>
    <row r="53103" customFormat="1" x14ac:dyDescent="0.2"/>
    <row r="53104" customFormat="1" x14ac:dyDescent="0.2"/>
    <row r="53105" customFormat="1" x14ac:dyDescent="0.2"/>
    <row r="53106" customFormat="1" x14ac:dyDescent="0.2"/>
    <row r="53107" customFormat="1" x14ac:dyDescent="0.2"/>
    <row r="53108" customFormat="1" x14ac:dyDescent="0.2"/>
    <row r="53109" customFormat="1" x14ac:dyDescent="0.2"/>
    <row r="53110" customFormat="1" x14ac:dyDescent="0.2"/>
    <row r="53111" customFormat="1" x14ac:dyDescent="0.2"/>
    <row r="53112" customFormat="1" x14ac:dyDescent="0.2"/>
    <row r="53113" customFormat="1" x14ac:dyDescent="0.2"/>
    <row r="53114" customFormat="1" x14ac:dyDescent="0.2"/>
    <row r="53115" customFormat="1" x14ac:dyDescent="0.2"/>
    <row r="53116" customFormat="1" x14ac:dyDescent="0.2"/>
    <row r="53117" customFormat="1" x14ac:dyDescent="0.2"/>
    <row r="53118" customFormat="1" x14ac:dyDescent="0.2"/>
    <row r="53119" customFormat="1" x14ac:dyDescent="0.2"/>
    <row r="53120" customFormat="1" x14ac:dyDescent="0.2"/>
    <row r="53121" customFormat="1" x14ac:dyDescent="0.2"/>
    <row r="53122" customFormat="1" x14ac:dyDescent="0.2"/>
    <row r="53123" customFormat="1" x14ac:dyDescent="0.2"/>
    <row r="53124" customFormat="1" x14ac:dyDescent="0.2"/>
    <row r="53125" customFormat="1" x14ac:dyDescent="0.2"/>
    <row r="53126" customFormat="1" x14ac:dyDescent="0.2"/>
    <row r="53127" customFormat="1" x14ac:dyDescent="0.2"/>
    <row r="53128" customFormat="1" x14ac:dyDescent="0.2"/>
    <row r="53129" customFormat="1" x14ac:dyDescent="0.2"/>
    <row r="53130" customFormat="1" x14ac:dyDescent="0.2"/>
    <row r="53131" customFormat="1" x14ac:dyDescent="0.2"/>
    <row r="53132" customFormat="1" x14ac:dyDescent="0.2"/>
    <row r="53133" customFormat="1" x14ac:dyDescent="0.2"/>
    <row r="53134" customFormat="1" x14ac:dyDescent="0.2"/>
    <row r="53135" customFormat="1" x14ac:dyDescent="0.2"/>
    <row r="53136" customFormat="1" x14ac:dyDescent="0.2"/>
    <row r="53137" customFormat="1" x14ac:dyDescent="0.2"/>
    <row r="53138" customFormat="1" x14ac:dyDescent="0.2"/>
    <row r="53139" customFormat="1" x14ac:dyDescent="0.2"/>
    <row r="53140" customFormat="1" x14ac:dyDescent="0.2"/>
    <row r="53141" customFormat="1" x14ac:dyDescent="0.2"/>
    <row r="53142" customFormat="1" x14ac:dyDescent="0.2"/>
    <row r="53143" customFormat="1" x14ac:dyDescent="0.2"/>
    <row r="53144" customFormat="1" x14ac:dyDescent="0.2"/>
    <row r="53145" customFormat="1" x14ac:dyDescent="0.2"/>
    <row r="53146" customFormat="1" x14ac:dyDescent="0.2"/>
    <row r="53147" customFormat="1" x14ac:dyDescent="0.2"/>
    <row r="53148" customFormat="1" x14ac:dyDescent="0.2"/>
    <row r="53149" customFormat="1" x14ac:dyDescent="0.2"/>
    <row r="53150" customFormat="1" x14ac:dyDescent="0.2"/>
    <row r="53151" customFormat="1" x14ac:dyDescent="0.2"/>
    <row r="53152" customFormat="1" x14ac:dyDescent="0.2"/>
    <row r="53153" customFormat="1" x14ac:dyDescent="0.2"/>
    <row r="53154" customFormat="1" x14ac:dyDescent="0.2"/>
    <row r="53155" customFormat="1" x14ac:dyDescent="0.2"/>
    <row r="53156" customFormat="1" x14ac:dyDescent="0.2"/>
    <row r="53157" customFormat="1" x14ac:dyDescent="0.2"/>
    <row r="53158" customFormat="1" x14ac:dyDescent="0.2"/>
    <row r="53159" customFormat="1" x14ac:dyDescent="0.2"/>
    <row r="53160" customFormat="1" x14ac:dyDescent="0.2"/>
    <row r="53161" customFormat="1" x14ac:dyDescent="0.2"/>
    <row r="53162" customFormat="1" x14ac:dyDescent="0.2"/>
    <row r="53163" customFormat="1" x14ac:dyDescent="0.2"/>
    <row r="53164" customFormat="1" x14ac:dyDescent="0.2"/>
    <row r="53165" customFormat="1" x14ac:dyDescent="0.2"/>
    <row r="53166" customFormat="1" x14ac:dyDescent="0.2"/>
    <row r="53167" customFormat="1" x14ac:dyDescent="0.2"/>
    <row r="53168" customFormat="1" x14ac:dyDescent="0.2"/>
    <row r="53169" customFormat="1" x14ac:dyDescent="0.2"/>
    <row r="53170" customFormat="1" x14ac:dyDescent="0.2"/>
    <row r="53171" customFormat="1" x14ac:dyDescent="0.2"/>
    <row r="53172" customFormat="1" x14ac:dyDescent="0.2"/>
    <row r="53173" customFormat="1" x14ac:dyDescent="0.2"/>
    <row r="53174" customFormat="1" x14ac:dyDescent="0.2"/>
    <row r="53175" customFormat="1" x14ac:dyDescent="0.2"/>
    <row r="53176" customFormat="1" x14ac:dyDescent="0.2"/>
    <row r="53177" customFormat="1" x14ac:dyDescent="0.2"/>
    <row r="53178" customFormat="1" x14ac:dyDescent="0.2"/>
    <row r="53179" customFormat="1" x14ac:dyDescent="0.2"/>
    <row r="53180" customFormat="1" x14ac:dyDescent="0.2"/>
    <row r="53181" customFormat="1" x14ac:dyDescent="0.2"/>
    <row r="53182" customFormat="1" x14ac:dyDescent="0.2"/>
    <row r="53183" customFormat="1" x14ac:dyDescent="0.2"/>
    <row r="53184" customFormat="1" x14ac:dyDescent="0.2"/>
    <row r="53185" customFormat="1" x14ac:dyDescent="0.2"/>
    <row r="53186" customFormat="1" x14ac:dyDescent="0.2"/>
    <row r="53187" customFormat="1" x14ac:dyDescent="0.2"/>
    <row r="53188" customFormat="1" x14ac:dyDescent="0.2"/>
    <row r="53189" customFormat="1" x14ac:dyDescent="0.2"/>
    <row r="53190" customFormat="1" x14ac:dyDescent="0.2"/>
    <row r="53191" customFormat="1" x14ac:dyDescent="0.2"/>
    <row r="53192" customFormat="1" x14ac:dyDescent="0.2"/>
    <row r="53193" customFormat="1" x14ac:dyDescent="0.2"/>
    <row r="53194" customFormat="1" x14ac:dyDescent="0.2"/>
    <row r="53195" customFormat="1" x14ac:dyDescent="0.2"/>
    <row r="53196" customFormat="1" x14ac:dyDescent="0.2"/>
    <row r="53197" customFormat="1" x14ac:dyDescent="0.2"/>
    <row r="53198" customFormat="1" x14ac:dyDescent="0.2"/>
    <row r="53199" customFormat="1" x14ac:dyDescent="0.2"/>
    <row r="53200" customFormat="1" x14ac:dyDescent="0.2"/>
    <row r="53201" customFormat="1" x14ac:dyDescent="0.2"/>
    <row r="53202" customFormat="1" x14ac:dyDescent="0.2"/>
    <row r="53203" customFormat="1" x14ac:dyDescent="0.2"/>
    <row r="53204" customFormat="1" x14ac:dyDescent="0.2"/>
    <row r="53205" customFormat="1" x14ac:dyDescent="0.2"/>
    <row r="53206" customFormat="1" x14ac:dyDescent="0.2"/>
    <row r="53207" customFormat="1" x14ac:dyDescent="0.2"/>
    <row r="53208" customFormat="1" x14ac:dyDescent="0.2"/>
    <row r="53209" customFormat="1" x14ac:dyDescent="0.2"/>
    <row r="53210" customFormat="1" x14ac:dyDescent="0.2"/>
    <row r="53211" customFormat="1" x14ac:dyDescent="0.2"/>
    <row r="53212" customFormat="1" x14ac:dyDescent="0.2"/>
    <row r="53213" customFormat="1" x14ac:dyDescent="0.2"/>
    <row r="53214" customFormat="1" x14ac:dyDescent="0.2"/>
    <row r="53215" customFormat="1" x14ac:dyDescent="0.2"/>
    <row r="53216" customFormat="1" x14ac:dyDescent="0.2"/>
    <row r="53217" customFormat="1" x14ac:dyDescent="0.2"/>
    <row r="53218" customFormat="1" x14ac:dyDescent="0.2"/>
    <row r="53219" customFormat="1" x14ac:dyDescent="0.2"/>
    <row r="53220" customFormat="1" x14ac:dyDescent="0.2"/>
    <row r="53221" customFormat="1" x14ac:dyDescent="0.2"/>
    <row r="53222" customFormat="1" x14ac:dyDescent="0.2"/>
    <row r="53223" customFormat="1" x14ac:dyDescent="0.2"/>
    <row r="53224" customFormat="1" x14ac:dyDescent="0.2"/>
    <row r="53225" customFormat="1" x14ac:dyDescent="0.2"/>
    <row r="53226" customFormat="1" x14ac:dyDescent="0.2"/>
    <row r="53227" customFormat="1" x14ac:dyDescent="0.2"/>
    <row r="53228" customFormat="1" x14ac:dyDescent="0.2"/>
    <row r="53229" customFormat="1" x14ac:dyDescent="0.2"/>
    <row r="53230" customFormat="1" x14ac:dyDescent="0.2"/>
    <row r="53231" customFormat="1" x14ac:dyDescent="0.2"/>
    <row r="53232" customFormat="1" x14ac:dyDescent="0.2"/>
    <row r="53233" customFormat="1" x14ac:dyDescent="0.2"/>
    <row r="53234" customFormat="1" x14ac:dyDescent="0.2"/>
    <row r="53235" customFormat="1" x14ac:dyDescent="0.2"/>
    <row r="53236" customFormat="1" x14ac:dyDescent="0.2"/>
    <row r="53237" customFormat="1" x14ac:dyDescent="0.2"/>
    <row r="53238" customFormat="1" x14ac:dyDescent="0.2"/>
    <row r="53239" customFormat="1" x14ac:dyDescent="0.2"/>
    <row r="53240" customFormat="1" x14ac:dyDescent="0.2"/>
    <row r="53241" customFormat="1" x14ac:dyDescent="0.2"/>
    <row r="53242" customFormat="1" x14ac:dyDescent="0.2"/>
    <row r="53243" customFormat="1" x14ac:dyDescent="0.2"/>
    <row r="53244" customFormat="1" x14ac:dyDescent="0.2"/>
    <row r="53245" customFormat="1" x14ac:dyDescent="0.2"/>
    <row r="53246" customFormat="1" x14ac:dyDescent="0.2"/>
    <row r="53247" customFormat="1" x14ac:dyDescent="0.2"/>
    <row r="53248" customFormat="1" x14ac:dyDescent="0.2"/>
    <row r="53249" customFormat="1" x14ac:dyDescent="0.2"/>
    <row r="53250" customFormat="1" x14ac:dyDescent="0.2"/>
    <row r="53251" customFormat="1" x14ac:dyDescent="0.2"/>
    <row r="53252" customFormat="1" x14ac:dyDescent="0.2"/>
    <row r="53253" customFormat="1" x14ac:dyDescent="0.2"/>
    <row r="53254" customFormat="1" x14ac:dyDescent="0.2"/>
    <row r="53255" customFormat="1" x14ac:dyDescent="0.2"/>
    <row r="53256" customFormat="1" x14ac:dyDescent="0.2"/>
    <row r="53257" customFormat="1" x14ac:dyDescent="0.2"/>
    <row r="53258" customFormat="1" x14ac:dyDescent="0.2"/>
    <row r="53259" customFormat="1" x14ac:dyDescent="0.2"/>
    <row r="53260" customFormat="1" x14ac:dyDescent="0.2"/>
    <row r="53261" customFormat="1" x14ac:dyDescent="0.2"/>
    <row r="53262" customFormat="1" x14ac:dyDescent="0.2"/>
    <row r="53263" customFormat="1" x14ac:dyDescent="0.2"/>
    <row r="53264" customFormat="1" x14ac:dyDescent="0.2"/>
    <row r="53265" customFormat="1" x14ac:dyDescent="0.2"/>
    <row r="53266" customFormat="1" x14ac:dyDescent="0.2"/>
    <row r="53267" customFormat="1" x14ac:dyDescent="0.2"/>
    <row r="53268" customFormat="1" x14ac:dyDescent="0.2"/>
    <row r="53269" customFormat="1" x14ac:dyDescent="0.2"/>
    <row r="53270" customFormat="1" x14ac:dyDescent="0.2"/>
    <row r="53271" customFormat="1" x14ac:dyDescent="0.2"/>
    <row r="53272" customFormat="1" x14ac:dyDescent="0.2"/>
    <row r="53273" customFormat="1" x14ac:dyDescent="0.2"/>
    <row r="53274" customFormat="1" x14ac:dyDescent="0.2"/>
    <row r="53275" customFormat="1" x14ac:dyDescent="0.2"/>
    <row r="53276" customFormat="1" x14ac:dyDescent="0.2"/>
    <row r="53277" customFormat="1" x14ac:dyDescent="0.2"/>
    <row r="53278" customFormat="1" x14ac:dyDescent="0.2"/>
    <row r="53279" customFormat="1" x14ac:dyDescent="0.2"/>
    <row r="53280" customFormat="1" x14ac:dyDescent="0.2"/>
    <row r="53281" customFormat="1" x14ac:dyDescent="0.2"/>
    <row r="53282" customFormat="1" x14ac:dyDescent="0.2"/>
    <row r="53283" customFormat="1" x14ac:dyDescent="0.2"/>
    <row r="53284" customFormat="1" x14ac:dyDescent="0.2"/>
    <row r="53285" customFormat="1" x14ac:dyDescent="0.2"/>
    <row r="53286" customFormat="1" x14ac:dyDescent="0.2"/>
    <row r="53287" customFormat="1" x14ac:dyDescent="0.2"/>
    <row r="53288" customFormat="1" x14ac:dyDescent="0.2"/>
    <row r="53289" customFormat="1" x14ac:dyDescent="0.2"/>
    <row r="53290" customFormat="1" x14ac:dyDescent="0.2"/>
    <row r="53291" customFormat="1" x14ac:dyDescent="0.2"/>
    <row r="53292" customFormat="1" x14ac:dyDescent="0.2"/>
    <row r="53293" customFormat="1" x14ac:dyDescent="0.2"/>
    <row r="53294" customFormat="1" x14ac:dyDescent="0.2"/>
    <row r="53295" customFormat="1" x14ac:dyDescent="0.2"/>
    <row r="53296" customFormat="1" x14ac:dyDescent="0.2"/>
    <row r="53297" customFormat="1" x14ac:dyDescent="0.2"/>
    <row r="53298" customFormat="1" x14ac:dyDescent="0.2"/>
    <row r="53299" customFormat="1" x14ac:dyDescent="0.2"/>
    <row r="53300" customFormat="1" x14ac:dyDescent="0.2"/>
    <row r="53301" customFormat="1" x14ac:dyDescent="0.2"/>
    <row r="53302" customFormat="1" x14ac:dyDescent="0.2"/>
    <row r="53303" customFormat="1" x14ac:dyDescent="0.2"/>
    <row r="53304" customFormat="1" x14ac:dyDescent="0.2"/>
    <row r="53305" customFormat="1" x14ac:dyDescent="0.2"/>
    <row r="53306" customFormat="1" x14ac:dyDescent="0.2"/>
    <row r="53307" customFormat="1" x14ac:dyDescent="0.2"/>
    <row r="53308" customFormat="1" x14ac:dyDescent="0.2"/>
    <row r="53309" customFormat="1" x14ac:dyDescent="0.2"/>
    <row r="53310" customFormat="1" x14ac:dyDescent="0.2"/>
    <row r="53311" customFormat="1" x14ac:dyDescent="0.2"/>
    <row r="53312" customFormat="1" x14ac:dyDescent="0.2"/>
    <row r="53313" customFormat="1" x14ac:dyDescent="0.2"/>
    <row r="53314" customFormat="1" x14ac:dyDescent="0.2"/>
    <row r="53315" customFormat="1" x14ac:dyDescent="0.2"/>
    <row r="53316" customFormat="1" x14ac:dyDescent="0.2"/>
    <row r="53317" customFormat="1" x14ac:dyDescent="0.2"/>
    <row r="53318" customFormat="1" x14ac:dyDescent="0.2"/>
    <row r="53319" customFormat="1" x14ac:dyDescent="0.2"/>
    <row r="53320" customFormat="1" x14ac:dyDescent="0.2"/>
    <row r="53321" customFormat="1" x14ac:dyDescent="0.2"/>
    <row r="53322" customFormat="1" x14ac:dyDescent="0.2"/>
    <row r="53323" customFormat="1" x14ac:dyDescent="0.2"/>
    <row r="53324" customFormat="1" x14ac:dyDescent="0.2"/>
    <row r="53325" customFormat="1" x14ac:dyDescent="0.2"/>
    <row r="53326" customFormat="1" x14ac:dyDescent="0.2"/>
    <row r="53327" customFormat="1" x14ac:dyDescent="0.2"/>
    <row r="53328" customFormat="1" x14ac:dyDescent="0.2"/>
    <row r="53329" customFormat="1" x14ac:dyDescent="0.2"/>
    <row r="53330" customFormat="1" x14ac:dyDescent="0.2"/>
    <row r="53331" customFormat="1" x14ac:dyDescent="0.2"/>
    <row r="53332" customFormat="1" x14ac:dyDescent="0.2"/>
    <row r="53333" customFormat="1" x14ac:dyDescent="0.2"/>
    <row r="53334" customFormat="1" x14ac:dyDescent="0.2"/>
    <row r="53335" customFormat="1" x14ac:dyDescent="0.2"/>
    <row r="53336" customFormat="1" x14ac:dyDescent="0.2"/>
    <row r="53337" customFormat="1" x14ac:dyDescent="0.2"/>
    <row r="53338" customFormat="1" x14ac:dyDescent="0.2"/>
    <row r="53339" customFormat="1" x14ac:dyDescent="0.2"/>
    <row r="53340" customFormat="1" x14ac:dyDescent="0.2"/>
    <row r="53341" customFormat="1" x14ac:dyDescent="0.2"/>
    <row r="53342" customFormat="1" x14ac:dyDescent="0.2"/>
    <row r="53343" customFormat="1" x14ac:dyDescent="0.2"/>
    <row r="53344" customFormat="1" x14ac:dyDescent="0.2"/>
    <row r="53345" customFormat="1" x14ac:dyDescent="0.2"/>
    <row r="53346" customFormat="1" x14ac:dyDescent="0.2"/>
    <row r="53347" customFormat="1" x14ac:dyDescent="0.2"/>
    <row r="53348" customFormat="1" x14ac:dyDescent="0.2"/>
    <row r="53349" customFormat="1" x14ac:dyDescent="0.2"/>
    <row r="53350" customFormat="1" x14ac:dyDescent="0.2"/>
    <row r="53351" customFormat="1" x14ac:dyDescent="0.2"/>
    <row r="53352" customFormat="1" x14ac:dyDescent="0.2"/>
    <row r="53353" customFormat="1" x14ac:dyDescent="0.2"/>
    <row r="53354" customFormat="1" x14ac:dyDescent="0.2"/>
    <row r="53355" customFormat="1" x14ac:dyDescent="0.2"/>
    <row r="53356" customFormat="1" x14ac:dyDescent="0.2"/>
    <row r="53357" customFormat="1" x14ac:dyDescent="0.2"/>
    <row r="53358" customFormat="1" x14ac:dyDescent="0.2"/>
    <row r="53359" customFormat="1" x14ac:dyDescent="0.2"/>
    <row r="53360" customFormat="1" x14ac:dyDescent="0.2"/>
    <row r="53361" customFormat="1" x14ac:dyDescent="0.2"/>
    <row r="53362" customFormat="1" x14ac:dyDescent="0.2"/>
    <row r="53363" customFormat="1" x14ac:dyDescent="0.2"/>
    <row r="53364" customFormat="1" x14ac:dyDescent="0.2"/>
    <row r="53365" customFormat="1" x14ac:dyDescent="0.2"/>
    <row r="53366" customFormat="1" x14ac:dyDescent="0.2"/>
    <row r="53367" customFormat="1" x14ac:dyDescent="0.2"/>
    <row r="53368" customFormat="1" x14ac:dyDescent="0.2"/>
    <row r="53369" customFormat="1" x14ac:dyDescent="0.2"/>
    <row r="53370" customFormat="1" x14ac:dyDescent="0.2"/>
    <row r="53371" customFormat="1" x14ac:dyDescent="0.2"/>
    <row r="53372" customFormat="1" x14ac:dyDescent="0.2"/>
    <row r="53373" customFormat="1" x14ac:dyDescent="0.2"/>
    <row r="53374" customFormat="1" x14ac:dyDescent="0.2"/>
    <row r="53375" customFormat="1" x14ac:dyDescent="0.2"/>
    <row r="53376" customFormat="1" x14ac:dyDescent="0.2"/>
    <row r="53377" customFormat="1" x14ac:dyDescent="0.2"/>
    <row r="53378" customFormat="1" x14ac:dyDescent="0.2"/>
    <row r="53379" customFormat="1" x14ac:dyDescent="0.2"/>
    <row r="53380" customFormat="1" x14ac:dyDescent="0.2"/>
    <row r="53381" customFormat="1" x14ac:dyDescent="0.2"/>
    <row r="53382" customFormat="1" x14ac:dyDescent="0.2"/>
    <row r="53383" customFormat="1" x14ac:dyDescent="0.2"/>
    <row r="53384" customFormat="1" x14ac:dyDescent="0.2"/>
    <row r="53385" customFormat="1" x14ac:dyDescent="0.2"/>
    <row r="53386" customFormat="1" x14ac:dyDescent="0.2"/>
    <row r="53387" customFormat="1" x14ac:dyDescent="0.2"/>
    <row r="53388" customFormat="1" x14ac:dyDescent="0.2"/>
    <row r="53389" customFormat="1" x14ac:dyDescent="0.2"/>
    <row r="53390" customFormat="1" x14ac:dyDescent="0.2"/>
    <row r="53391" customFormat="1" x14ac:dyDescent="0.2"/>
    <row r="53392" customFormat="1" x14ac:dyDescent="0.2"/>
    <row r="53393" customFormat="1" x14ac:dyDescent="0.2"/>
    <row r="53394" customFormat="1" x14ac:dyDescent="0.2"/>
    <row r="53395" customFormat="1" x14ac:dyDescent="0.2"/>
    <row r="53396" customFormat="1" x14ac:dyDescent="0.2"/>
    <row r="53397" customFormat="1" x14ac:dyDescent="0.2"/>
    <row r="53398" customFormat="1" x14ac:dyDescent="0.2"/>
    <row r="53399" customFormat="1" x14ac:dyDescent="0.2"/>
    <row r="53400" customFormat="1" x14ac:dyDescent="0.2"/>
    <row r="53401" customFormat="1" x14ac:dyDescent="0.2"/>
    <row r="53402" customFormat="1" x14ac:dyDescent="0.2"/>
    <row r="53403" customFormat="1" x14ac:dyDescent="0.2"/>
    <row r="53404" customFormat="1" x14ac:dyDescent="0.2"/>
    <row r="53405" customFormat="1" x14ac:dyDescent="0.2"/>
    <row r="53406" customFormat="1" x14ac:dyDescent="0.2"/>
    <row r="53407" customFormat="1" x14ac:dyDescent="0.2"/>
    <row r="53408" customFormat="1" x14ac:dyDescent="0.2"/>
    <row r="53409" customFormat="1" x14ac:dyDescent="0.2"/>
    <row r="53410" customFormat="1" x14ac:dyDescent="0.2"/>
    <row r="53411" customFormat="1" x14ac:dyDescent="0.2"/>
    <row r="53412" customFormat="1" x14ac:dyDescent="0.2"/>
    <row r="53413" customFormat="1" x14ac:dyDescent="0.2"/>
    <row r="53414" customFormat="1" x14ac:dyDescent="0.2"/>
    <row r="53415" customFormat="1" x14ac:dyDescent="0.2"/>
    <row r="53416" customFormat="1" x14ac:dyDescent="0.2"/>
    <row r="53417" customFormat="1" x14ac:dyDescent="0.2"/>
    <row r="53418" customFormat="1" x14ac:dyDescent="0.2"/>
    <row r="53419" customFormat="1" x14ac:dyDescent="0.2"/>
    <row r="53420" customFormat="1" x14ac:dyDescent="0.2"/>
    <row r="53421" customFormat="1" x14ac:dyDescent="0.2"/>
    <row r="53422" customFormat="1" x14ac:dyDescent="0.2"/>
    <row r="53423" customFormat="1" x14ac:dyDescent="0.2"/>
    <row r="53424" customFormat="1" x14ac:dyDescent="0.2"/>
    <row r="53425" customFormat="1" x14ac:dyDescent="0.2"/>
    <row r="53426" customFormat="1" x14ac:dyDescent="0.2"/>
    <row r="53427" customFormat="1" x14ac:dyDescent="0.2"/>
    <row r="53428" customFormat="1" x14ac:dyDescent="0.2"/>
    <row r="53429" customFormat="1" x14ac:dyDescent="0.2"/>
    <row r="53430" customFormat="1" x14ac:dyDescent="0.2"/>
    <row r="53431" customFormat="1" x14ac:dyDescent="0.2"/>
    <row r="53432" customFormat="1" x14ac:dyDescent="0.2"/>
    <row r="53433" customFormat="1" x14ac:dyDescent="0.2"/>
    <row r="53434" customFormat="1" x14ac:dyDescent="0.2"/>
    <row r="53435" customFormat="1" x14ac:dyDescent="0.2"/>
    <row r="53436" customFormat="1" x14ac:dyDescent="0.2"/>
    <row r="53437" customFormat="1" x14ac:dyDescent="0.2"/>
    <row r="53438" customFormat="1" x14ac:dyDescent="0.2"/>
    <row r="53439" customFormat="1" x14ac:dyDescent="0.2"/>
    <row r="53440" customFormat="1" x14ac:dyDescent="0.2"/>
    <row r="53441" customFormat="1" x14ac:dyDescent="0.2"/>
    <row r="53442" customFormat="1" x14ac:dyDescent="0.2"/>
    <row r="53443" customFormat="1" x14ac:dyDescent="0.2"/>
    <row r="53444" customFormat="1" x14ac:dyDescent="0.2"/>
    <row r="53445" customFormat="1" x14ac:dyDescent="0.2"/>
    <row r="53446" customFormat="1" x14ac:dyDescent="0.2"/>
    <row r="53447" customFormat="1" x14ac:dyDescent="0.2"/>
    <row r="53448" customFormat="1" x14ac:dyDescent="0.2"/>
    <row r="53449" customFormat="1" x14ac:dyDescent="0.2"/>
    <row r="53450" customFormat="1" x14ac:dyDescent="0.2"/>
    <row r="53451" customFormat="1" x14ac:dyDescent="0.2"/>
    <row r="53452" customFormat="1" x14ac:dyDescent="0.2"/>
    <row r="53453" customFormat="1" x14ac:dyDescent="0.2"/>
    <row r="53454" customFormat="1" x14ac:dyDescent="0.2"/>
    <row r="53455" customFormat="1" x14ac:dyDescent="0.2"/>
    <row r="53456" customFormat="1" x14ac:dyDescent="0.2"/>
    <row r="53457" customFormat="1" x14ac:dyDescent="0.2"/>
    <row r="53458" customFormat="1" x14ac:dyDescent="0.2"/>
    <row r="53459" customFormat="1" x14ac:dyDescent="0.2"/>
    <row r="53460" customFormat="1" x14ac:dyDescent="0.2"/>
    <row r="53461" customFormat="1" x14ac:dyDescent="0.2"/>
    <row r="53462" customFormat="1" x14ac:dyDescent="0.2"/>
    <row r="53463" customFormat="1" x14ac:dyDescent="0.2"/>
    <row r="53464" customFormat="1" x14ac:dyDescent="0.2"/>
    <row r="53465" customFormat="1" x14ac:dyDescent="0.2"/>
    <row r="53466" customFormat="1" x14ac:dyDescent="0.2"/>
    <row r="53467" customFormat="1" x14ac:dyDescent="0.2"/>
    <row r="53468" customFormat="1" x14ac:dyDescent="0.2"/>
    <row r="53469" customFormat="1" x14ac:dyDescent="0.2"/>
    <row r="53470" customFormat="1" x14ac:dyDescent="0.2"/>
    <row r="53471" customFormat="1" x14ac:dyDescent="0.2"/>
    <row r="53472" customFormat="1" x14ac:dyDescent="0.2"/>
    <row r="53473" customFormat="1" x14ac:dyDescent="0.2"/>
    <row r="53474" customFormat="1" x14ac:dyDescent="0.2"/>
    <row r="53475" customFormat="1" x14ac:dyDescent="0.2"/>
    <row r="53476" customFormat="1" x14ac:dyDescent="0.2"/>
    <row r="53477" customFormat="1" x14ac:dyDescent="0.2"/>
    <row r="53478" customFormat="1" x14ac:dyDescent="0.2"/>
    <row r="53479" customFormat="1" x14ac:dyDescent="0.2"/>
    <row r="53480" customFormat="1" x14ac:dyDescent="0.2"/>
    <row r="53481" customFormat="1" x14ac:dyDescent="0.2"/>
    <row r="53482" customFormat="1" x14ac:dyDescent="0.2"/>
    <row r="53483" customFormat="1" x14ac:dyDescent="0.2"/>
    <row r="53484" customFormat="1" x14ac:dyDescent="0.2"/>
    <row r="53485" customFormat="1" x14ac:dyDescent="0.2"/>
    <row r="53486" customFormat="1" x14ac:dyDescent="0.2"/>
    <row r="53487" customFormat="1" x14ac:dyDescent="0.2"/>
    <row r="53488" customFormat="1" x14ac:dyDescent="0.2"/>
    <row r="53489" customFormat="1" x14ac:dyDescent="0.2"/>
    <row r="53490" customFormat="1" x14ac:dyDescent="0.2"/>
    <row r="53491" customFormat="1" x14ac:dyDescent="0.2"/>
    <row r="53492" customFormat="1" x14ac:dyDescent="0.2"/>
    <row r="53493" customFormat="1" x14ac:dyDescent="0.2"/>
    <row r="53494" customFormat="1" x14ac:dyDescent="0.2"/>
    <row r="53495" customFormat="1" x14ac:dyDescent="0.2"/>
    <row r="53496" customFormat="1" x14ac:dyDescent="0.2"/>
    <row r="53497" customFormat="1" x14ac:dyDescent="0.2"/>
    <row r="53498" customFormat="1" x14ac:dyDescent="0.2"/>
    <row r="53499" customFormat="1" x14ac:dyDescent="0.2"/>
    <row r="53500" customFormat="1" x14ac:dyDescent="0.2"/>
    <row r="53501" customFormat="1" x14ac:dyDescent="0.2"/>
    <row r="53502" customFormat="1" x14ac:dyDescent="0.2"/>
    <row r="53503" customFormat="1" x14ac:dyDescent="0.2"/>
    <row r="53504" customFormat="1" x14ac:dyDescent="0.2"/>
    <row r="53505" customFormat="1" x14ac:dyDescent="0.2"/>
    <row r="53506" customFormat="1" x14ac:dyDescent="0.2"/>
    <row r="53507" customFormat="1" x14ac:dyDescent="0.2"/>
    <row r="53508" customFormat="1" x14ac:dyDescent="0.2"/>
    <row r="53509" customFormat="1" x14ac:dyDescent="0.2"/>
    <row r="53510" customFormat="1" x14ac:dyDescent="0.2"/>
    <row r="53511" customFormat="1" x14ac:dyDescent="0.2"/>
    <row r="53512" customFormat="1" x14ac:dyDescent="0.2"/>
    <row r="53513" customFormat="1" x14ac:dyDescent="0.2"/>
    <row r="53514" customFormat="1" x14ac:dyDescent="0.2"/>
    <row r="53515" customFormat="1" x14ac:dyDescent="0.2"/>
    <row r="53516" customFormat="1" x14ac:dyDescent="0.2"/>
    <row r="53517" customFormat="1" x14ac:dyDescent="0.2"/>
    <row r="53518" customFormat="1" x14ac:dyDescent="0.2"/>
    <row r="53519" customFormat="1" x14ac:dyDescent="0.2"/>
    <row r="53520" customFormat="1" x14ac:dyDescent="0.2"/>
    <row r="53521" customFormat="1" x14ac:dyDescent="0.2"/>
    <row r="53522" customFormat="1" x14ac:dyDescent="0.2"/>
    <row r="53523" customFormat="1" x14ac:dyDescent="0.2"/>
    <row r="53524" customFormat="1" x14ac:dyDescent="0.2"/>
    <row r="53525" customFormat="1" x14ac:dyDescent="0.2"/>
    <row r="53526" customFormat="1" x14ac:dyDescent="0.2"/>
    <row r="53527" customFormat="1" x14ac:dyDescent="0.2"/>
    <row r="53528" customFormat="1" x14ac:dyDescent="0.2"/>
    <row r="53529" customFormat="1" x14ac:dyDescent="0.2"/>
    <row r="53530" customFormat="1" x14ac:dyDescent="0.2"/>
    <row r="53531" customFormat="1" x14ac:dyDescent="0.2"/>
    <row r="53532" customFormat="1" x14ac:dyDescent="0.2"/>
    <row r="53533" customFormat="1" x14ac:dyDescent="0.2"/>
    <row r="53534" customFormat="1" x14ac:dyDescent="0.2"/>
    <row r="53535" customFormat="1" x14ac:dyDescent="0.2"/>
    <row r="53536" customFormat="1" x14ac:dyDescent="0.2"/>
    <row r="53537" customFormat="1" x14ac:dyDescent="0.2"/>
    <row r="53538" customFormat="1" x14ac:dyDescent="0.2"/>
    <row r="53539" customFormat="1" x14ac:dyDescent="0.2"/>
    <row r="53540" customFormat="1" x14ac:dyDescent="0.2"/>
    <row r="53541" customFormat="1" x14ac:dyDescent="0.2"/>
    <row r="53542" customFormat="1" x14ac:dyDescent="0.2"/>
    <row r="53543" customFormat="1" x14ac:dyDescent="0.2"/>
    <row r="53544" customFormat="1" x14ac:dyDescent="0.2"/>
    <row r="53545" customFormat="1" x14ac:dyDescent="0.2"/>
    <row r="53546" customFormat="1" x14ac:dyDescent="0.2"/>
    <row r="53547" customFormat="1" x14ac:dyDescent="0.2"/>
    <row r="53548" customFormat="1" x14ac:dyDescent="0.2"/>
    <row r="53549" customFormat="1" x14ac:dyDescent="0.2"/>
    <row r="53550" customFormat="1" x14ac:dyDescent="0.2"/>
    <row r="53551" customFormat="1" x14ac:dyDescent="0.2"/>
    <row r="53552" customFormat="1" x14ac:dyDescent="0.2"/>
    <row r="53553" customFormat="1" x14ac:dyDescent="0.2"/>
    <row r="53554" customFormat="1" x14ac:dyDescent="0.2"/>
    <row r="53555" customFormat="1" x14ac:dyDescent="0.2"/>
    <row r="53556" customFormat="1" x14ac:dyDescent="0.2"/>
    <row r="53557" customFormat="1" x14ac:dyDescent="0.2"/>
    <row r="53558" customFormat="1" x14ac:dyDescent="0.2"/>
    <row r="53559" customFormat="1" x14ac:dyDescent="0.2"/>
    <row r="53560" customFormat="1" x14ac:dyDescent="0.2"/>
    <row r="53561" customFormat="1" x14ac:dyDescent="0.2"/>
    <row r="53562" customFormat="1" x14ac:dyDescent="0.2"/>
    <row r="53563" customFormat="1" x14ac:dyDescent="0.2"/>
    <row r="53564" customFormat="1" x14ac:dyDescent="0.2"/>
    <row r="53565" customFormat="1" x14ac:dyDescent="0.2"/>
    <row r="53566" customFormat="1" x14ac:dyDescent="0.2"/>
    <row r="53567" customFormat="1" x14ac:dyDescent="0.2"/>
    <row r="53568" customFormat="1" x14ac:dyDescent="0.2"/>
    <row r="53569" customFormat="1" x14ac:dyDescent="0.2"/>
    <row r="53570" customFormat="1" x14ac:dyDescent="0.2"/>
    <row r="53571" customFormat="1" x14ac:dyDescent="0.2"/>
    <row r="53572" customFormat="1" x14ac:dyDescent="0.2"/>
    <row r="53573" customFormat="1" x14ac:dyDescent="0.2"/>
    <row r="53574" customFormat="1" x14ac:dyDescent="0.2"/>
    <row r="53575" customFormat="1" x14ac:dyDescent="0.2"/>
    <row r="53576" customFormat="1" x14ac:dyDescent="0.2"/>
    <row r="53577" customFormat="1" x14ac:dyDescent="0.2"/>
    <row r="53578" customFormat="1" x14ac:dyDescent="0.2"/>
    <row r="53579" customFormat="1" x14ac:dyDescent="0.2"/>
    <row r="53580" customFormat="1" x14ac:dyDescent="0.2"/>
    <row r="53581" customFormat="1" x14ac:dyDescent="0.2"/>
    <row r="53582" customFormat="1" x14ac:dyDescent="0.2"/>
    <row r="53583" customFormat="1" x14ac:dyDescent="0.2"/>
    <row r="53584" customFormat="1" x14ac:dyDescent="0.2"/>
    <row r="53585" customFormat="1" x14ac:dyDescent="0.2"/>
    <row r="53586" customFormat="1" x14ac:dyDescent="0.2"/>
    <row r="53587" customFormat="1" x14ac:dyDescent="0.2"/>
    <row r="53588" customFormat="1" x14ac:dyDescent="0.2"/>
    <row r="53589" customFormat="1" x14ac:dyDescent="0.2"/>
    <row r="53590" customFormat="1" x14ac:dyDescent="0.2"/>
    <row r="53591" customFormat="1" x14ac:dyDescent="0.2"/>
    <row r="53592" customFormat="1" x14ac:dyDescent="0.2"/>
    <row r="53593" customFormat="1" x14ac:dyDescent="0.2"/>
    <row r="53594" customFormat="1" x14ac:dyDescent="0.2"/>
    <row r="53595" customFormat="1" x14ac:dyDescent="0.2"/>
    <row r="53596" customFormat="1" x14ac:dyDescent="0.2"/>
    <row r="53597" customFormat="1" x14ac:dyDescent="0.2"/>
    <row r="53598" customFormat="1" x14ac:dyDescent="0.2"/>
    <row r="53599" customFormat="1" x14ac:dyDescent="0.2"/>
    <row r="53600" customFormat="1" x14ac:dyDescent="0.2"/>
    <row r="53601" customFormat="1" x14ac:dyDescent="0.2"/>
    <row r="53602" customFormat="1" x14ac:dyDescent="0.2"/>
    <row r="53603" customFormat="1" x14ac:dyDescent="0.2"/>
    <row r="53604" customFormat="1" x14ac:dyDescent="0.2"/>
    <row r="53605" customFormat="1" x14ac:dyDescent="0.2"/>
    <row r="53606" customFormat="1" x14ac:dyDescent="0.2"/>
    <row r="53607" customFormat="1" x14ac:dyDescent="0.2"/>
    <row r="53608" customFormat="1" x14ac:dyDescent="0.2"/>
    <row r="53609" customFormat="1" x14ac:dyDescent="0.2"/>
    <row r="53610" customFormat="1" x14ac:dyDescent="0.2"/>
    <row r="53611" customFormat="1" x14ac:dyDescent="0.2"/>
    <row r="53612" customFormat="1" x14ac:dyDescent="0.2"/>
    <row r="53613" customFormat="1" x14ac:dyDescent="0.2"/>
    <row r="53614" customFormat="1" x14ac:dyDescent="0.2"/>
    <row r="53615" customFormat="1" x14ac:dyDescent="0.2"/>
    <row r="53616" customFormat="1" x14ac:dyDescent="0.2"/>
    <row r="53617" customFormat="1" x14ac:dyDescent="0.2"/>
    <row r="53618" customFormat="1" x14ac:dyDescent="0.2"/>
    <row r="53619" customFormat="1" x14ac:dyDescent="0.2"/>
    <row r="53620" customFormat="1" x14ac:dyDescent="0.2"/>
    <row r="53621" customFormat="1" x14ac:dyDescent="0.2"/>
    <row r="53622" customFormat="1" x14ac:dyDescent="0.2"/>
    <row r="53623" customFormat="1" x14ac:dyDescent="0.2"/>
    <row r="53624" customFormat="1" x14ac:dyDescent="0.2"/>
    <row r="53625" customFormat="1" x14ac:dyDescent="0.2"/>
    <row r="53626" customFormat="1" x14ac:dyDescent="0.2"/>
    <row r="53627" customFormat="1" x14ac:dyDescent="0.2"/>
    <row r="53628" customFormat="1" x14ac:dyDescent="0.2"/>
    <row r="53629" customFormat="1" x14ac:dyDescent="0.2"/>
    <row r="53630" customFormat="1" x14ac:dyDescent="0.2"/>
    <row r="53631" customFormat="1" x14ac:dyDescent="0.2"/>
    <row r="53632" customFormat="1" x14ac:dyDescent="0.2"/>
    <row r="53633" customFormat="1" x14ac:dyDescent="0.2"/>
    <row r="53634" customFormat="1" x14ac:dyDescent="0.2"/>
    <row r="53635" customFormat="1" x14ac:dyDescent="0.2"/>
    <row r="53636" customFormat="1" x14ac:dyDescent="0.2"/>
    <row r="53637" customFormat="1" x14ac:dyDescent="0.2"/>
    <row r="53638" customFormat="1" x14ac:dyDescent="0.2"/>
    <row r="53639" customFormat="1" x14ac:dyDescent="0.2"/>
    <row r="53640" customFormat="1" x14ac:dyDescent="0.2"/>
    <row r="53641" customFormat="1" x14ac:dyDescent="0.2"/>
    <row r="53642" customFormat="1" x14ac:dyDescent="0.2"/>
    <row r="53643" customFormat="1" x14ac:dyDescent="0.2"/>
    <row r="53644" customFormat="1" x14ac:dyDescent="0.2"/>
    <row r="53645" customFormat="1" x14ac:dyDescent="0.2"/>
    <row r="53646" customFormat="1" x14ac:dyDescent="0.2"/>
    <row r="53647" customFormat="1" x14ac:dyDescent="0.2"/>
    <row r="53648" customFormat="1" x14ac:dyDescent="0.2"/>
    <row r="53649" customFormat="1" x14ac:dyDescent="0.2"/>
    <row r="53650" customFormat="1" x14ac:dyDescent="0.2"/>
    <row r="53651" customFormat="1" x14ac:dyDescent="0.2"/>
    <row r="53652" customFormat="1" x14ac:dyDescent="0.2"/>
    <row r="53653" customFormat="1" x14ac:dyDescent="0.2"/>
    <row r="53654" customFormat="1" x14ac:dyDescent="0.2"/>
    <row r="53655" customFormat="1" x14ac:dyDescent="0.2"/>
    <row r="53656" customFormat="1" x14ac:dyDescent="0.2"/>
    <row r="53657" customFormat="1" x14ac:dyDescent="0.2"/>
    <row r="53658" customFormat="1" x14ac:dyDescent="0.2"/>
    <row r="53659" customFormat="1" x14ac:dyDescent="0.2"/>
    <row r="53660" customFormat="1" x14ac:dyDescent="0.2"/>
    <row r="53661" customFormat="1" x14ac:dyDescent="0.2"/>
    <row r="53662" customFormat="1" x14ac:dyDescent="0.2"/>
    <row r="53663" customFormat="1" x14ac:dyDescent="0.2"/>
    <row r="53664" customFormat="1" x14ac:dyDescent="0.2"/>
    <row r="53665" customFormat="1" x14ac:dyDescent="0.2"/>
    <row r="53666" customFormat="1" x14ac:dyDescent="0.2"/>
    <row r="53667" customFormat="1" x14ac:dyDescent="0.2"/>
    <row r="53668" customFormat="1" x14ac:dyDescent="0.2"/>
    <row r="53669" customFormat="1" x14ac:dyDescent="0.2"/>
    <row r="53670" customFormat="1" x14ac:dyDescent="0.2"/>
    <row r="53671" customFormat="1" x14ac:dyDescent="0.2"/>
    <row r="53672" customFormat="1" x14ac:dyDescent="0.2"/>
    <row r="53673" customFormat="1" x14ac:dyDescent="0.2"/>
    <row r="53674" customFormat="1" x14ac:dyDescent="0.2"/>
    <row r="53675" customFormat="1" x14ac:dyDescent="0.2"/>
    <row r="53676" customFormat="1" x14ac:dyDescent="0.2"/>
    <row r="53677" customFormat="1" x14ac:dyDescent="0.2"/>
    <row r="53678" customFormat="1" x14ac:dyDescent="0.2"/>
    <row r="53679" customFormat="1" x14ac:dyDescent="0.2"/>
    <row r="53680" customFormat="1" x14ac:dyDescent="0.2"/>
    <row r="53681" customFormat="1" x14ac:dyDescent="0.2"/>
    <row r="53682" customFormat="1" x14ac:dyDescent="0.2"/>
    <row r="53683" customFormat="1" x14ac:dyDescent="0.2"/>
    <row r="53684" customFormat="1" x14ac:dyDescent="0.2"/>
    <row r="53685" customFormat="1" x14ac:dyDescent="0.2"/>
    <row r="53686" customFormat="1" x14ac:dyDescent="0.2"/>
    <row r="53687" customFormat="1" x14ac:dyDescent="0.2"/>
    <row r="53688" customFormat="1" x14ac:dyDescent="0.2"/>
    <row r="53689" customFormat="1" x14ac:dyDescent="0.2"/>
    <row r="53690" customFormat="1" x14ac:dyDescent="0.2"/>
    <row r="53691" customFormat="1" x14ac:dyDescent="0.2"/>
    <row r="53692" customFormat="1" x14ac:dyDescent="0.2"/>
    <row r="53693" customFormat="1" x14ac:dyDescent="0.2"/>
    <row r="53694" customFormat="1" x14ac:dyDescent="0.2"/>
    <row r="53695" customFormat="1" x14ac:dyDescent="0.2"/>
    <row r="53696" customFormat="1" x14ac:dyDescent="0.2"/>
    <row r="53697" customFormat="1" x14ac:dyDescent="0.2"/>
    <row r="53698" customFormat="1" x14ac:dyDescent="0.2"/>
    <row r="53699" customFormat="1" x14ac:dyDescent="0.2"/>
    <row r="53700" customFormat="1" x14ac:dyDescent="0.2"/>
    <row r="53701" customFormat="1" x14ac:dyDescent="0.2"/>
    <row r="53702" customFormat="1" x14ac:dyDescent="0.2"/>
    <row r="53703" customFormat="1" x14ac:dyDescent="0.2"/>
    <row r="53704" customFormat="1" x14ac:dyDescent="0.2"/>
    <row r="53705" customFormat="1" x14ac:dyDescent="0.2"/>
    <row r="53706" customFormat="1" x14ac:dyDescent="0.2"/>
    <row r="53707" customFormat="1" x14ac:dyDescent="0.2"/>
    <row r="53708" customFormat="1" x14ac:dyDescent="0.2"/>
    <row r="53709" customFormat="1" x14ac:dyDescent="0.2"/>
    <row r="53710" customFormat="1" x14ac:dyDescent="0.2"/>
    <row r="53711" customFormat="1" x14ac:dyDescent="0.2"/>
    <row r="53712" customFormat="1" x14ac:dyDescent="0.2"/>
    <row r="53713" customFormat="1" x14ac:dyDescent="0.2"/>
    <row r="53714" customFormat="1" x14ac:dyDescent="0.2"/>
    <row r="53715" customFormat="1" x14ac:dyDescent="0.2"/>
    <row r="53716" customFormat="1" x14ac:dyDescent="0.2"/>
    <row r="53717" customFormat="1" x14ac:dyDescent="0.2"/>
    <row r="53718" customFormat="1" x14ac:dyDescent="0.2"/>
    <row r="53719" customFormat="1" x14ac:dyDescent="0.2"/>
    <row r="53720" customFormat="1" x14ac:dyDescent="0.2"/>
    <row r="53721" customFormat="1" x14ac:dyDescent="0.2"/>
    <row r="53722" customFormat="1" x14ac:dyDescent="0.2"/>
    <row r="53723" customFormat="1" x14ac:dyDescent="0.2"/>
    <row r="53724" customFormat="1" x14ac:dyDescent="0.2"/>
    <row r="53725" customFormat="1" x14ac:dyDescent="0.2"/>
    <row r="53726" customFormat="1" x14ac:dyDescent="0.2"/>
    <row r="53727" customFormat="1" x14ac:dyDescent="0.2"/>
    <row r="53728" customFormat="1" x14ac:dyDescent="0.2"/>
    <row r="53729" customFormat="1" x14ac:dyDescent="0.2"/>
    <row r="53730" customFormat="1" x14ac:dyDescent="0.2"/>
    <row r="53731" customFormat="1" x14ac:dyDescent="0.2"/>
    <row r="53732" customFormat="1" x14ac:dyDescent="0.2"/>
    <row r="53733" customFormat="1" x14ac:dyDescent="0.2"/>
    <row r="53734" customFormat="1" x14ac:dyDescent="0.2"/>
    <row r="53735" customFormat="1" x14ac:dyDescent="0.2"/>
    <row r="53736" customFormat="1" x14ac:dyDescent="0.2"/>
    <row r="53737" customFormat="1" x14ac:dyDescent="0.2"/>
    <row r="53738" customFormat="1" x14ac:dyDescent="0.2"/>
    <row r="53739" customFormat="1" x14ac:dyDescent="0.2"/>
    <row r="53740" customFormat="1" x14ac:dyDescent="0.2"/>
    <row r="53741" customFormat="1" x14ac:dyDescent="0.2"/>
    <row r="53742" customFormat="1" x14ac:dyDescent="0.2"/>
    <row r="53743" customFormat="1" x14ac:dyDescent="0.2"/>
    <row r="53744" customFormat="1" x14ac:dyDescent="0.2"/>
    <row r="53745" customFormat="1" x14ac:dyDescent="0.2"/>
    <row r="53746" customFormat="1" x14ac:dyDescent="0.2"/>
    <row r="53747" customFormat="1" x14ac:dyDescent="0.2"/>
    <row r="53748" customFormat="1" x14ac:dyDescent="0.2"/>
    <row r="53749" customFormat="1" x14ac:dyDescent="0.2"/>
    <row r="53750" customFormat="1" x14ac:dyDescent="0.2"/>
    <row r="53751" customFormat="1" x14ac:dyDescent="0.2"/>
    <row r="53752" customFormat="1" x14ac:dyDescent="0.2"/>
    <row r="53753" customFormat="1" x14ac:dyDescent="0.2"/>
    <row r="53754" customFormat="1" x14ac:dyDescent="0.2"/>
    <row r="53755" customFormat="1" x14ac:dyDescent="0.2"/>
    <row r="53756" customFormat="1" x14ac:dyDescent="0.2"/>
    <row r="53757" customFormat="1" x14ac:dyDescent="0.2"/>
    <row r="53758" customFormat="1" x14ac:dyDescent="0.2"/>
    <row r="53759" customFormat="1" x14ac:dyDescent="0.2"/>
    <row r="53760" customFormat="1" x14ac:dyDescent="0.2"/>
    <row r="53761" customFormat="1" x14ac:dyDescent="0.2"/>
    <row r="53762" customFormat="1" x14ac:dyDescent="0.2"/>
    <row r="53763" customFormat="1" x14ac:dyDescent="0.2"/>
    <row r="53764" customFormat="1" x14ac:dyDescent="0.2"/>
    <row r="53765" customFormat="1" x14ac:dyDescent="0.2"/>
    <row r="53766" customFormat="1" x14ac:dyDescent="0.2"/>
    <row r="53767" customFormat="1" x14ac:dyDescent="0.2"/>
    <row r="53768" customFormat="1" x14ac:dyDescent="0.2"/>
    <row r="53769" customFormat="1" x14ac:dyDescent="0.2"/>
    <row r="53770" customFormat="1" x14ac:dyDescent="0.2"/>
    <row r="53771" customFormat="1" x14ac:dyDescent="0.2"/>
    <row r="53772" customFormat="1" x14ac:dyDescent="0.2"/>
    <row r="53773" customFormat="1" x14ac:dyDescent="0.2"/>
    <row r="53774" customFormat="1" x14ac:dyDescent="0.2"/>
    <row r="53775" customFormat="1" x14ac:dyDescent="0.2"/>
    <row r="53776" customFormat="1" x14ac:dyDescent="0.2"/>
    <row r="53777" customFormat="1" x14ac:dyDescent="0.2"/>
    <row r="53778" customFormat="1" x14ac:dyDescent="0.2"/>
    <row r="53779" customFormat="1" x14ac:dyDescent="0.2"/>
    <row r="53780" customFormat="1" x14ac:dyDescent="0.2"/>
    <row r="53781" customFormat="1" x14ac:dyDescent="0.2"/>
    <row r="53782" customFormat="1" x14ac:dyDescent="0.2"/>
    <row r="53783" customFormat="1" x14ac:dyDescent="0.2"/>
    <row r="53784" customFormat="1" x14ac:dyDescent="0.2"/>
    <row r="53785" customFormat="1" x14ac:dyDescent="0.2"/>
    <row r="53786" customFormat="1" x14ac:dyDescent="0.2"/>
    <row r="53787" customFormat="1" x14ac:dyDescent="0.2"/>
    <row r="53788" customFormat="1" x14ac:dyDescent="0.2"/>
    <row r="53789" customFormat="1" x14ac:dyDescent="0.2"/>
    <row r="53790" customFormat="1" x14ac:dyDescent="0.2"/>
    <row r="53791" customFormat="1" x14ac:dyDescent="0.2"/>
    <row r="53792" customFormat="1" x14ac:dyDescent="0.2"/>
    <row r="53793" customFormat="1" x14ac:dyDescent="0.2"/>
    <row r="53794" customFormat="1" x14ac:dyDescent="0.2"/>
    <row r="53795" customFormat="1" x14ac:dyDescent="0.2"/>
    <row r="53796" customFormat="1" x14ac:dyDescent="0.2"/>
    <row r="53797" customFormat="1" x14ac:dyDescent="0.2"/>
    <row r="53798" customFormat="1" x14ac:dyDescent="0.2"/>
    <row r="53799" customFormat="1" x14ac:dyDescent="0.2"/>
    <row r="53800" customFormat="1" x14ac:dyDescent="0.2"/>
    <row r="53801" customFormat="1" x14ac:dyDescent="0.2"/>
    <row r="53802" customFormat="1" x14ac:dyDescent="0.2"/>
    <row r="53803" customFormat="1" x14ac:dyDescent="0.2"/>
    <row r="53804" customFormat="1" x14ac:dyDescent="0.2"/>
    <row r="53805" customFormat="1" x14ac:dyDescent="0.2"/>
    <row r="53806" customFormat="1" x14ac:dyDescent="0.2"/>
    <row r="53807" customFormat="1" x14ac:dyDescent="0.2"/>
    <row r="53808" customFormat="1" x14ac:dyDescent="0.2"/>
    <row r="53809" customFormat="1" x14ac:dyDescent="0.2"/>
    <row r="53810" customFormat="1" x14ac:dyDescent="0.2"/>
    <row r="53811" customFormat="1" x14ac:dyDescent="0.2"/>
    <row r="53812" customFormat="1" x14ac:dyDescent="0.2"/>
    <row r="53813" customFormat="1" x14ac:dyDescent="0.2"/>
    <row r="53814" customFormat="1" x14ac:dyDescent="0.2"/>
    <row r="53815" customFormat="1" x14ac:dyDescent="0.2"/>
    <row r="53816" customFormat="1" x14ac:dyDescent="0.2"/>
    <row r="53817" customFormat="1" x14ac:dyDescent="0.2"/>
    <row r="53818" customFormat="1" x14ac:dyDescent="0.2"/>
    <row r="53819" customFormat="1" x14ac:dyDescent="0.2"/>
    <row r="53820" customFormat="1" x14ac:dyDescent="0.2"/>
    <row r="53821" customFormat="1" x14ac:dyDescent="0.2"/>
    <row r="53822" customFormat="1" x14ac:dyDescent="0.2"/>
    <row r="53823" customFormat="1" x14ac:dyDescent="0.2"/>
    <row r="53824" customFormat="1" x14ac:dyDescent="0.2"/>
    <row r="53825" customFormat="1" x14ac:dyDescent="0.2"/>
    <row r="53826" customFormat="1" x14ac:dyDescent="0.2"/>
    <row r="53827" customFormat="1" x14ac:dyDescent="0.2"/>
    <row r="53828" customFormat="1" x14ac:dyDescent="0.2"/>
    <row r="53829" customFormat="1" x14ac:dyDescent="0.2"/>
    <row r="53830" customFormat="1" x14ac:dyDescent="0.2"/>
    <row r="53831" customFormat="1" x14ac:dyDescent="0.2"/>
    <row r="53832" customFormat="1" x14ac:dyDescent="0.2"/>
    <row r="53833" customFormat="1" x14ac:dyDescent="0.2"/>
    <row r="53834" customFormat="1" x14ac:dyDescent="0.2"/>
    <row r="53835" customFormat="1" x14ac:dyDescent="0.2"/>
    <row r="53836" customFormat="1" x14ac:dyDescent="0.2"/>
    <row r="53837" customFormat="1" x14ac:dyDescent="0.2"/>
    <row r="53838" customFormat="1" x14ac:dyDescent="0.2"/>
    <row r="53839" customFormat="1" x14ac:dyDescent="0.2"/>
    <row r="53840" customFormat="1" x14ac:dyDescent="0.2"/>
    <row r="53841" customFormat="1" x14ac:dyDescent="0.2"/>
    <row r="53842" customFormat="1" x14ac:dyDescent="0.2"/>
    <row r="53843" customFormat="1" x14ac:dyDescent="0.2"/>
    <row r="53844" customFormat="1" x14ac:dyDescent="0.2"/>
    <row r="53845" customFormat="1" x14ac:dyDescent="0.2"/>
    <row r="53846" customFormat="1" x14ac:dyDescent="0.2"/>
    <row r="53847" customFormat="1" x14ac:dyDescent="0.2"/>
    <row r="53848" customFormat="1" x14ac:dyDescent="0.2"/>
    <row r="53849" customFormat="1" x14ac:dyDescent="0.2"/>
    <row r="53850" customFormat="1" x14ac:dyDescent="0.2"/>
    <row r="53851" customFormat="1" x14ac:dyDescent="0.2"/>
    <row r="53852" customFormat="1" x14ac:dyDescent="0.2"/>
    <row r="53853" customFormat="1" x14ac:dyDescent="0.2"/>
    <row r="53854" customFormat="1" x14ac:dyDescent="0.2"/>
    <row r="53855" customFormat="1" x14ac:dyDescent="0.2"/>
    <row r="53856" customFormat="1" x14ac:dyDescent="0.2"/>
    <row r="53857" customFormat="1" x14ac:dyDescent="0.2"/>
    <row r="53858" customFormat="1" x14ac:dyDescent="0.2"/>
    <row r="53859" customFormat="1" x14ac:dyDescent="0.2"/>
    <row r="53860" customFormat="1" x14ac:dyDescent="0.2"/>
    <row r="53861" customFormat="1" x14ac:dyDescent="0.2"/>
    <row r="53862" customFormat="1" x14ac:dyDescent="0.2"/>
    <row r="53863" customFormat="1" x14ac:dyDescent="0.2"/>
    <row r="53864" customFormat="1" x14ac:dyDescent="0.2"/>
    <row r="53865" customFormat="1" x14ac:dyDescent="0.2"/>
    <row r="53866" customFormat="1" x14ac:dyDescent="0.2"/>
    <row r="53867" customFormat="1" x14ac:dyDescent="0.2"/>
    <row r="53868" customFormat="1" x14ac:dyDescent="0.2"/>
    <row r="53869" customFormat="1" x14ac:dyDescent="0.2"/>
    <row r="53870" customFormat="1" x14ac:dyDescent="0.2"/>
    <row r="53871" customFormat="1" x14ac:dyDescent="0.2"/>
    <row r="53872" customFormat="1" x14ac:dyDescent="0.2"/>
    <row r="53873" customFormat="1" x14ac:dyDescent="0.2"/>
    <row r="53874" customFormat="1" x14ac:dyDescent="0.2"/>
    <row r="53875" customFormat="1" x14ac:dyDescent="0.2"/>
    <row r="53876" customFormat="1" x14ac:dyDescent="0.2"/>
    <row r="53877" customFormat="1" x14ac:dyDescent="0.2"/>
    <row r="53878" customFormat="1" x14ac:dyDescent="0.2"/>
    <row r="53879" customFormat="1" x14ac:dyDescent="0.2"/>
    <row r="53880" customFormat="1" x14ac:dyDescent="0.2"/>
    <row r="53881" customFormat="1" x14ac:dyDescent="0.2"/>
    <row r="53882" customFormat="1" x14ac:dyDescent="0.2"/>
    <row r="53883" customFormat="1" x14ac:dyDescent="0.2"/>
    <row r="53884" customFormat="1" x14ac:dyDescent="0.2"/>
    <row r="53885" customFormat="1" x14ac:dyDescent="0.2"/>
    <row r="53886" customFormat="1" x14ac:dyDescent="0.2"/>
    <row r="53887" customFormat="1" x14ac:dyDescent="0.2"/>
    <row r="53888" customFormat="1" x14ac:dyDescent="0.2"/>
    <row r="53889" customFormat="1" x14ac:dyDescent="0.2"/>
    <row r="53890" customFormat="1" x14ac:dyDescent="0.2"/>
    <row r="53891" customFormat="1" x14ac:dyDescent="0.2"/>
    <row r="53892" customFormat="1" x14ac:dyDescent="0.2"/>
    <row r="53893" customFormat="1" x14ac:dyDescent="0.2"/>
    <row r="53894" customFormat="1" x14ac:dyDescent="0.2"/>
    <row r="53895" customFormat="1" x14ac:dyDescent="0.2"/>
    <row r="53896" customFormat="1" x14ac:dyDescent="0.2"/>
    <row r="53897" customFormat="1" x14ac:dyDescent="0.2"/>
    <row r="53898" customFormat="1" x14ac:dyDescent="0.2"/>
    <row r="53899" customFormat="1" x14ac:dyDescent="0.2"/>
    <row r="53900" customFormat="1" x14ac:dyDescent="0.2"/>
    <row r="53901" customFormat="1" x14ac:dyDescent="0.2"/>
    <row r="53902" customFormat="1" x14ac:dyDescent="0.2"/>
    <row r="53903" customFormat="1" x14ac:dyDescent="0.2"/>
    <row r="53904" customFormat="1" x14ac:dyDescent="0.2"/>
    <row r="53905" customFormat="1" x14ac:dyDescent="0.2"/>
    <row r="53906" customFormat="1" x14ac:dyDescent="0.2"/>
    <row r="53907" customFormat="1" x14ac:dyDescent="0.2"/>
    <row r="53908" customFormat="1" x14ac:dyDescent="0.2"/>
    <row r="53909" customFormat="1" x14ac:dyDescent="0.2"/>
    <row r="53910" customFormat="1" x14ac:dyDescent="0.2"/>
    <row r="53911" customFormat="1" x14ac:dyDescent="0.2"/>
    <row r="53912" customFormat="1" x14ac:dyDescent="0.2"/>
    <row r="53913" customFormat="1" x14ac:dyDescent="0.2"/>
    <row r="53914" customFormat="1" x14ac:dyDescent="0.2"/>
    <row r="53915" customFormat="1" x14ac:dyDescent="0.2"/>
    <row r="53916" customFormat="1" x14ac:dyDescent="0.2"/>
    <row r="53917" customFormat="1" x14ac:dyDescent="0.2"/>
    <row r="53918" customFormat="1" x14ac:dyDescent="0.2"/>
    <row r="53919" customFormat="1" x14ac:dyDescent="0.2"/>
    <row r="53920" customFormat="1" x14ac:dyDescent="0.2"/>
    <row r="53921" customFormat="1" x14ac:dyDescent="0.2"/>
    <row r="53922" customFormat="1" x14ac:dyDescent="0.2"/>
    <row r="53923" customFormat="1" x14ac:dyDescent="0.2"/>
    <row r="53924" customFormat="1" x14ac:dyDescent="0.2"/>
    <row r="53925" customFormat="1" x14ac:dyDescent="0.2"/>
    <row r="53926" customFormat="1" x14ac:dyDescent="0.2"/>
    <row r="53927" customFormat="1" x14ac:dyDescent="0.2"/>
    <row r="53928" customFormat="1" x14ac:dyDescent="0.2"/>
    <row r="53929" customFormat="1" x14ac:dyDescent="0.2"/>
    <row r="53930" customFormat="1" x14ac:dyDescent="0.2"/>
    <row r="53931" customFormat="1" x14ac:dyDescent="0.2"/>
    <row r="53932" customFormat="1" x14ac:dyDescent="0.2"/>
    <row r="53933" customFormat="1" x14ac:dyDescent="0.2"/>
    <row r="53934" customFormat="1" x14ac:dyDescent="0.2"/>
    <row r="53935" customFormat="1" x14ac:dyDescent="0.2"/>
    <row r="53936" customFormat="1" x14ac:dyDescent="0.2"/>
    <row r="53937" customFormat="1" x14ac:dyDescent="0.2"/>
    <row r="53938" customFormat="1" x14ac:dyDescent="0.2"/>
    <row r="53939" customFormat="1" x14ac:dyDescent="0.2"/>
    <row r="53940" customFormat="1" x14ac:dyDescent="0.2"/>
    <row r="53941" customFormat="1" x14ac:dyDescent="0.2"/>
    <row r="53942" customFormat="1" x14ac:dyDescent="0.2"/>
    <row r="53943" customFormat="1" x14ac:dyDescent="0.2"/>
    <row r="53944" customFormat="1" x14ac:dyDescent="0.2"/>
    <row r="53945" customFormat="1" x14ac:dyDescent="0.2"/>
    <row r="53946" customFormat="1" x14ac:dyDescent="0.2"/>
    <row r="53947" customFormat="1" x14ac:dyDescent="0.2"/>
    <row r="53948" customFormat="1" x14ac:dyDescent="0.2"/>
    <row r="53949" customFormat="1" x14ac:dyDescent="0.2"/>
    <row r="53950" customFormat="1" x14ac:dyDescent="0.2"/>
    <row r="53951" customFormat="1" x14ac:dyDescent="0.2"/>
    <row r="53952" customFormat="1" x14ac:dyDescent="0.2"/>
    <row r="53953" customFormat="1" x14ac:dyDescent="0.2"/>
    <row r="53954" customFormat="1" x14ac:dyDescent="0.2"/>
    <row r="53955" customFormat="1" x14ac:dyDescent="0.2"/>
    <row r="53956" customFormat="1" x14ac:dyDescent="0.2"/>
    <row r="53957" customFormat="1" x14ac:dyDescent="0.2"/>
    <row r="53958" customFormat="1" x14ac:dyDescent="0.2"/>
    <row r="53959" customFormat="1" x14ac:dyDescent="0.2"/>
    <row r="53960" customFormat="1" x14ac:dyDescent="0.2"/>
    <row r="53961" customFormat="1" x14ac:dyDescent="0.2"/>
    <row r="53962" customFormat="1" x14ac:dyDescent="0.2"/>
    <row r="53963" customFormat="1" x14ac:dyDescent="0.2"/>
    <row r="53964" customFormat="1" x14ac:dyDescent="0.2"/>
    <row r="53965" customFormat="1" x14ac:dyDescent="0.2"/>
    <row r="53966" customFormat="1" x14ac:dyDescent="0.2"/>
    <row r="53967" customFormat="1" x14ac:dyDescent="0.2"/>
    <row r="53968" customFormat="1" x14ac:dyDescent="0.2"/>
    <row r="53969" customFormat="1" x14ac:dyDescent="0.2"/>
    <row r="53970" customFormat="1" x14ac:dyDescent="0.2"/>
    <row r="53971" customFormat="1" x14ac:dyDescent="0.2"/>
    <row r="53972" customFormat="1" x14ac:dyDescent="0.2"/>
    <row r="53973" customFormat="1" x14ac:dyDescent="0.2"/>
    <row r="53974" customFormat="1" x14ac:dyDescent="0.2"/>
    <row r="53975" customFormat="1" x14ac:dyDescent="0.2"/>
    <row r="53976" customFormat="1" x14ac:dyDescent="0.2"/>
    <row r="53977" customFormat="1" x14ac:dyDescent="0.2"/>
    <row r="53978" customFormat="1" x14ac:dyDescent="0.2"/>
    <row r="53979" customFormat="1" x14ac:dyDescent="0.2"/>
    <row r="53980" customFormat="1" x14ac:dyDescent="0.2"/>
    <row r="53981" customFormat="1" x14ac:dyDescent="0.2"/>
    <row r="53982" customFormat="1" x14ac:dyDescent="0.2"/>
    <row r="53983" customFormat="1" x14ac:dyDescent="0.2"/>
    <row r="53984" customFormat="1" x14ac:dyDescent="0.2"/>
    <row r="53985" customFormat="1" x14ac:dyDescent="0.2"/>
    <row r="53986" customFormat="1" x14ac:dyDescent="0.2"/>
    <row r="53987" customFormat="1" x14ac:dyDescent="0.2"/>
    <row r="53988" customFormat="1" x14ac:dyDescent="0.2"/>
    <row r="53989" customFormat="1" x14ac:dyDescent="0.2"/>
    <row r="53990" customFormat="1" x14ac:dyDescent="0.2"/>
    <row r="53991" customFormat="1" x14ac:dyDescent="0.2"/>
    <row r="53992" customFormat="1" x14ac:dyDescent="0.2"/>
    <row r="53993" customFormat="1" x14ac:dyDescent="0.2"/>
    <row r="53994" customFormat="1" x14ac:dyDescent="0.2"/>
    <row r="53995" customFormat="1" x14ac:dyDescent="0.2"/>
    <row r="53996" customFormat="1" x14ac:dyDescent="0.2"/>
    <row r="53997" customFormat="1" x14ac:dyDescent="0.2"/>
    <row r="53998" customFormat="1" x14ac:dyDescent="0.2"/>
    <row r="53999" customFormat="1" x14ac:dyDescent="0.2"/>
    <row r="54000" customFormat="1" x14ac:dyDescent="0.2"/>
    <row r="54001" customFormat="1" x14ac:dyDescent="0.2"/>
    <row r="54002" customFormat="1" x14ac:dyDescent="0.2"/>
    <row r="54003" customFormat="1" x14ac:dyDescent="0.2"/>
    <row r="54004" customFormat="1" x14ac:dyDescent="0.2"/>
    <row r="54005" customFormat="1" x14ac:dyDescent="0.2"/>
    <row r="54006" customFormat="1" x14ac:dyDescent="0.2"/>
    <row r="54007" customFormat="1" x14ac:dyDescent="0.2"/>
    <row r="54008" customFormat="1" x14ac:dyDescent="0.2"/>
    <row r="54009" customFormat="1" x14ac:dyDescent="0.2"/>
    <row r="54010" customFormat="1" x14ac:dyDescent="0.2"/>
    <row r="54011" customFormat="1" x14ac:dyDescent="0.2"/>
    <row r="54012" customFormat="1" x14ac:dyDescent="0.2"/>
    <row r="54013" customFormat="1" x14ac:dyDescent="0.2"/>
    <row r="54014" customFormat="1" x14ac:dyDescent="0.2"/>
    <row r="54015" customFormat="1" x14ac:dyDescent="0.2"/>
    <row r="54016" customFormat="1" x14ac:dyDescent="0.2"/>
    <row r="54017" customFormat="1" x14ac:dyDescent="0.2"/>
    <row r="54018" customFormat="1" x14ac:dyDescent="0.2"/>
    <row r="54019" customFormat="1" x14ac:dyDescent="0.2"/>
    <row r="54020" customFormat="1" x14ac:dyDescent="0.2"/>
    <row r="54021" customFormat="1" x14ac:dyDescent="0.2"/>
    <row r="54022" customFormat="1" x14ac:dyDescent="0.2"/>
    <row r="54023" customFormat="1" x14ac:dyDescent="0.2"/>
    <row r="54024" customFormat="1" x14ac:dyDescent="0.2"/>
    <row r="54025" customFormat="1" x14ac:dyDescent="0.2"/>
    <row r="54026" customFormat="1" x14ac:dyDescent="0.2"/>
    <row r="54027" customFormat="1" x14ac:dyDescent="0.2"/>
    <row r="54028" customFormat="1" x14ac:dyDescent="0.2"/>
    <row r="54029" customFormat="1" x14ac:dyDescent="0.2"/>
    <row r="54030" customFormat="1" x14ac:dyDescent="0.2"/>
    <row r="54031" customFormat="1" x14ac:dyDescent="0.2"/>
    <row r="54032" customFormat="1" x14ac:dyDescent="0.2"/>
    <row r="54033" customFormat="1" x14ac:dyDescent="0.2"/>
    <row r="54034" customFormat="1" x14ac:dyDescent="0.2"/>
    <row r="54035" customFormat="1" x14ac:dyDescent="0.2"/>
    <row r="54036" customFormat="1" x14ac:dyDescent="0.2"/>
    <row r="54037" customFormat="1" x14ac:dyDescent="0.2"/>
    <row r="54038" customFormat="1" x14ac:dyDescent="0.2"/>
    <row r="54039" customFormat="1" x14ac:dyDescent="0.2"/>
    <row r="54040" customFormat="1" x14ac:dyDescent="0.2"/>
    <row r="54041" customFormat="1" x14ac:dyDescent="0.2"/>
    <row r="54042" customFormat="1" x14ac:dyDescent="0.2"/>
    <row r="54043" customFormat="1" x14ac:dyDescent="0.2"/>
    <row r="54044" customFormat="1" x14ac:dyDescent="0.2"/>
    <row r="54045" customFormat="1" x14ac:dyDescent="0.2"/>
    <row r="54046" customFormat="1" x14ac:dyDescent="0.2"/>
    <row r="54047" customFormat="1" x14ac:dyDescent="0.2"/>
    <row r="54048" customFormat="1" x14ac:dyDescent="0.2"/>
    <row r="54049" customFormat="1" x14ac:dyDescent="0.2"/>
    <row r="54050" customFormat="1" x14ac:dyDescent="0.2"/>
    <row r="54051" customFormat="1" x14ac:dyDescent="0.2"/>
    <row r="54052" customFormat="1" x14ac:dyDescent="0.2"/>
    <row r="54053" customFormat="1" x14ac:dyDescent="0.2"/>
    <row r="54054" customFormat="1" x14ac:dyDescent="0.2"/>
    <row r="54055" customFormat="1" x14ac:dyDescent="0.2"/>
    <row r="54056" customFormat="1" x14ac:dyDescent="0.2"/>
    <row r="54057" customFormat="1" x14ac:dyDescent="0.2"/>
    <row r="54058" customFormat="1" x14ac:dyDescent="0.2"/>
    <row r="54059" customFormat="1" x14ac:dyDescent="0.2"/>
    <row r="54060" customFormat="1" x14ac:dyDescent="0.2"/>
    <row r="54061" customFormat="1" x14ac:dyDescent="0.2"/>
    <row r="54062" customFormat="1" x14ac:dyDescent="0.2"/>
    <row r="54063" customFormat="1" x14ac:dyDescent="0.2"/>
    <row r="54064" customFormat="1" x14ac:dyDescent="0.2"/>
    <row r="54065" customFormat="1" x14ac:dyDescent="0.2"/>
    <row r="54066" customFormat="1" x14ac:dyDescent="0.2"/>
    <row r="54067" customFormat="1" x14ac:dyDescent="0.2"/>
    <row r="54068" customFormat="1" x14ac:dyDescent="0.2"/>
    <row r="54069" customFormat="1" x14ac:dyDescent="0.2"/>
    <row r="54070" customFormat="1" x14ac:dyDescent="0.2"/>
    <row r="54071" customFormat="1" x14ac:dyDescent="0.2"/>
    <row r="54072" customFormat="1" x14ac:dyDescent="0.2"/>
    <row r="54073" customFormat="1" x14ac:dyDescent="0.2"/>
    <row r="54074" customFormat="1" x14ac:dyDescent="0.2"/>
    <row r="54075" customFormat="1" x14ac:dyDescent="0.2"/>
    <row r="54076" customFormat="1" x14ac:dyDescent="0.2"/>
    <row r="54077" customFormat="1" x14ac:dyDescent="0.2"/>
    <row r="54078" customFormat="1" x14ac:dyDescent="0.2"/>
    <row r="54079" customFormat="1" x14ac:dyDescent="0.2"/>
    <row r="54080" customFormat="1" x14ac:dyDescent="0.2"/>
    <row r="54081" customFormat="1" x14ac:dyDescent="0.2"/>
    <row r="54082" customFormat="1" x14ac:dyDescent="0.2"/>
    <row r="54083" customFormat="1" x14ac:dyDescent="0.2"/>
    <row r="54084" customFormat="1" x14ac:dyDescent="0.2"/>
    <row r="54085" customFormat="1" x14ac:dyDescent="0.2"/>
    <row r="54086" customFormat="1" x14ac:dyDescent="0.2"/>
    <row r="54087" customFormat="1" x14ac:dyDescent="0.2"/>
    <row r="54088" customFormat="1" x14ac:dyDescent="0.2"/>
    <row r="54089" customFormat="1" x14ac:dyDescent="0.2"/>
    <row r="54090" customFormat="1" x14ac:dyDescent="0.2"/>
    <row r="54091" customFormat="1" x14ac:dyDescent="0.2"/>
    <row r="54092" customFormat="1" x14ac:dyDescent="0.2"/>
    <row r="54093" customFormat="1" x14ac:dyDescent="0.2"/>
    <row r="54094" customFormat="1" x14ac:dyDescent="0.2"/>
    <row r="54095" customFormat="1" x14ac:dyDescent="0.2"/>
    <row r="54096" customFormat="1" x14ac:dyDescent="0.2"/>
    <row r="54097" customFormat="1" x14ac:dyDescent="0.2"/>
    <row r="54098" customFormat="1" x14ac:dyDescent="0.2"/>
    <row r="54099" customFormat="1" x14ac:dyDescent="0.2"/>
    <row r="54100" customFormat="1" x14ac:dyDescent="0.2"/>
    <row r="54101" customFormat="1" x14ac:dyDescent="0.2"/>
    <row r="54102" customFormat="1" x14ac:dyDescent="0.2"/>
    <row r="54103" customFormat="1" x14ac:dyDescent="0.2"/>
    <row r="54104" customFormat="1" x14ac:dyDescent="0.2"/>
    <row r="54105" customFormat="1" x14ac:dyDescent="0.2"/>
    <row r="54106" customFormat="1" x14ac:dyDescent="0.2"/>
    <row r="54107" customFormat="1" x14ac:dyDescent="0.2"/>
    <row r="54108" customFormat="1" x14ac:dyDescent="0.2"/>
    <row r="54109" customFormat="1" x14ac:dyDescent="0.2"/>
    <row r="54110" customFormat="1" x14ac:dyDescent="0.2"/>
    <row r="54111" customFormat="1" x14ac:dyDescent="0.2"/>
    <row r="54112" customFormat="1" x14ac:dyDescent="0.2"/>
    <row r="54113" customFormat="1" x14ac:dyDescent="0.2"/>
    <row r="54114" customFormat="1" x14ac:dyDescent="0.2"/>
    <row r="54115" customFormat="1" x14ac:dyDescent="0.2"/>
    <row r="54116" customFormat="1" x14ac:dyDescent="0.2"/>
    <row r="54117" customFormat="1" x14ac:dyDescent="0.2"/>
    <row r="54118" customFormat="1" x14ac:dyDescent="0.2"/>
    <row r="54119" customFormat="1" x14ac:dyDescent="0.2"/>
    <row r="54120" customFormat="1" x14ac:dyDescent="0.2"/>
    <row r="54121" customFormat="1" x14ac:dyDescent="0.2"/>
    <row r="54122" customFormat="1" x14ac:dyDescent="0.2"/>
    <row r="54123" customFormat="1" x14ac:dyDescent="0.2"/>
    <row r="54124" customFormat="1" x14ac:dyDescent="0.2"/>
    <row r="54125" customFormat="1" x14ac:dyDescent="0.2"/>
    <row r="54126" customFormat="1" x14ac:dyDescent="0.2"/>
    <row r="54127" customFormat="1" x14ac:dyDescent="0.2"/>
    <row r="54128" customFormat="1" x14ac:dyDescent="0.2"/>
    <row r="54129" customFormat="1" x14ac:dyDescent="0.2"/>
    <row r="54130" customFormat="1" x14ac:dyDescent="0.2"/>
    <row r="54131" customFormat="1" x14ac:dyDescent="0.2"/>
    <row r="54132" customFormat="1" x14ac:dyDescent="0.2"/>
    <row r="54133" customFormat="1" x14ac:dyDescent="0.2"/>
    <row r="54134" customFormat="1" x14ac:dyDescent="0.2"/>
    <row r="54135" customFormat="1" x14ac:dyDescent="0.2"/>
    <row r="54136" customFormat="1" x14ac:dyDescent="0.2"/>
    <row r="54137" customFormat="1" x14ac:dyDescent="0.2"/>
    <row r="54138" customFormat="1" x14ac:dyDescent="0.2"/>
    <row r="54139" customFormat="1" x14ac:dyDescent="0.2"/>
    <row r="54140" customFormat="1" x14ac:dyDescent="0.2"/>
    <row r="54141" customFormat="1" x14ac:dyDescent="0.2"/>
    <row r="54142" customFormat="1" x14ac:dyDescent="0.2"/>
    <row r="54143" customFormat="1" x14ac:dyDescent="0.2"/>
    <row r="54144" customFormat="1" x14ac:dyDescent="0.2"/>
    <row r="54145" customFormat="1" x14ac:dyDescent="0.2"/>
    <row r="54146" customFormat="1" x14ac:dyDescent="0.2"/>
    <row r="54147" customFormat="1" x14ac:dyDescent="0.2"/>
    <row r="54148" customFormat="1" x14ac:dyDescent="0.2"/>
    <row r="54149" customFormat="1" x14ac:dyDescent="0.2"/>
    <row r="54150" customFormat="1" x14ac:dyDescent="0.2"/>
    <row r="54151" customFormat="1" x14ac:dyDescent="0.2"/>
    <row r="54152" customFormat="1" x14ac:dyDescent="0.2"/>
    <row r="54153" customFormat="1" x14ac:dyDescent="0.2"/>
    <row r="54154" customFormat="1" x14ac:dyDescent="0.2"/>
    <row r="54155" customFormat="1" x14ac:dyDescent="0.2"/>
    <row r="54156" customFormat="1" x14ac:dyDescent="0.2"/>
    <row r="54157" customFormat="1" x14ac:dyDescent="0.2"/>
    <row r="54158" customFormat="1" x14ac:dyDescent="0.2"/>
    <row r="54159" customFormat="1" x14ac:dyDescent="0.2"/>
    <row r="54160" customFormat="1" x14ac:dyDescent="0.2"/>
    <row r="54161" customFormat="1" x14ac:dyDescent="0.2"/>
    <row r="54162" customFormat="1" x14ac:dyDescent="0.2"/>
    <row r="54163" customFormat="1" x14ac:dyDescent="0.2"/>
    <row r="54164" customFormat="1" x14ac:dyDescent="0.2"/>
    <row r="54165" customFormat="1" x14ac:dyDescent="0.2"/>
    <row r="54166" customFormat="1" x14ac:dyDescent="0.2"/>
    <row r="54167" customFormat="1" x14ac:dyDescent="0.2"/>
    <row r="54168" customFormat="1" x14ac:dyDescent="0.2"/>
    <row r="54169" customFormat="1" x14ac:dyDescent="0.2"/>
    <row r="54170" customFormat="1" x14ac:dyDescent="0.2"/>
    <row r="54171" customFormat="1" x14ac:dyDescent="0.2"/>
    <row r="54172" customFormat="1" x14ac:dyDescent="0.2"/>
    <row r="54173" customFormat="1" x14ac:dyDescent="0.2"/>
    <row r="54174" customFormat="1" x14ac:dyDescent="0.2"/>
    <row r="54175" customFormat="1" x14ac:dyDescent="0.2"/>
    <row r="54176" customFormat="1" x14ac:dyDescent="0.2"/>
    <row r="54177" customFormat="1" x14ac:dyDescent="0.2"/>
    <row r="54178" customFormat="1" x14ac:dyDescent="0.2"/>
    <row r="54179" customFormat="1" x14ac:dyDescent="0.2"/>
    <row r="54180" customFormat="1" x14ac:dyDescent="0.2"/>
    <row r="54181" customFormat="1" x14ac:dyDescent="0.2"/>
    <row r="54182" customFormat="1" x14ac:dyDescent="0.2"/>
    <row r="54183" customFormat="1" x14ac:dyDescent="0.2"/>
    <row r="54184" customFormat="1" x14ac:dyDescent="0.2"/>
    <row r="54185" customFormat="1" x14ac:dyDescent="0.2"/>
    <row r="54186" customFormat="1" x14ac:dyDescent="0.2"/>
    <row r="54187" customFormat="1" x14ac:dyDescent="0.2"/>
    <row r="54188" customFormat="1" x14ac:dyDescent="0.2"/>
    <row r="54189" customFormat="1" x14ac:dyDescent="0.2"/>
    <row r="54190" customFormat="1" x14ac:dyDescent="0.2"/>
    <row r="54191" customFormat="1" x14ac:dyDescent="0.2"/>
    <row r="54192" customFormat="1" x14ac:dyDescent="0.2"/>
    <row r="54193" customFormat="1" x14ac:dyDescent="0.2"/>
    <row r="54194" customFormat="1" x14ac:dyDescent="0.2"/>
    <row r="54195" customFormat="1" x14ac:dyDescent="0.2"/>
    <row r="54196" customFormat="1" x14ac:dyDescent="0.2"/>
    <row r="54197" customFormat="1" x14ac:dyDescent="0.2"/>
    <row r="54198" customFormat="1" x14ac:dyDescent="0.2"/>
    <row r="54199" customFormat="1" x14ac:dyDescent="0.2"/>
    <row r="54200" customFormat="1" x14ac:dyDescent="0.2"/>
    <row r="54201" customFormat="1" x14ac:dyDescent="0.2"/>
    <row r="54202" customFormat="1" x14ac:dyDescent="0.2"/>
    <row r="54203" customFormat="1" x14ac:dyDescent="0.2"/>
    <row r="54204" customFormat="1" x14ac:dyDescent="0.2"/>
    <row r="54205" customFormat="1" x14ac:dyDescent="0.2"/>
    <row r="54206" customFormat="1" x14ac:dyDescent="0.2"/>
    <row r="54207" customFormat="1" x14ac:dyDescent="0.2"/>
    <row r="54208" customFormat="1" x14ac:dyDescent="0.2"/>
    <row r="54209" customFormat="1" x14ac:dyDescent="0.2"/>
    <row r="54210" customFormat="1" x14ac:dyDescent="0.2"/>
    <row r="54211" customFormat="1" x14ac:dyDescent="0.2"/>
    <row r="54212" customFormat="1" x14ac:dyDescent="0.2"/>
    <row r="54213" customFormat="1" x14ac:dyDescent="0.2"/>
    <row r="54214" customFormat="1" x14ac:dyDescent="0.2"/>
    <row r="54215" customFormat="1" x14ac:dyDescent="0.2"/>
    <row r="54216" customFormat="1" x14ac:dyDescent="0.2"/>
    <row r="54217" customFormat="1" x14ac:dyDescent="0.2"/>
    <row r="54218" customFormat="1" x14ac:dyDescent="0.2"/>
    <row r="54219" customFormat="1" x14ac:dyDescent="0.2"/>
    <row r="54220" customFormat="1" x14ac:dyDescent="0.2"/>
    <row r="54221" customFormat="1" x14ac:dyDescent="0.2"/>
    <row r="54222" customFormat="1" x14ac:dyDescent="0.2"/>
    <row r="54223" customFormat="1" x14ac:dyDescent="0.2"/>
    <row r="54224" customFormat="1" x14ac:dyDescent="0.2"/>
    <row r="54225" customFormat="1" x14ac:dyDescent="0.2"/>
    <row r="54226" customFormat="1" x14ac:dyDescent="0.2"/>
    <row r="54227" customFormat="1" x14ac:dyDescent="0.2"/>
    <row r="54228" customFormat="1" x14ac:dyDescent="0.2"/>
    <row r="54229" customFormat="1" x14ac:dyDescent="0.2"/>
    <row r="54230" customFormat="1" x14ac:dyDescent="0.2"/>
    <row r="54231" customFormat="1" x14ac:dyDescent="0.2"/>
    <row r="54232" customFormat="1" x14ac:dyDescent="0.2"/>
    <row r="54233" customFormat="1" x14ac:dyDescent="0.2"/>
    <row r="54234" customFormat="1" x14ac:dyDescent="0.2"/>
    <row r="54235" customFormat="1" x14ac:dyDescent="0.2"/>
    <row r="54236" customFormat="1" x14ac:dyDescent="0.2"/>
    <row r="54237" customFormat="1" x14ac:dyDescent="0.2"/>
    <row r="54238" customFormat="1" x14ac:dyDescent="0.2"/>
    <row r="54239" customFormat="1" x14ac:dyDescent="0.2"/>
    <row r="54240" customFormat="1" x14ac:dyDescent="0.2"/>
    <row r="54241" customFormat="1" x14ac:dyDescent="0.2"/>
    <row r="54242" customFormat="1" x14ac:dyDescent="0.2"/>
    <row r="54243" customFormat="1" x14ac:dyDescent="0.2"/>
    <row r="54244" customFormat="1" x14ac:dyDescent="0.2"/>
    <row r="54245" customFormat="1" x14ac:dyDescent="0.2"/>
    <row r="54246" customFormat="1" x14ac:dyDescent="0.2"/>
    <row r="54247" customFormat="1" x14ac:dyDescent="0.2"/>
    <row r="54248" customFormat="1" x14ac:dyDescent="0.2"/>
    <row r="54249" customFormat="1" x14ac:dyDescent="0.2"/>
    <row r="54250" customFormat="1" x14ac:dyDescent="0.2"/>
    <row r="54251" customFormat="1" x14ac:dyDescent="0.2"/>
    <row r="54252" customFormat="1" x14ac:dyDescent="0.2"/>
    <row r="54253" customFormat="1" x14ac:dyDescent="0.2"/>
    <row r="54254" customFormat="1" x14ac:dyDescent="0.2"/>
    <row r="54255" customFormat="1" x14ac:dyDescent="0.2"/>
    <row r="54256" customFormat="1" x14ac:dyDescent="0.2"/>
    <row r="54257" customFormat="1" x14ac:dyDescent="0.2"/>
    <row r="54258" customFormat="1" x14ac:dyDescent="0.2"/>
    <row r="54259" customFormat="1" x14ac:dyDescent="0.2"/>
    <row r="54260" customFormat="1" x14ac:dyDescent="0.2"/>
    <row r="54261" customFormat="1" x14ac:dyDescent="0.2"/>
    <row r="54262" customFormat="1" x14ac:dyDescent="0.2"/>
    <row r="54263" customFormat="1" x14ac:dyDescent="0.2"/>
    <row r="54264" customFormat="1" x14ac:dyDescent="0.2"/>
    <row r="54265" customFormat="1" x14ac:dyDescent="0.2"/>
    <row r="54266" customFormat="1" x14ac:dyDescent="0.2"/>
    <row r="54267" customFormat="1" x14ac:dyDescent="0.2"/>
    <row r="54268" customFormat="1" x14ac:dyDescent="0.2"/>
    <row r="54269" customFormat="1" x14ac:dyDescent="0.2"/>
    <row r="54270" customFormat="1" x14ac:dyDescent="0.2"/>
    <row r="54271" customFormat="1" x14ac:dyDescent="0.2"/>
    <row r="54272" customFormat="1" x14ac:dyDescent="0.2"/>
    <row r="54273" customFormat="1" x14ac:dyDescent="0.2"/>
    <row r="54274" customFormat="1" x14ac:dyDescent="0.2"/>
    <row r="54275" customFormat="1" x14ac:dyDescent="0.2"/>
    <row r="54276" customFormat="1" x14ac:dyDescent="0.2"/>
    <row r="54277" customFormat="1" x14ac:dyDescent="0.2"/>
    <row r="54278" customFormat="1" x14ac:dyDescent="0.2"/>
    <row r="54279" customFormat="1" x14ac:dyDescent="0.2"/>
    <row r="54280" customFormat="1" x14ac:dyDescent="0.2"/>
    <row r="54281" customFormat="1" x14ac:dyDescent="0.2"/>
    <row r="54282" customFormat="1" x14ac:dyDescent="0.2"/>
    <row r="54283" customFormat="1" x14ac:dyDescent="0.2"/>
    <row r="54284" customFormat="1" x14ac:dyDescent="0.2"/>
    <row r="54285" customFormat="1" x14ac:dyDescent="0.2"/>
    <row r="54286" customFormat="1" x14ac:dyDescent="0.2"/>
    <row r="54287" customFormat="1" x14ac:dyDescent="0.2"/>
    <row r="54288" customFormat="1" x14ac:dyDescent="0.2"/>
    <row r="54289" customFormat="1" x14ac:dyDescent="0.2"/>
    <row r="54290" customFormat="1" x14ac:dyDescent="0.2"/>
    <row r="54291" customFormat="1" x14ac:dyDescent="0.2"/>
    <row r="54292" customFormat="1" x14ac:dyDescent="0.2"/>
    <row r="54293" customFormat="1" x14ac:dyDescent="0.2"/>
    <row r="54294" customFormat="1" x14ac:dyDescent="0.2"/>
    <row r="54295" customFormat="1" x14ac:dyDescent="0.2"/>
    <row r="54296" customFormat="1" x14ac:dyDescent="0.2"/>
    <row r="54297" customFormat="1" x14ac:dyDescent="0.2"/>
    <row r="54298" customFormat="1" x14ac:dyDescent="0.2"/>
    <row r="54299" customFormat="1" x14ac:dyDescent="0.2"/>
    <row r="54300" customFormat="1" x14ac:dyDescent="0.2"/>
    <row r="54301" customFormat="1" x14ac:dyDescent="0.2"/>
    <row r="54302" customFormat="1" x14ac:dyDescent="0.2"/>
    <row r="54303" customFormat="1" x14ac:dyDescent="0.2"/>
    <row r="54304" customFormat="1" x14ac:dyDescent="0.2"/>
    <row r="54305" customFormat="1" x14ac:dyDescent="0.2"/>
    <row r="54306" customFormat="1" x14ac:dyDescent="0.2"/>
    <row r="54307" customFormat="1" x14ac:dyDescent="0.2"/>
    <row r="54308" customFormat="1" x14ac:dyDescent="0.2"/>
    <row r="54309" customFormat="1" x14ac:dyDescent="0.2"/>
    <row r="54310" customFormat="1" x14ac:dyDescent="0.2"/>
    <row r="54311" customFormat="1" x14ac:dyDescent="0.2"/>
    <row r="54312" customFormat="1" x14ac:dyDescent="0.2"/>
    <row r="54313" customFormat="1" x14ac:dyDescent="0.2"/>
    <row r="54314" customFormat="1" x14ac:dyDescent="0.2"/>
    <row r="54315" customFormat="1" x14ac:dyDescent="0.2"/>
    <row r="54316" customFormat="1" x14ac:dyDescent="0.2"/>
    <row r="54317" customFormat="1" x14ac:dyDescent="0.2"/>
    <row r="54318" customFormat="1" x14ac:dyDescent="0.2"/>
    <row r="54319" customFormat="1" x14ac:dyDescent="0.2"/>
    <row r="54320" customFormat="1" x14ac:dyDescent="0.2"/>
    <row r="54321" customFormat="1" x14ac:dyDescent="0.2"/>
    <row r="54322" customFormat="1" x14ac:dyDescent="0.2"/>
    <row r="54323" customFormat="1" x14ac:dyDescent="0.2"/>
    <row r="54324" customFormat="1" x14ac:dyDescent="0.2"/>
    <row r="54325" customFormat="1" x14ac:dyDescent="0.2"/>
    <row r="54326" customFormat="1" x14ac:dyDescent="0.2"/>
    <row r="54327" customFormat="1" x14ac:dyDescent="0.2"/>
    <row r="54328" customFormat="1" x14ac:dyDescent="0.2"/>
    <row r="54329" customFormat="1" x14ac:dyDescent="0.2"/>
    <row r="54330" customFormat="1" x14ac:dyDescent="0.2"/>
    <row r="54331" customFormat="1" x14ac:dyDescent="0.2"/>
    <row r="54332" customFormat="1" x14ac:dyDescent="0.2"/>
    <row r="54333" customFormat="1" x14ac:dyDescent="0.2"/>
    <row r="54334" customFormat="1" x14ac:dyDescent="0.2"/>
    <row r="54335" customFormat="1" x14ac:dyDescent="0.2"/>
    <row r="54336" customFormat="1" x14ac:dyDescent="0.2"/>
    <row r="54337" customFormat="1" x14ac:dyDescent="0.2"/>
    <row r="54338" customFormat="1" x14ac:dyDescent="0.2"/>
    <row r="54339" customFormat="1" x14ac:dyDescent="0.2"/>
    <row r="54340" customFormat="1" x14ac:dyDescent="0.2"/>
    <row r="54341" customFormat="1" x14ac:dyDescent="0.2"/>
    <row r="54342" customFormat="1" x14ac:dyDescent="0.2"/>
    <row r="54343" customFormat="1" x14ac:dyDescent="0.2"/>
    <row r="54344" customFormat="1" x14ac:dyDescent="0.2"/>
    <row r="54345" customFormat="1" x14ac:dyDescent="0.2"/>
    <row r="54346" customFormat="1" x14ac:dyDescent="0.2"/>
    <row r="54347" customFormat="1" x14ac:dyDescent="0.2"/>
    <row r="54348" customFormat="1" x14ac:dyDescent="0.2"/>
    <row r="54349" customFormat="1" x14ac:dyDescent="0.2"/>
    <row r="54350" customFormat="1" x14ac:dyDescent="0.2"/>
    <row r="54351" customFormat="1" x14ac:dyDescent="0.2"/>
    <row r="54352" customFormat="1" x14ac:dyDescent="0.2"/>
    <row r="54353" customFormat="1" x14ac:dyDescent="0.2"/>
    <row r="54354" customFormat="1" x14ac:dyDescent="0.2"/>
    <row r="54355" customFormat="1" x14ac:dyDescent="0.2"/>
    <row r="54356" customFormat="1" x14ac:dyDescent="0.2"/>
    <row r="54357" customFormat="1" x14ac:dyDescent="0.2"/>
    <row r="54358" customFormat="1" x14ac:dyDescent="0.2"/>
    <row r="54359" customFormat="1" x14ac:dyDescent="0.2"/>
    <row r="54360" customFormat="1" x14ac:dyDescent="0.2"/>
    <row r="54361" customFormat="1" x14ac:dyDescent="0.2"/>
    <row r="54362" customFormat="1" x14ac:dyDescent="0.2"/>
    <row r="54363" customFormat="1" x14ac:dyDescent="0.2"/>
    <row r="54364" customFormat="1" x14ac:dyDescent="0.2"/>
    <row r="54365" customFormat="1" x14ac:dyDescent="0.2"/>
    <row r="54366" customFormat="1" x14ac:dyDescent="0.2"/>
    <row r="54367" customFormat="1" x14ac:dyDescent="0.2"/>
    <row r="54368" customFormat="1" x14ac:dyDescent="0.2"/>
    <row r="54369" customFormat="1" x14ac:dyDescent="0.2"/>
    <row r="54370" customFormat="1" x14ac:dyDescent="0.2"/>
    <row r="54371" customFormat="1" x14ac:dyDescent="0.2"/>
    <row r="54372" customFormat="1" x14ac:dyDescent="0.2"/>
    <row r="54373" customFormat="1" x14ac:dyDescent="0.2"/>
    <row r="54374" customFormat="1" x14ac:dyDescent="0.2"/>
    <row r="54375" customFormat="1" x14ac:dyDescent="0.2"/>
    <row r="54376" customFormat="1" x14ac:dyDescent="0.2"/>
    <row r="54377" customFormat="1" x14ac:dyDescent="0.2"/>
    <row r="54378" customFormat="1" x14ac:dyDescent="0.2"/>
    <row r="54379" customFormat="1" x14ac:dyDescent="0.2"/>
    <row r="54380" customFormat="1" x14ac:dyDescent="0.2"/>
    <row r="54381" customFormat="1" x14ac:dyDescent="0.2"/>
    <row r="54382" customFormat="1" x14ac:dyDescent="0.2"/>
    <row r="54383" customFormat="1" x14ac:dyDescent="0.2"/>
    <row r="54384" customFormat="1" x14ac:dyDescent="0.2"/>
    <row r="54385" customFormat="1" x14ac:dyDescent="0.2"/>
    <row r="54386" customFormat="1" x14ac:dyDescent="0.2"/>
    <row r="54387" customFormat="1" x14ac:dyDescent="0.2"/>
    <row r="54388" customFormat="1" x14ac:dyDescent="0.2"/>
    <row r="54389" customFormat="1" x14ac:dyDescent="0.2"/>
    <row r="54390" customFormat="1" x14ac:dyDescent="0.2"/>
    <row r="54391" customFormat="1" x14ac:dyDescent="0.2"/>
    <row r="54392" customFormat="1" x14ac:dyDescent="0.2"/>
    <row r="54393" customFormat="1" x14ac:dyDescent="0.2"/>
    <row r="54394" customFormat="1" x14ac:dyDescent="0.2"/>
    <row r="54395" customFormat="1" x14ac:dyDescent="0.2"/>
    <row r="54396" customFormat="1" x14ac:dyDescent="0.2"/>
    <row r="54397" customFormat="1" x14ac:dyDescent="0.2"/>
    <row r="54398" customFormat="1" x14ac:dyDescent="0.2"/>
    <row r="54399" customFormat="1" x14ac:dyDescent="0.2"/>
    <row r="54400" customFormat="1" x14ac:dyDescent="0.2"/>
    <row r="54401" customFormat="1" x14ac:dyDescent="0.2"/>
    <row r="54402" customFormat="1" x14ac:dyDescent="0.2"/>
    <row r="54403" customFormat="1" x14ac:dyDescent="0.2"/>
    <row r="54404" customFormat="1" x14ac:dyDescent="0.2"/>
    <row r="54405" customFormat="1" x14ac:dyDescent="0.2"/>
    <row r="54406" customFormat="1" x14ac:dyDescent="0.2"/>
    <row r="54407" customFormat="1" x14ac:dyDescent="0.2"/>
    <row r="54408" customFormat="1" x14ac:dyDescent="0.2"/>
    <row r="54409" customFormat="1" x14ac:dyDescent="0.2"/>
    <row r="54410" customFormat="1" x14ac:dyDescent="0.2"/>
    <row r="54411" customFormat="1" x14ac:dyDescent="0.2"/>
    <row r="54412" customFormat="1" x14ac:dyDescent="0.2"/>
    <row r="54413" customFormat="1" x14ac:dyDescent="0.2"/>
    <row r="54414" customFormat="1" x14ac:dyDescent="0.2"/>
    <row r="54415" customFormat="1" x14ac:dyDescent="0.2"/>
    <row r="54416" customFormat="1" x14ac:dyDescent="0.2"/>
    <row r="54417" customFormat="1" x14ac:dyDescent="0.2"/>
    <row r="54418" customFormat="1" x14ac:dyDescent="0.2"/>
    <row r="54419" customFormat="1" x14ac:dyDescent="0.2"/>
    <row r="54420" customFormat="1" x14ac:dyDescent="0.2"/>
    <row r="54421" customFormat="1" x14ac:dyDescent="0.2"/>
    <row r="54422" customFormat="1" x14ac:dyDescent="0.2"/>
    <row r="54423" customFormat="1" x14ac:dyDescent="0.2"/>
    <row r="54424" customFormat="1" x14ac:dyDescent="0.2"/>
    <row r="54425" customFormat="1" x14ac:dyDescent="0.2"/>
    <row r="54426" customFormat="1" x14ac:dyDescent="0.2"/>
    <row r="54427" customFormat="1" x14ac:dyDescent="0.2"/>
    <row r="54428" customFormat="1" x14ac:dyDescent="0.2"/>
    <row r="54429" customFormat="1" x14ac:dyDescent="0.2"/>
    <row r="54430" customFormat="1" x14ac:dyDescent="0.2"/>
    <row r="54431" customFormat="1" x14ac:dyDescent="0.2"/>
    <row r="54432" customFormat="1" x14ac:dyDescent="0.2"/>
    <row r="54433" customFormat="1" x14ac:dyDescent="0.2"/>
    <row r="54434" customFormat="1" x14ac:dyDescent="0.2"/>
    <row r="54435" customFormat="1" x14ac:dyDescent="0.2"/>
    <row r="54436" customFormat="1" x14ac:dyDescent="0.2"/>
    <row r="54437" customFormat="1" x14ac:dyDescent="0.2"/>
    <row r="54438" customFormat="1" x14ac:dyDescent="0.2"/>
    <row r="54439" customFormat="1" x14ac:dyDescent="0.2"/>
    <row r="54440" customFormat="1" x14ac:dyDescent="0.2"/>
    <row r="54441" customFormat="1" x14ac:dyDescent="0.2"/>
    <row r="54442" customFormat="1" x14ac:dyDescent="0.2"/>
    <row r="54443" customFormat="1" x14ac:dyDescent="0.2"/>
    <row r="54444" customFormat="1" x14ac:dyDescent="0.2"/>
    <row r="54445" customFormat="1" x14ac:dyDescent="0.2"/>
    <row r="54446" customFormat="1" x14ac:dyDescent="0.2"/>
    <row r="54447" customFormat="1" x14ac:dyDescent="0.2"/>
    <row r="54448" customFormat="1" x14ac:dyDescent="0.2"/>
    <row r="54449" customFormat="1" x14ac:dyDescent="0.2"/>
    <row r="54450" customFormat="1" x14ac:dyDescent="0.2"/>
    <row r="54451" customFormat="1" x14ac:dyDescent="0.2"/>
    <row r="54452" customFormat="1" x14ac:dyDescent="0.2"/>
    <row r="54453" customFormat="1" x14ac:dyDescent="0.2"/>
    <row r="54454" customFormat="1" x14ac:dyDescent="0.2"/>
    <row r="54455" customFormat="1" x14ac:dyDescent="0.2"/>
    <row r="54456" customFormat="1" x14ac:dyDescent="0.2"/>
    <row r="54457" customFormat="1" x14ac:dyDescent="0.2"/>
    <row r="54458" customFormat="1" x14ac:dyDescent="0.2"/>
    <row r="54459" customFormat="1" x14ac:dyDescent="0.2"/>
    <row r="54460" customFormat="1" x14ac:dyDescent="0.2"/>
    <row r="54461" customFormat="1" x14ac:dyDescent="0.2"/>
    <row r="54462" customFormat="1" x14ac:dyDescent="0.2"/>
    <row r="54463" customFormat="1" x14ac:dyDescent="0.2"/>
    <row r="54464" customFormat="1" x14ac:dyDescent="0.2"/>
    <row r="54465" customFormat="1" x14ac:dyDescent="0.2"/>
    <row r="54466" customFormat="1" x14ac:dyDescent="0.2"/>
    <row r="54467" customFormat="1" x14ac:dyDescent="0.2"/>
    <row r="54468" customFormat="1" x14ac:dyDescent="0.2"/>
    <row r="54469" customFormat="1" x14ac:dyDescent="0.2"/>
    <row r="54470" customFormat="1" x14ac:dyDescent="0.2"/>
    <row r="54471" customFormat="1" x14ac:dyDescent="0.2"/>
    <row r="54472" customFormat="1" x14ac:dyDescent="0.2"/>
    <row r="54473" customFormat="1" x14ac:dyDescent="0.2"/>
    <row r="54474" customFormat="1" x14ac:dyDescent="0.2"/>
    <row r="54475" customFormat="1" x14ac:dyDescent="0.2"/>
    <row r="54476" customFormat="1" x14ac:dyDescent="0.2"/>
    <row r="54477" customFormat="1" x14ac:dyDescent="0.2"/>
    <row r="54478" customFormat="1" x14ac:dyDescent="0.2"/>
    <row r="54479" customFormat="1" x14ac:dyDescent="0.2"/>
    <row r="54480" customFormat="1" x14ac:dyDescent="0.2"/>
    <row r="54481" customFormat="1" x14ac:dyDescent="0.2"/>
    <row r="54482" customFormat="1" x14ac:dyDescent="0.2"/>
    <row r="54483" customFormat="1" x14ac:dyDescent="0.2"/>
    <row r="54484" customFormat="1" x14ac:dyDescent="0.2"/>
    <row r="54485" customFormat="1" x14ac:dyDescent="0.2"/>
    <row r="54486" customFormat="1" x14ac:dyDescent="0.2"/>
    <row r="54487" customFormat="1" x14ac:dyDescent="0.2"/>
    <row r="54488" customFormat="1" x14ac:dyDescent="0.2"/>
    <row r="54489" customFormat="1" x14ac:dyDescent="0.2"/>
    <row r="54490" customFormat="1" x14ac:dyDescent="0.2"/>
    <row r="54491" customFormat="1" x14ac:dyDescent="0.2"/>
    <row r="54492" customFormat="1" x14ac:dyDescent="0.2"/>
    <row r="54493" customFormat="1" x14ac:dyDescent="0.2"/>
    <row r="54494" customFormat="1" x14ac:dyDescent="0.2"/>
    <row r="54495" customFormat="1" x14ac:dyDescent="0.2"/>
    <row r="54496" customFormat="1" x14ac:dyDescent="0.2"/>
    <row r="54497" customFormat="1" x14ac:dyDescent="0.2"/>
    <row r="54498" customFormat="1" x14ac:dyDescent="0.2"/>
    <row r="54499" customFormat="1" x14ac:dyDescent="0.2"/>
    <row r="54500" customFormat="1" x14ac:dyDescent="0.2"/>
    <row r="54501" customFormat="1" x14ac:dyDescent="0.2"/>
    <row r="54502" customFormat="1" x14ac:dyDescent="0.2"/>
    <row r="54503" customFormat="1" x14ac:dyDescent="0.2"/>
    <row r="54504" customFormat="1" x14ac:dyDescent="0.2"/>
    <row r="54505" customFormat="1" x14ac:dyDescent="0.2"/>
    <row r="54506" customFormat="1" x14ac:dyDescent="0.2"/>
    <row r="54507" customFormat="1" x14ac:dyDescent="0.2"/>
    <row r="54508" customFormat="1" x14ac:dyDescent="0.2"/>
    <row r="54509" customFormat="1" x14ac:dyDescent="0.2"/>
    <row r="54510" customFormat="1" x14ac:dyDescent="0.2"/>
    <row r="54511" customFormat="1" x14ac:dyDescent="0.2"/>
    <row r="54512" customFormat="1" x14ac:dyDescent="0.2"/>
    <row r="54513" customFormat="1" x14ac:dyDescent="0.2"/>
    <row r="54514" customFormat="1" x14ac:dyDescent="0.2"/>
    <row r="54515" customFormat="1" x14ac:dyDescent="0.2"/>
    <row r="54516" customFormat="1" x14ac:dyDescent="0.2"/>
    <row r="54517" customFormat="1" x14ac:dyDescent="0.2"/>
    <row r="54518" customFormat="1" x14ac:dyDescent="0.2"/>
    <row r="54519" customFormat="1" x14ac:dyDescent="0.2"/>
    <row r="54520" customFormat="1" x14ac:dyDescent="0.2"/>
    <row r="54521" customFormat="1" x14ac:dyDescent="0.2"/>
    <row r="54522" customFormat="1" x14ac:dyDescent="0.2"/>
    <row r="54523" customFormat="1" x14ac:dyDescent="0.2"/>
    <row r="54524" customFormat="1" x14ac:dyDescent="0.2"/>
    <row r="54525" customFormat="1" x14ac:dyDescent="0.2"/>
    <row r="54526" customFormat="1" x14ac:dyDescent="0.2"/>
    <row r="54527" customFormat="1" x14ac:dyDescent="0.2"/>
    <row r="54528" customFormat="1" x14ac:dyDescent="0.2"/>
    <row r="54529" customFormat="1" x14ac:dyDescent="0.2"/>
    <row r="54530" customFormat="1" x14ac:dyDescent="0.2"/>
    <row r="54531" customFormat="1" x14ac:dyDescent="0.2"/>
    <row r="54532" customFormat="1" x14ac:dyDescent="0.2"/>
    <row r="54533" customFormat="1" x14ac:dyDescent="0.2"/>
    <row r="54534" customFormat="1" x14ac:dyDescent="0.2"/>
    <row r="54535" customFormat="1" x14ac:dyDescent="0.2"/>
    <row r="54536" customFormat="1" x14ac:dyDescent="0.2"/>
    <row r="54537" customFormat="1" x14ac:dyDescent="0.2"/>
    <row r="54538" customFormat="1" x14ac:dyDescent="0.2"/>
    <row r="54539" customFormat="1" x14ac:dyDescent="0.2"/>
    <row r="54540" customFormat="1" x14ac:dyDescent="0.2"/>
    <row r="54541" customFormat="1" x14ac:dyDescent="0.2"/>
    <row r="54542" customFormat="1" x14ac:dyDescent="0.2"/>
    <row r="54543" customFormat="1" x14ac:dyDescent="0.2"/>
    <row r="54544" customFormat="1" x14ac:dyDescent="0.2"/>
    <row r="54545" customFormat="1" x14ac:dyDescent="0.2"/>
    <row r="54546" customFormat="1" x14ac:dyDescent="0.2"/>
    <row r="54547" customFormat="1" x14ac:dyDescent="0.2"/>
    <row r="54548" customFormat="1" x14ac:dyDescent="0.2"/>
    <row r="54549" customFormat="1" x14ac:dyDescent="0.2"/>
    <row r="54550" customFormat="1" x14ac:dyDescent="0.2"/>
    <row r="54551" customFormat="1" x14ac:dyDescent="0.2"/>
    <row r="54552" customFormat="1" x14ac:dyDescent="0.2"/>
    <row r="54553" customFormat="1" x14ac:dyDescent="0.2"/>
    <row r="54554" customFormat="1" x14ac:dyDescent="0.2"/>
    <row r="54555" customFormat="1" x14ac:dyDescent="0.2"/>
    <row r="54556" customFormat="1" x14ac:dyDescent="0.2"/>
    <row r="54557" customFormat="1" x14ac:dyDescent="0.2"/>
    <row r="54558" customFormat="1" x14ac:dyDescent="0.2"/>
    <row r="54559" customFormat="1" x14ac:dyDescent="0.2"/>
    <row r="54560" customFormat="1" x14ac:dyDescent="0.2"/>
    <row r="54561" customFormat="1" x14ac:dyDescent="0.2"/>
    <row r="54562" customFormat="1" x14ac:dyDescent="0.2"/>
    <row r="54563" customFormat="1" x14ac:dyDescent="0.2"/>
    <row r="54564" customFormat="1" x14ac:dyDescent="0.2"/>
    <row r="54565" customFormat="1" x14ac:dyDescent="0.2"/>
    <row r="54566" customFormat="1" x14ac:dyDescent="0.2"/>
    <row r="54567" customFormat="1" x14ac:dyDescent="0.2"/>
    <row r="54568" customFormat="1" x14ac:dyDescent="0.2"/>
    <row r="54569" customFormat="1" x14ac:dyDescent="0.2"/>
    <row r="54570" customFormat="1" x14ac:dyDescent="0.2"/>
    <row r="54571" customFormat="1" x14ac:dyDescent="0.2"/>
    <row r="54572" customFormat="1" x14ac:dyDescent="0.2"/>
    <row r="54573" customFormat="1" x14ac:dyDescent="0.2"/>
    <row r="54574" customFormat="1" x14ac:dyDescent="0.2"/>
    <row r="54575" customFormat="1" x14ac:dyDescent="0.2"/>
    <row r="54576" customFormat="1" x14ac:dyDescent="0.2"/>
    <row r="54577" customFormat="1" x14ac:dyDescent="0.2"/>
    <row r="54578" customFormat="1" x14ac:dyDescent="0.2"/>
    <row r="54579" customFormat="1" x14ac:dyDescent="0.2"/>
    <row r="54580" customFormat="1" x14ac:dyDescent="0.2"/>
    <row r="54581" customFormat="1" x14ac:dyDescent="0.2"/>
    <row r="54582" customFormat="1" x14ac:dyDescent="0.2"/>
    <row r="54583" customFormat="1" x14ac:dyDescent="0.2"/>
    <row r="54584" customFormat="1" x14ac:dyDescent="0.2"/>
    <row r="54585" customFormat="1" x14ac:dyDescent="0.2"/>
    <row r="54586" customFormat="1" x14ac:dyDescent="0.2"/>
    <row r="54587" customFormat="1" x14ac:dyDescent="0.2"/>
    <row r="54588" customFormat="1" x14ac:dyDescent="0.2"/>
    <row r="54589" customFormat="1" x14ac:dyDescent="0.2"/>
    <row r="54590" customFormat="1" x14ac:dyDescent="0.2"/>
    <row r="54591" customFormat="1" x14ac:dyDescent="0.2"/>
    <row r="54592" customFormat="1" x14ac:dyDescent="0.2"/>
    <row r="54593" customFormat="1" x14ac:dyDescent="0.2"/>
    <row r="54594" customFormat="1" x14ac:dyDescent="0.2"/>
    <row r="54595" customFormat="1" x14ac:dyDescent="0.2"/>
    <row r="54596" customFormat="1" x14ac:dyDescent="0.2"/>
    <row r="54597" customFormat="1" x14ac:dyDescent="0.2"/>
    <row r="54598" customFormat="1" x14ac:dyDescent="0.2"/>
    <row r="54599" customFormat="1" x14ac:dyDescent="0.2"/>
    <row r="54600" customFormat="1" x14ac:dyDescent="0.2"/>
    <row r="54601" customFormat="1" x14ac:dyDescent="0.2"/>
    <row r="54602" customFormat="1" x14ac:dyDescent="0.2"/>
    <row r="54603" customFormat="1" x14ac:dyDescent="0.2"/>
    <row r="54604" customFormat="1" x14ac:dyDescent="0.2"/>
    <row r="54605" customFormat="1" x14ac:dyDescent="0.2"/>
    <row r="54606" customFormat="1" x14ac:dyDescent="0.2"/>
    <row r="54607" customFormat="1" x14ac:dyDescent="0.2"/>
    <row r="54608" customFormat="1" x14ac:dyDescent="0.2"/>
    <row r="54609" customFormat="1" x14ac:dyDescent="0.2"/>
    <row r="54610" customFormat="1" x14ac:dyDescent="0.2"/>
    <row r="54611" customFormat="1" x14ac:dyDescent="0.2"/>
    <row r="54612" customFormat="1" x14ac:dyDescent="0.2"/>
    <row r="54613" customFormat="1" x14ac:dyDescent="0.2"/>
    <row r="54614" customFormat="1" x14ac:dyDescent="0.2"/>
    <row r="54615" customFormat="1" x14ac:dyDescent="0.2"/>
    <row r="54616" customFormat="1" x14ac:dyDescent="0.2"/>
    <row r="54617" customFormat="1" x14ac:dyDescent="0.2"/>
    <row r="54618" customFormat="1" x14ac:dyDescent="0.2"/>
    <row r="54619" customFormat="1" x14ac:dyDescent="0.2"/>
    <row r="54620" customFormat="1" x14ac:dyDescent="0.2"/>
    <row r="54621" customFormat="1" x14ac:dyDescent="0.2"/>
    <row r="54622" customFormat="1" x14ac:dyDescent="0.2"/>
    <row r="54623" customFormat="1" x14ac:dyDescent="0.2"/>
    <row r="54624" customFormat="1" x14ac:dyDescent="0.2"/>
    <row r="54625" customFormat="1" x14ac:dyDescent="0.2"/>
    <row r="54626" customFormat="1" x14ac:dyDescent="0.2"/>
    <row r="54627" customFormat="1" x14ac:dyDescent="0.2"/>
    <row r="54628" customFormat="1" x14ac:dyDescent="0.2"/>
    <row r="54629" customFormat="1" x14ac:dyDescent="0.2"/>
    <row r="54630" customFormat="1" x14ac:dyDescent="0.2"/>
    <row r="54631" customFormat="1" x14ac:dyDescent="0.2"/>
    <row r="54632" customFormat="1" x14ac:dyDescent="0.2"/>
    <row r="54633" customFormat="1" x14ac:dyDescent="0.2"/>
    <row r="54634" customFormat="1" x14ac:dyDescent="0.2"/>
    <row r="54635" customFormat="1" x14ac:dyDescent="0.2"/>
    <row r="54636" customFormat="1" x14ac:dyDescent="0.2"/>
    <row r="54637" customFormat="1" x14ac:dyDescent="0.2"/>
    <row r="54638" customFormat="1" x14ac:dyDescent="0.2"/>
    <row r="54639" customFormat="1" x14ac:dyDescent="0.2"/>
    <row r="54640" customFormat="1" x14ac:dyDescent="0.2"/>
    <row r="54641" customFormat="1" x14ac:dyDescent="0.2"/>
    <row r="54642" customFormat="1" x14ac:dyDescent="0.2"/>
    <row r="54643" customFormat="1" x14ac:dyDescent="0.2"/>
    <row r="54644" customFormat="1" x14ac:dyDescent="0.2"/>
    <row r="54645" customFormat="1" x14ac:dyDescent="0.2"/>
    <row r="54646" customFormat="1" x14ac:dyDescent="0.2"/>
    <row r="54647" customFormat="1" x14ac:dyDescent="0.2"/>
    <row r="54648" customFormat="1" x14ac:dyDescent="0.2"/>
    <row r="54649" customFormat="1" x14ac:dyDescent="0.2"/>
    <row r="54650" customFormat="1" x14ac:dyDescent="0.2"/>
    <row r="54651" customFormat="1" x14ac:dyDescent="0.2"/>
    <row r="54652" customFormat="1" x14ac:dyDescent="0.2"/>
    <row r="54653" customFormat="1" x14ac:dyDescent="0.2"/>
    <row r="54654" customFormat="1" x14ac:dyDescent="0.2"/>
    <row r="54655" customFormat="1" x14ac:dyDescent="0.2"/>
    <row r="54656" customFormat="1" x14ac:dyDescent="0.2"/>
    <row r="54657" customFormat="1" x14ac:dyDescent="0.2"/>
    <row r="54658" customFormat="1" x14ac:dyDescent="0.2"/>
    <row r="54659" customFormat="1" x14ac:dyDescent="0.2"/>
    <row r="54660" customFormat="1" x14ac:dyDescent="0.2"/>
    <row r="54661" customFormat="1" x14ac:dyDescent="0.2"/>
    <row r="54662" customFormat="1" x14ac:dyDescent="0.2"/>
    <row r="54663" customFormat="1" x14ac:dyDescent="0.2"/>
    <row r="54664" customFormat="1" x14ac:dyDescent="0.2"/>
    <row r="54665" customFormat="1" x14ac:dyDescent="0.2"/>
    <row r="54666" customFormat="1" x14ac:dyDescent="0.2"/>
    <row r="54667" customFormat="1" x14ac:dyDescent="0.2"/>
    <row r="54668" customFormat="1" x14ac:dyDescent="0.2"/>
    <row r="54669" customFormat="1" x14ac:dyDescent="0.2"/>
    <row r="54670" customFormat="1" x14ac:dyDescent="0.2"/>
    <row r="54671" customFormat="1" x14ac:dyDescent="0.2"/>
    <row r="54672" customFormat="1" x14ac:dyDescent="0.2"/>
    <row r="54673" customFormat="1" x14ac:dyDescent="0.2"/>
    <row r="54674" customFormat="1" x14ac:dyDescent="0.2"/>
    <row r="54675" customFormat="1" x14ac:dyDescent="0.2"/>
    <row r="54676" customFormat="1" x14ac:dyDescent="0.2"/>
    <row r="54677" customFormat="1" x14ac:dyDescent="0.2"/>
    <row r="54678" customFormat="1" x14ac:dyDescent="0.2"/>
    <row r="54679" customFormat="1" x14ac:dyDescent="0.2"/>
    <row r="54680" customFormat="1" x14ac:dyDescent="0.2"/>
    <row r="54681" customFormat="1" x14ac:dyDescent="0.2"/>
    <row r="54682" customFormat="1" x14ac:dyDescent="0.2"/>
    <row r="54683" customFormat="1" x14ac:dyDescent="0.2"/>
    <row r="54684" customFormat="1" x14ac:dyDescent="0.2"/>
    <row r="54685" customFormat="1" x14ac:dyDescent="0.2"/>
    <row r="54686" customFormat="1" x14ac:dyDescent="0.2"/>
    <row r="54687" customFormat="1" x14ac:dyDescent="0.2"/>
    <row r="54688" customFormat="1" x14ac:dyDescent="0.2"/>
    <row r="54689" customFormat="1" x14ac:dyDescent="0.2"/>
    <row r="54690" customFormat="1" x14ac:dyDescent="0.2"/>
    <row r="54691" customFormat="1" x14ac:dyDescent="0.2"/>
    <row r="54692" customFormat="1" x14ac:dyDescent="0.2"/>
    <row r="54693" customFormat="1" x14ac:dyDescent="0.2"/>
    <row r="54694" customFormat="1" x14ac:dyDescent="0.2"/>
    <row r="54695" customFormat="1" x14ac:dyDescent="0.2"/>
    <row r="54696" customFormat="1" x14ac:dyDescent="0.2"/>
    <row r="54697" customFormat="1" x14ac:dyDescent="0.2"/>
    <row r="54698" customFormat="1" x14ac:dyDescent="0.2"/>
    <row r="54699" customFormat="1" x14ac:dyDescent="0.2"/>
    <row r="54700" customFormat="1" x14ac:dyDescent="0.2"/>
    <row r="54701" customFormat="1" x14ac:dyDescent="0.2"/>
    <row r="54702" customFormat="1" x14ac:dyDescent="0.2"/>
    <row r="54703" customFormat="1" x14ac:dyDescent="0.2"/>
    <row r="54704" customFormat="1" x14ac:dyDescent="0.2"/>
    <row r="54705" customFormat="1" x14ac:dyDescent="0.2"/>
    <row r="54706" customFormat="1" x14ac:dyDescent="0.2"/>
    <row r="54707" customFormat="1" x14ac:dyDescent="0.2"/>
    <row r="54708" customFormat="1" x14ac:dyDescent="0.2"/>
    <row r="54709" customFormat="1" x14ac:dyDescent="0.2"/>
    <row r="54710" customFormat="1" x14ac:dyDescent="0.2"/>
    <row r="54711" customFormat="1" x14ac:dyDescent="0.2"/>
    <row r="54712" customFormat="1" x14ac:dyDescent="0.2"/>
    <row r="54713" customFormat="1" x14ac:dyDescent="0.2"/>
    <row r="54714" customFormat="1" x14ac:dyDescent="0.2"/>
    <row r="54715" customFormat="1" x14ac:dyDescent="0.2"/>
    <row r="54716" customFormat="1" x14ac:dyDescent="0.2"/>
    <row r="54717" customFormat="1" x14ac:dyDescent="0.2"/>
    <row r="54718" customFormat="1" x14ac:dyDescent="0.2"/>
    <row r="54719" customFormat="1" x14ac:dyDescent="0.2"/>
    <row r="54720" customFormat="1" x14ac:dyDescent="0.2"/>
    <row r="54721" customFormat="1" x14ac:dyDescent="0.2"/>
    <row r="54722" customFormat="1" x14ac:dyDescent="0.2"/>
    <row r="54723" customFormat="1" x14ac:dyDescent="0.2"/>
    <row r="54724" customFormat="1" x14ac:dyDescent="0.2"/>
    <row r="54725" customFormat="1" x14ac:dyDescent="0.2"/>
    <row r="54726" customFormat="1" x14ac:dyDescent="0.2"/>
    <row r="54727" customFormat="1" x14ac:dyDescent="0.2"/>
    <row r="54728" customFormat="1" x14ac:dyDescent="0.2"/>
    <row r="54729" customFormat="1" x14ac:dyDescent="0.2"/>
    <row r="54730" customFormat="1" x14ac:dyDescent="0.2"/>
    <row r="54731" customFormat="1" x14ac:dyDescent="0.2"/>
    <row r="54732" customFormat="1" x14ac:dyDescent="0.2"/>
    <row r="54733" customFormat="1" x14ac:dyDescent="0.2"/>
    <row r="54734" customFormat="1" x14ac:dyDescent="0.2"/>
    <row r="54735" customFormat="1" x14ac:dyDescent="0.2"/>
    <row r="54736" customFormat="1" x14ac:dyDescent="0.2"/>
    <row r="54737" customFormat="1" x14ac:dyDescent="0.2"/>
    <row r="54738" customFormat="1" x14ac:dyDescent="0.2"/>
    <row r="54739" customFormat="1" x14ac:dyDescent="0.2"/>
    <row r="54740" customFormat="1" x14ac:dyDescent="0.2"/>
    <row r="54741" customFormat="1" x14ac:dyDescent="0.2"/>
    <row r="54742" customFormat="1" x14ac:dyDescent="0.2"/>
    <row r="54743" customFormat="1" x14ac:dyDescent="0.2"/>
    <row r="54744" customFormat="1" x14ac:dyDescent="0.2"/>
    <row r="54745" customFormat="1" x14ac:dyDescent="0.2"/>
    <row r="54746" customFormat="1" x14ac:dyDescent="0.2"/>
    <row r="54747" customFormat="1" x14ac:dyDescent="0.2"/>
    <row r="54748" customFormat="1" x14ac:dyDescent="0.2"/>
    <row r="54749" customFormat="1" x14ac:dyDescent="0.2"/>
    <row r="54750" customFormat="1" x14ac:dyDescent="0.2"/>
    <row r="54751" customFormat="1" x14ac:dyDescent="0.2"/>
    <row r="54752" customFormat="1" x14ac:dyDescent="0.2"/>
    <row r="54753" customFormat="1" x14ac:dyDescent="0.2"/>
    <row r="54754" customFormat="1" x14ac:dyDescent="0.2"/>
    <row r="54755" customFormat="1" x14ac:dyDescent="0.2"/>
    <row r="54756" customFormat="1" x14ac:dyDescent="0.2"/>
    <row r="54757" customFormat="1" x14ac:dyDescent="0.2"/>
    <row r="54758" customFormat="1" x14ac:dyDescent="0.2"/>
    <row r="54759" customFormat="1" x14ac:dyDescent="0.2"/>
    <row r="54760" customFormat="1" x14ac:dyDescent="0.2"/>
    <row r="54761" customFormat="1" x14ac:dyDescent="0.2"/>
    <row r="54762" customFormat="1" x14ac:dyDescent="0.2"/>
    <row r="54763" customFormat="1" x14ac:dyDescent="0.2"/>
    <row r="54764" customFormat="1" x14ac:dyDescent="0.2"/>
    <row r="54765" customFormat="1" x14ac:dyDescent="0.2"/>
    <row r="54766" customFormat="1" x14ac:dyDescent="0.2"/>
    <row r="54767" customFormat="1" x14ac:dyDescent="0.2"/>
    <row r="54768" customFormat="1" x14ac:dyDescent="0.2"/>
    <row r="54769" customFormat="1" x14ac:dyDescent="0.2"/>
    <row r="54770" customFormat="1" x14ac:dyDescent="0.2"/>
    <row r="54771" customFormat="1" x14ac:dyDescent="0.2"/>
    <row r="54772" customFormat="1" x14ac:dyDescent="0.2"/>
    <row r="54773" customFormat="1" x14ac:dyDescent="0.2"/>
    <row r="54774" customFormat="1" x14ac:dyDescent="0.2"/>
    <row r="54775" customFormat="1" x14ac:dyDescent="0.2"/>
    <row r="54776" customFormat="1" x14ac:dyDescent="0.2"/>
    <row r="54777" customFormat="1" x14ac:dyDescent="0.2"/>
    <row r="54778" customFormat="1" x14ac:dyDescent="0.2"/>
    <row r="54779" customFormat="1" x14ac:dyDescent="0.2"/>
    <row r="54780" customFormat="1" x14ac:dyDescent="0.2"/>
    <row r="54781" customFormat="1" x14ac:dyDescent="0.2"/>
    <row r="54782" customFormat="1" x14ac:dyDescent="0.2"/>
    <row r="54783" customFormat="1" x14ac:dyDescent="0.2"/>
    <row r="54784" customFormat="1" x14ac:dyDescent="0.2"/>
    <row r="54785" customFormat="1" x14ac:dyDescent="0.2"/>
    <row r="54786" customFormat="1" x14ac:dyDescent="0.2"/>
    <row r="54787" customFormat="1" x14ac:dyDescent="0.2"/>
    <row r="54788" customFormat="1" x14ac:dyDescent="0.2"/>
    <row r="54789" customFormat="1" x14ac:dyDescent="0.2"/>
    <row r="54790" customFormat="1" x14ac:dyDescent="0.2"/>
    <row r="54791" customFormat="1" x14ac:dyDescent="0.2"/>
    <row r="54792" customFormat="1" x14ac:dyDescent="0.2"/>
    <row r="54793" customFormat="1" x14ac:dyDescent="0.2"/>
    <row r="54794" customFormat="1" x14ac:dyDescent="0.2"/>
    <row r="54795" customFormat="1" x14ac:dyDescent="0.2"/>
    <row r="54796" customFormat="1" x14ac:dyDescent="0.2"/>
    <row r="54797" customFormat="1" x14ac:dyDescent="0.2"/>
    <row r="54798" customFormat="1" x14ac:dyDescent="0.2"/>
    <row r="54799" customFormat="1" x14ac:dyDescent="0.2"/>
    <row r="54800" customFormat="1" x14ac:dyDescent="0.2"/>
    <row r="54801" customFormat="1" x14ac:dyDescent="0.2"/>
    <row r="54802" customFormat="1" x14ac:dyDescent="0.2"/>
    <row r="54803" customFormat="1" x14ac:dyDescent="0.2"/>
    <row r="54804" customFormat="1" x14ac:dyDescent="0.2"/>
    <row r="54805" customFormat="1" x14ac:dyDescent="0.2"/>
    <row r="54806" customFormat="1" x14ac:dyDescent="0.2"/>
    <row r="54807" customFormat="1" x14ac:dyDescent="0.2"/>
    <row r="54808" customFormat="1" x14ac:dyDescent="0.2"/>
    <row r="54809" customFormat="1" x14ac:dyDescent="0.2"/>
    <row r="54810" customFormat="1" x14ac:dyDescent="0.2"/>
    <row r="54811" customFormat="1" x14ac:dyDescent="0.2"/>
    <row r="54812" customFormat="1" x14ac:dyDescent="0.2"/>
    <row r="54813" customFormat="1" x14ac:dyDescent="0.2"/>
    <row r="54814" customFormat="1" x14ac:dyDescent="0.2"/>
    <row r="54815" customFormat="1" x14ac:dyDescent="0.2"/>
    <row r="54816" customFormat="1" x14ac:dyDescent="0.2"/>
    <row r="54817" customFormat="1" x14ac:dyDescent="0.2"/>
    <row r="54818" customFormat="1" x14ac:dyDescent="0.2"/>
    <row r="54819" customFormat="1" x14ac:dyDescent="0.2"/>
    <row r="54820" customFormat="1" x14ac:dyDescent="0.2"/>
    <row r="54821" customFormat="1" x14ac:dyDescent="0.2"/>
    <row r="54822" customFormat="1" x14ac:dyDescent="0.2"/>
    <row r="54823" customFormat="1" x14ac:dyDescent="0.2"/>
    <row r="54824" customFormat="1" x14ac:dyDescent="0.2"/>
    <row r="54825" customFormat="1" x14ac:dyDescent="0.2"/>
    <row r="54826" customFormat="1" x14ac:dyDescent="0.2"/>
    <row r="54827" customFormat="1" x14ac:dyDescent="0.2"/>
    <row r="54828" customFormat="1" x14ac:dyDescent="0.2"/>
    <row r="54829" customFormat="1" x14ac:dyDescent="0.2"/>
    <row r="54830" customFormat="1" x14ac:dyDescent="0.2"/>
    <row r="54831" customFormat="1" x14ac:dyDescent="0.2"/>
    <row r="54832" customFormat="1" x14ac:dyDescent="0.2"/>
    <row r="54833" customFormat="1" x14ac:dyDescent="0.2"/>
    <row r="54834" customFormat="1" x14ac:dyDescent="0.2"/>
    <row r="54835" customFormat="1" x14ac:dyDescent="0.2"/>
    <row r="54836" customFormat="1" x14ac:dyDescent="0.2"/>
    <row r="54837" customFormat="1" x14ac:dyDescent="0.2"/>
    <row r="54838" customFormat="1" x14ac:dyDescent="0.2"/>
    <row r="54839" customFormat="1" x14ac:dyDescent="0.2"/>
    <row r="54840" customFormat="1" x14ac:dyDescent="0.2"/>
    <row r="54841" customFormat="1" x14ac:dyDescent="0.2"/>
    <row r="54842" customFormat="1" x14ac:dyDescent="0.2"/>
    <row r="54843" customFormat="1" x14ac:dyDescent="0.2"/>
    <row r="54844" customFormat="1" x14ac:dyDescent="0.2"/>
    <row r="54845" customFormat="1" x14ac:dyDescent="0.2"/>
    <row r="54846" customFormat="1" x14ac:dyDescent="0.2"/>
    <row r="54847" customFormat="1" x14ac:dyDescent="0.2"/>
    <row r="54848" customFormat="1" x14ac:dyDescent="0.2"/>
    <row r="54849" customFormat="1" x14ac:dyDescent="0.2"/>
    <row r="54850" customFormat="1" x14ac:dyDescent="0.2"/>
    <row r="54851" customFormat="1" x14ac:dyDescent="0.2"/>
    <row r="54852" customFormat="1" x14ac:dyDescent="0.2"/>
    <row r="54853" customFormat="1" x14ac:dyDescent="0.2"/>
    <row r="54854" customFormat="1" x14ac:dyDescent="0.2"/>
    <row r="54855" customFormat="1" x14ac:dyDescent="0.2"/>
    <row r="54856" customFormat="1" x14ac:dyDescent="0.2"/>
    <row r="54857" customFormat="1" x14ac:dyDescent="0.2"/>
    <row r="54858" customFormat="1" x14ac:dyDescent="0.2"/>
    <row r="54859" customFormat="1" x14ac:dyDescent="0.2"/>
    <row r="54860" customFormat="1" x14ac:dyDescent="0.2"/>
    <row r="54861" customFormat="1" x14ac:dyDescent="0.2"/>
    <row r="54862" customFormat="1" x14ac:dyDescent="0.2"/>
    <row r="54863" customFormat="1" x14ac:dyDescent="0.2"/>
    <row r="54864" customFormat="1" x14ac:dyDescent="0.2"/>
    <row r="54865" customFormat="1" x14ac:dyDescent="0.2"/>
    <row r="54866" customFormat="1" x14ac:dyDescent="0.2"/>
    <row r="54867" customFormat="1" x14ac:dyDescent="0.2"/>
    <row r="54868" customFormat="1" x14ac:dyDescent="0.2"/>
    <row r="54869" customFormat="1" x14ac:dyDescent="0.2"/>
    <row r="54870" customFormat="1" x14ac:dyDescent="0.2"/>
    <row r="54871" customFormat="1" x14ac:dyDescent="0.2"/>
    <row r="54872" customFormat="1" x14ac:dyDescent="0.2"/>
    <row r="54873" customFormat="1" x14ac:dyDescent="0.2"/>
    <row r="54874" customFormat="1" x14ac:dyDescent="0.2"/>
    <row r="54875" customFormat="1" x14ac:dyDescent="0.2"/>
    <row r="54876" customFormat="1" x14ac:dyDescent="0.2"/>
    <row r="54877" customFormat="1" x14ac:dyDescent="0.2"/>
    <row r="54878" customFormat="1" x14ac:dyDescent="0.2"/>
    <row r="54879" customFormat="1" x14ac:dyDescent="0.2"/>
    <row r="54880" customFormat="1" x14ac:dyDescent="0.2"/>
    <row r="54881" customFormat="1" x14ac:dyDescent="0.2"/>
    <row r="54882" customFormat="1" x14ac:dyDescent="0.2"/>
    <row r="54883" customFormat="1" x14ac:dyDescent="0.2"/>
    <row r="54884" customFormat="1" x14ac:dyDescent="0.2"/>
    <row r="54885" customFormat="1" x14ac:dyDescent="0.2"/>
    <row r="54886" customFormat="1" x14ac:dyDescent="0.2"/>
    <row r="54887" customFormat="1" x14ac:dyDescent="0.2"/>
    <row r="54888" customFormat="1" x14ac:dyDescent="0.2"/>
    <row r="54889" customFormat="1" x14ac:dyDescent="0.2"/>
    <row r="54890" customFormat="1" x14ac:dyDescent="0.2"/>
    <row r="54891" customFormat="1" x14ac:dyDescent="0.2"/>
    <row r="54892" customFormat="1" x14ac:dyDescent="0.2"/>
    <row r="54893" customFormat="1" x14ac:dyDescent="0.2"/>
    <row r="54894" customFormat="1" x14ac:dyDescent="0.2"/>
    <row r="54895" customFormat="1" x14ac:dyDescent="0.2"/>
    <row r="54896" customFormat="1" x14ac:dyDescent="0.2"/>
    <row r="54897" customFormat="1" x14ac:dyDescent="0.2"/>
    <row r="54898" customFormat="1" x14ac:dyDescent="0.2"/>
    <row r="54899" customFormat="1" x14ac:dyDescent="0.2"/>
    <row r="54900" customFormat="1" x14ac:dyDescent="0.2"/>
    <row r="54901" customFormat="1" x14ac:dyDescent="0.2"/>
    <row r="54902" customFormat="1" x14ac:dyDescent="0.2"/>
    <row r="54903" customFormat="1" x14ac:dyDescent="0.2"/>
    <row r="54904" customFormat="1" x14ac:dyDescent="0.2"/>
    <row r="54905" customFormat="1" x14ac:dyDescent="0.2"/>
    <row r="54906" customFormat="1" x14ac:dyDescent="0.2"/>
    <row r="54907" customFormat="1" x14ac:dyDescent="0.2"/>
    <row r="54908" customFormat="1" x14ac:dyDescent="0.2"/>
    <row r="54909" customFormat="1" x14ac:dyDescent="0.2"/>
    <row r="54910" customFormat="1" x14ac:dyDescent="0.2"/>
    <row r="54911" customFormat="1" x14ac:dyDescent="0.2"/>
    <row r="54912" customFormat="1" x14ac:dyDescent="0.2"/>
    <row r="54913" customFormat="1" x14ac:dyDescent="0.2"/>
    <row r="54914" customFormat="1" x14ac:dyDescent="0.2"/>
    <row r="54915" customFormat="1" x14ac:dyDescent="0.2"/>
    <row r="54916" customFormat="1" x14ac:dyDescent="0.2"/>
    <row r="54917" customFormat="1" x14ac:dyDescent="0.2"/>
    <row r="54918" customFormat="1" x14ac:dyDescent="0.2"/>
    <row r="54919" customFormat="1" x14ac:dyDescent="0.2"/>
    <row r="54920" customFormat="1" x14ac:dyDescent="0.2"/>
    <row r="54921" customFormat="1" x14ac:dyDescent="0.2"/>
    <row r="54922" customFormat="1" x14ac:dyDescent="0.2"/>
    <row r="54923" customFormat="1" x14ac:dyDescent="0.2"/>
    <row r="54924" customFormat="1" x14ac:dyDescent="0.2"/>
    <row r="54925" customFormat="1" x14ac:dyDescent="0.2"/>
    <row r="54926" customFormat="1" x14ac:dyDescent="0.2"/>
    <row r="54927" customFormat="1" x14ac:dyDescent="0.2"/>
    <row r="54928" customFormat="1" x14ac:dyDescent="0.2"/>
    <row r="54929" customFormat="1" x14ac:dyDescent="0.2"/>
    <row r="54930" customFormat="1" x14ac:dyDescent="0.2"/>
    <row r="54931" customFormat="1" x14ac:dyDescent="0.2"/>
    <row r="54932" customFormat="1" x14ac:dyDescent="0.2"/>
    <row r="54933" customFormat="1" x14ac:dyDescent="0.2"/>
    <row r="54934" customFormat="1" x14ac:dyDescent="0.2"/>
    <row r="54935" customFormat="1" x14ac:dyDescent="0.2"/>
    <row r="54936" customFormat="1" x14ac:dyDescent="0.2"/>
    <row r="54937" customFormat="1" x14ac:dyDescent="0.2"/>
    <row r="54938" customFormat="1" x14ac:dyDescent="0.2"/>
    <row r="54939" customFormat="1" x14ac:dyDescent="0.2"/>
    <row r="54940" customFormat="1" x14ac:dyDescent="0.2"/>
    <row r="54941" customFormat="1" x14ac:dyDescent="0.2"/>
    <row r="54942" customFormat="1" x14ac:dyDescent="0.2"/>
    <row r="54943" customFormat="1" x14ac:dyDescent="0.2"/>
    <row r="54944" customFormat="1" x14ac:dyDescent="0.2"/>
    <row r="54945" customFormat="1" x14ac:dyDescent="0.2"/>
    <row r="54946" customFormat="1" x14ac:dyDescent="0.2"/>
    <row r="54947" customFormat="1" x14ac:dyDescent="0.2"/>
    <row r="54948" customFormat="1" x14ac:dyDescent="0.2"/>
    <row r="54949" customFormat="1" x14ac:dyDescent="0.2"/>
    <row r="54950" customFormat="1" x14ac:dyDescent="0.2"/>
    <row r="54951" customFormat="1" x14ac:dyDescent="0.2"/>
    <row r="54952" customFormat="1" x14ac:dyDescent="0.2"/>
    <row r="54953" customFormat="1" x14ac:dyDescent="0.2"/>
    <row r="54954" customFormat="1" x14ac:dyDescent="0.2"/>
    <row r="54955" customFormat="1" x14ac:dyDescent="0.2"/>
    <row r="54956" customFormat="1" x14ac:dyDescent="0.2"/>
    <row r="54957" customFormat="1" x14ac:dyDescent="0.2"/>
    <row r="54958" customFormat="1" x14ac:dyDescent="0.2"/>
    <row r="54959" customFormat="1" x14ac:dyDescent="0.2"/>
    <row r="54960" customFormat="1" x14ac:dyDescent="0.2"/>
    <row r="54961" customFormat="1" x14ac:dyDescent="0.2"/>
    <row r="54962" customFormat="1" x14ac:dyDescent="0.2"/>
    <row r="54963" customFormat="1" x14ac:dyDescent="0.2"/>
    <row r="54964" customFormat="1" x14ac:dyDescent="0.2"/>
    <row r="54965" customFormat="1" x14ac:dyDescent="0.2"/>
    <row r="54966" customFormat="1" x14ac:dyDescent="0.2"/>
    <row r="54967" customFormat="1" x14ac:dyDescent="0.2"/>
    <row r="54968" customFormat="1" x14ac:dyDescent="0.2"/>
    <row r="54969" customFormat="1" x14ac:dyDescent="0.2"/>
    <row r="54970" customFormat="1" x14ac:dyDescent="0.2"/>
    <row r="54971" customFormat="1" x14ac:dyDescent="0.2"/>
    <row r="54972" customFormat="1" x14ac:dyDescent="0.2"/>
    <row r="54973" customFormat="1" x14ac:dyDescent="0.2"/>
    <row r="54974" customFormat="1" x14ac:dyDescent="0.2"/>
    <row r="54975" customFormat="1" x14ac:dyDescent="0.2"/>
    <row r="54976" customFormat="1" x14ac:dyDescent="0.2"/>
    <row r="54977" customFormat="1" x14ac:dyDescent="0.2"/>
    <row r="54978" customFormat="1" x14ac:dyDescent="0.2"/>
    <row r="54979" customFormat="1" x14ac:dyDescent="0.2"/>
    <row r="54980" customFormat="1" x14ac:dyDescent="0.2"/>
    <row r="54981" customFormat="1" x14ac:dyDescent="0.2"/>
    <row r="54982" customFormat="1" x14ac:dyDescent="0.2"/>
    <row r="54983" customFormat="1" x14ac:dyDescent="0.2"/>
    <row r="54984" customFormat="1" x14ac:dyDescent="0.2"/>
    <row r="54985" customFormat="1" x14ac:dyDescent="0.2"/>
    <row r="54986" customFormat="1" x14ac:dyDescent="0.2"/>
    <row r="54987" customFormat="1" x14ac:dyDescent="0.2"/>
    <row r="54988" customFormat="1" x14ac:dyDescent="0.2"/>
    <row r="54989" customFormat="1" x14ac:dyDescent="0.2"/>
    <row r="54990" customFormat="1" x14ac:dyDescent="0.2"/>
    <row r="54991" customFormat="1" x14ac:dyDescent="0.2"/>
    <row r="54992" customFormat="1" x14ac:dyDescent="0.2"/>
    <row r="54993" customFormat="1" x14ac:dyDescent="0.2"/>
    <row r="54994" customFormat="1" x14ac:dyDescent="0.2"/>
    <row r="54995" customFormat="1" x14ac:dyDescent="0.2"/>
    <row r="54996" customFormat="1" x14ac:dyDescent="0.2"/>
    <row r="54997" customFormat="1" x14ac:dyDescent="0.2"/>
    <row r="54998" customFormat="1" x14ac:dyDescent="0.2"/>
    <row r="54999" customFormat="1" x14ac:dyDescent="0.2"/>
    <row r="55000" customFormat="1" x14ac:dyDescent="0.2"/>
    <row r="55001" customFormat="1" x14ac:dyDescent="0.2"/>
    <row r="55002" customFormat="1" x14ac:dyDescent="0.2"/>
    <row r="55003" customFormat="1" x14ac:dyDescent="0.2"/>
    <row r="55004" customFormat="1" x14ac:dyDescent="0.2"/>
    <row r="55005" customFormat="1" x14ac:dyDescent="0.2"/>
    <row r="55006" customFormat="1" x14ac:dyDescent="0.2"/>
    <row r="55007" customFormat="1" x14ac:dyDescent="0.2"/>
    <row r="55008" customFormat="1" x14ac:dyDescent="0.2"/>
    <row r="55009" customFormat="1" x14ac:dyDescent="0.2"/>
    <row r="55010" customFormat="1" x14ac:dyDescent="0.2"/>
    <row r="55011" customFormat="1" x14ac:dyDescent="0.2"/>
    <row r="55012" customFormat="1" x14ac:dyDescent="0.2"/>
    <row r="55013" customFormat="1" x14ac:dyDescent="0.2"/>
    <row r="55014" customFormat="1" x14ac:dyDescent="0.2"/>
    <row r="55015" customFormat="1" x14ac:dyDescent="0.2"/>
    <row r="55016" customFormat="1" x14ac:dyDescent="0.2"/>
    <row r="55017" customFormat="1" x14ac:dyDescent="0.2"/>
    <row r="55018" customFormat="1" x14ac:dyDescent="0.2"/>
    <row r="55019" customFormat="1" x14ac:dyDescent="0.2"/>
    <row r="55020" customFormat="1" x14ac:dyDescent="0.2"/>
    <row r="55021" customFormat="1" x14ac:dyDescent="0.2"/>
    <row r="55022" customFormat="1" x14ac:dyDescent="0.2"/>
    <row r="55023" customFormat="1" x14ac:dyDescent="0.2"/>
    <row r="55024" customFormat="1" x14ac:dyDescent="0.2"/>
    <row r="55025" customFormat="1" x14ac:dyDescent="0.2"/>
    <row r="55026" customFormat="1" x14ac:dyDescent="0.2"/>
    <row r="55027" customFormat="1" x14ac:dyDescent="0.2"/>
    <row r="55028" customFormat="1" x14ac:dyDescent="0.2"/>
    <row r="55029" customFormat="1" x14ac:dyDescent="0.2"/>
    <row r="55030" customFormat="1" x14ac:dyDescent="0.2"/>
    <row r="55031" customFormat="1" x14ac:dyDescent="0.2"/>
    <row r="55032" customFormat="1" x14ac:dyDescent="0.2"/>
    <row r="55033" customFormat="1" x14ac:dyDescent="0.2"/>
    <row r="55034" customFormat="1" x14ac:dyDescent="0.2"/>
    <row r="55035" customFormat="1" x14ac:dyDescent="0.2"/>
    <row r="55036" customFormat="1" x14ac:dyDescent="0.2"/>
    <row r="55037" customFormat="1" x14ac:dyDescent="0.2"/>
    <row r="55038" customFormat="1" x14ac:dyDescent="0.2"/>
    <row r="55039" customFormat="1" x14ac:dyDescent="0.2"/>
    <row r="55040" customFormat="1" x14ac:dyDescent="0.2"/>
    <row r="55041" customFormat="1" x14ac:dyDescent="0.2"/>
    <row r="55042" customFormat="1" x14ac:dyDescent="0.2"/>
    <row r="55043" customFormat="1" x14ac:dyDescent="0.2"/>
    <row r="55044" customFormat="1" x14ac:dyDescent="0.2"/>
    <row r="55045" customFormat="1" x14ac:dyDescent="0.2"/>
    <row r="55046" customFormat="1" x14ac:dyDescent="0.2"/>
    <row r="55047" customFormat="1" x14ac:dyDescent="0.2"/>
    <row r="55048" customFormat="1" x14ac:dyDescent="0.2"/>
    <row r="55049" customFormat="1" x14ac:dyDescent="0.2"/>
    <row r="55050" customFormat="1" x14ac:dyDescent="0.2"/>
    <row r="55051" customFormat="1" x14ac:dyDescent="0.2"/>
    <row r="55052" customFormat="1" x14ac:dyDescent="0.2"/>
    <row r="55053" customFormat="1" x14ac:dyDescent="0.2"/>
    <row r="55054" customFormat="1" x14ac:dyDescent="0.2"/>
    <row r="55055" customFormat="1" x14ac:dyDescent="0.2"/>
    <row r="55056" customFormat="1" x14ac:dyDescent="0.2"/>
    <row r="55057" customFormat="1" x14ac:dyDescent="0.2"/>
    <row r="55058" customFormat="1" x14ac:dyDescent="0.2"/>
    <row r="55059" customFormat="1" x14ac:dyDescent="0.2"/>
    <row r="55060" customFormat="1" x14ac:dyDescent="0.2"/>
    <row r="55061" customFormat="1" x14ac:dyDescent="0.2"/>
    <row r="55062" customFormat="1" x14ac:dyDescent="0.2"/>
    <row r="55063" customFormat="1" x14ac:dyDescent="0.2"/>
    <row r="55064" customFormat="1" x14ac:dyDescent="0.2"/>
    <row r="55065" customFormat="1" x14ac:dyDescent="0.2"/>
    <row r="55066" customFormat="1" x14ac:dyDescent="0.2"/>
    <row r="55067" customFormat="1" x14ac:dyDescent="0.2"/>
    <row r="55068" customFormat="1" x14ac:dyDescent="0.2"/>
    <row r="55069" customFormat="1" x14ac:dyDescent="0.2"/>
    <row r="55070" customFormat="1" x14ac:dyDescent="0.2"/>
    <row r="55071" customFormat="1" x14ac:dyDescent="0.2"/>
    <row r="55072" customFormat="1" x14ac:dyDescent="0.2"/>
    <row r="55073" customFormat="1" x14ac:dyDescent="0.2"/>
    <row r="55074" customFormat="1" x14ac:dyDescent="0.2"/>
    <row r="55075" customFormat="1" x14ac:dyDescent="0.2"/>
    <row r="55076" customFormat="1" x14ac:dyDescent="0.2"/>
    <row r="55077" customFormat="1" x14ac:dyDescent="0.2"/>
    <row r="55078" customFormat="1" x14ac:dyDescent="0.2"/>
    <row r="55079" customFormat="1" x14ac:dyDescent="0.2"/>
    <row r="55080" customFormat="1" x14ac:dyDescent="0.2"/>
    <row r="55081" customFormat="1" x14ac:dyDescent="0.2"/>
    <row r="55082" customFormat="1" x14ac:dyDescent="0.2"/>
    <row r="55083" customFormat="1" x14ac:dyDescent="0.2"/>
    <row r="55084" customFormat="1" x14ac:dyDescent="0.2"/>
    <row r="55085" customFormat="1" x14ac:dyDescent="0.2"/>
    <row r="55086" customFormat="1" x14ac:dyDescent="0.2"/>
    <row r="55087" customFormat="1" x14ac:dyDescent="0.2"/>
    <row r="55088" customFormat="1" x14ac:dyDescent="0.2"/>
    <row r="55089" customFormat="1" x14ac:dyDescent="0.2"/>
    <row r="55090" customFormat="1" x14ac:dyDescent="0.2"/>
    <row r="55091" customFormat="1" x14ac:dyDescent="0.2"/>
    <row r="55092" customFormat="1" x14ac:dyDescent="0.2"/>
    <row r="55093" customFormat="1" x14ac:dyDescent="0.2"/>
    <row r="55094" customFormat="1" x14ac:dyDescent="0.2"/>
    <row r="55095" customFormat="1" x14ac:dyDescent="0.2"/>
    <row r="55096" customFormat="1" x14ac:dyDescent="0.2"/>
    <row r="55097" customFormat="1" x14ac:dyDescent="0.2"/>
    <row r="55098" customFormat="1" x14ac:dyDescent="0.2"/>
    <row r="55099" customFormat="1" x14ac:dyDescent="0.2"/>
    <row r="55100" customFormat="1" x14ac:dyDescent="0.2"/>
    <row r="55101" customFormat="1" x14ac:dyDescent="0.2"/>
    <row r="55102" customFormat="1" x14ac:dyDescent="0.2"/>
    <row r="55103" customFormat="1" x14ac:dyDescent="0.2"/>
    <row r="55104" customFormat="1" x14ac:dyDescent="0.2"/>
    <row r="55105" customFormat="1" x14ac:dyDescent="0.2"/>
    <row r="55106" customFormat="1" x14ac:dyDescent="0.2"/>
    <row r="55107" customFormat="1" x14ac:dyDescent="0.2"/>
    <row r="55108" customFormat="1" x14ac:dyDescent="0.2"/>
    <row r="55109" customFormat="1" x14ac:dyDescent="0.2"/>
    <row r="55110" customFormat="1" x14ac:dyDescent="0.2"/>
    <row r="55111" customFormat="1" x14ac:dyDescent="0.2"/>
    <row r="55112" customFormat="1" x14ac:dyDescent="0.2"/>
    <row r="55113" customFormat="1" x14ac:dyDescent="0.2"/>
    <row r="55114" customFormat="1" x14ac:dyDescent="0.2"/>
    <row r="55115" customFormat="1" x14ac:dyDescent="0.2"/>
    <row r="55116" customFormat="1" x14ac:dyDescent="0.2"/>
    <row r="55117" customFormat="1" x14ac:dyDescent="0.2"/>
    <row r="55118" customFormat="1" x14ac:dyDescent="0.2"/>
    <row r="55119" customFormat="1" x14ac:dyDescent="0.2"/>
    <row r="55120" customFormat="1" x14ac:dyDescent="0.2"/>
    <row r="55121" customFormat="1" x14ac:dyDescent="0.2"/>
    <row r="55122" customFormat="1" x14ac:dyDescent="0.2"/>
    <row r="55123" customFormat="1" x14ac:dyDescent="0.2"/>
    <row r="55124" customFormat="1" x14ac:dyDescent="0.2"/>
    <row r="55125" customFormat="1" x14ac:dyDescent="0.2"/>
    <row r="55126" customFormat="1" x14ac:dyDescent="0.2"/>
    <row r="55127" customFormat="1" x14ac:dyDescent="0.2"/>
    <row r="55128" customFormat="1" x14ac:dyDescent="0.2"/>
    <row r="55129" customFormat="1" x14ac:dyDescent="0.2"/>
    <row r="55130" customFormat="1" x14ac:dyDescent="0.2"/>
    <row r="55131" customFormat="1" x14ac:dyDescent="0.2"/>
    <row r="55132" customFormat="1" x14ac:dyDescent="0.2"/>
    <row r="55133" customFormat="1" x14ac:dyDescent="0.2"/>
    <row r="55134" customFormat="1" x14ac:dyDescent="0.2"/>
    <row r="55135" customFormat="1" x14ac:dyDescent="0.2"/>
    <row r="55136" customFormat="1" x14ac:dyDescent="0.2"/>
    <row r="55137" customFormat="1" x14ac:dyDescent="0.2"/>
    <row r="55138" customFormat="1" x14ac:dyDescent="0.2"/>
    <row r="55139" customFormat="1" x14ac:dyDescent="0.2"/>
    <row r="55140" customFormat="1" x14ac:dyDescent="0.2"/>
    <row r="55141" customFormat="1" x14ac:dyDescent="0.2"/>
    <row r="55142" customFormat="1" x14ac:dyDescent="0.2"/>
    <row r="55143" customFormat="1" x14ac:dyDescent="0.2"/>
    <row r="55144" customFormat="1" x14ac:dyDescent="0.2"/>
    <row r="55145" customFormat="1" x14ac:dyDescent="0.2"/>
    <row r="55146" customFormat="1" x14ac:dyDescent="0.2"/>
    <row r="55147" customFormat="1" x14ac:dyDescent="0.2"/>
    <row r="55148" customFormat="1" x14ac:dyDescent="0.2"/>
    <row r="55149" customFormat="1" x14ac:dyDescent="0.2"/>
    <row r="55150" customFormat="1" x14ac:dyDescent="0.2"/>
    <row r="55151" customFormat="1" x14ac:dyDescent="0.2"/>
    <row r="55152" customFormat="1" x14ac:dyDescent="0.2"/>
    <row r="55153" customFormat="1" x14ac:dyDescent="0.2"/>
    <row r="55154" customFormat="1" x14ac:dyDescent="0.2"/>
    <row r="55155" customFormat="1" x14ac:dyDescent="0.2"/>
    <row r="55156" customFormat="1" x14ac:dyDescent="0.2"/>
    <row r="55157" customFormat="1" x14ac:dyDescent="0.2"/>
    <row r="55158" customFormat="1" x14ac:dyDescent="0.2"/>
    <row r="55159" customFormat="1" x14ac:dyDescent="0.2"/>
    <row r="55160" customFormat="1" x14ac:dyDescent="0.2"/>
    <row r="55161" customFormat="1" x14ac:dyDescent="0.2"/>
    <row r="55162" customFormat="1" x14ac:dyDescent="0.2"/>
    <row r="55163" customFormat="1" x14ac:dyDescent="0.2"/>
    <row r="55164" customFormat="1" x14ac:dyDescent="0.2"/>
    <row r="55165" customFormat="1" x14ac:dyDescent="0.2"/>
    <row r="55166" customFormat="1" x14ac:dyDescent="0.2"/>
    <row r="55167" customFormat="1" x14ac:dyDescent="0.2"/>
    <row r="55168" customFormat="1" x14ac:dyDescent="0.2"/>
    <row r="55169" customFormat="1" x14ac:dyDescent="0.2"/>
    <row r="55170" customFormat="1" x14ac:dyDescent="0.2"/>
    <row r="55171" customFormat="1" x14ac:dyDescent="0.2"/>
    <row r="55172" customFormat="1" x14ac:dyDescent="0.2"/>
    <row r="55173" customFormat="1" x14ac:dyDescent="0.2"/>
    <row r="55174" customFormat="1" x14ac:dyDescent="0.2"/>
    <row r="55175" customFormat="1" x14ac:dyDescent="0.2"/>
    <row r="55176" customFormat="1" x14ac:dyDescent="0.2"/>
    <row r="55177" customFormat="1" x14ac:dyDescent="0.2"/>
    <row r="55178" customFormat="1" x14ac:dyDescent="0.2"/>
    <row r="55179" customFormat="1" x14ac:dyDescent="0.2"/>
    <row r="55180" customFormat="1" x14ac:dyDescent="0.2"/>
    <row r="55181" customFormat="1" x14ac:dyDescent="0.2"/>
    <row r="55182" customFormat="1" x14ac:dyDescent="0.2"/>
    <row r="55183" customFormat="1" x14ac:dyDescent="0.2"/>
    <row r="55184" customFormat="1" x14ac:dyDescent="0.2"/>
    <row r="55185" customFormat="1" x14ac:dyDescent="0.2"/>
    <row r="55186" customFormat="1" x14ac:dyDescent="0.2"/>
    <row r="55187" customFormat="1" x14ac:dyDescent="0.2"/>
    <row r="55188" customFormat="1" x14ac:dyDescent="0.2"/>
    <row r="55189" customFormat="1" x14ac:dyDescent="0.2"/>
    <row r="55190" customFormat="1" x14ac:dyDescent="0.2"/>
    <row r="55191" customFormat="1" x14ac:dyDescent="0.2"/>
    <row r="55192" customFormat="1" x14ac:dyDescent="0.2"/>
    <row r="55193" customFormat="1" x14ac:dyDescent="0.2"/>
    <row r="55194" customFormat="1" x14ac:dyDescent="0.2"/>
    <row r="55195" customFormat="1" x14ac:dyDescent="0.2"/>
    <row r="55196" customFormat="1" x14ac:dyDescent="0.2"/>
    <row r="55197" customFormat="1" x14ac:dyDescent="0.2"/>
    <row r="55198" customFormat="1" x14ac:dyDescent="0.2"/>
    <row r="55199" customFormat="1" x14ac:dyDescent="0.2"/>
    <row r="55200" customFormat="1" x14ac:dyDescent="0.2"/>
    <row r="55201" customFormat="1" x14ac:dyDescent="0.2"/>
    <row r="55202" customFormat="1" x14ac:dyDescent="0.2"/>
    <row r="55203" customFormat="1" x14ac:dyDescent="0.2"/>
    <row r="55204" customFormat="1" x14ac:dyDescent="0.2"/>
    <row r="55205" customFormat="1" x14ac:dyDescent="0.2"/>
    <row r="55206" customFormat="1" x14ac:dyDescent="0.2"/>
    <row r="55207" customFormat="1" x14ac:dyDescent="0.2"/>
    <row r="55208" customFormat="1" x14ac:dyDescent="0.2"/>
    <row r="55209" customFormat="1" x14ac:dyDescent="0.2"/>
    <row r="55210" customFormat="1" x14ac:dyDescent="0.2"/>
    <row r="55211" customFormat="1" x14ac:dyDescent="0.2"/>
    <row r="55212" customFormat="1" x14ac:dyDescent="0.2"/>
    <row r="55213" customFormat="1" x14ac:dyDescent="0.2"/>
    <row r="55214" customFormat="1" x14ac:dyDescent="0.2"/>
    <row r="55215" customFormat="1" x14ac:dyDescent="0.2"/>
    <row r="55216" customFormat="1" x14ac:dyDescent="0.2"/>
    <row r="55217" customFormat="1" x14ac:dyDescent="0.2"/>
    <row r="55218" customFormat="1" x14ac:dyDescent="0.2"/>
    <row r="55219" customFormat="1" x14ac:dyDescent="0.2"/>
    <row r="55220" customFormat="1" x14ac:dyDescent="0.2"/>
    <row r="55221" customFormat="1" x14ac:dyDescent="0.2"/>
    <row r="55222" customFormat="1" x14ac:dyDescent="0.2"/>
    <row r="55223" customFormat="1" x14ac:dyDescent="0.2"/>
    <row r="55224" customFormat="1" x14ac:dyDescent="0.2"/>
    <row r="55225" customFormat="1" x14ac:dyDescent="0.2"/>
    <row r="55226" customFormat="1" x14ac:dyDescent="0.2"/>
    <row r="55227" customFormat="1" x14ac:dyDescent="0.2"/>
    <row r="55228" customFormat="1" x14ac:dyDescent="0.2"/>
    <row r="55229" customFormat="1" x14ac:dyDescent="0.2"/>
    <row r="55230" customFormat="1" x14ac:dyDescent="0.2"/>
    <row r="55231" customFormat="1" x14ac:dyDescent="0.2"/>
    <row r="55232" customFormat="1" x14ac:dyDescent="0.2"/>
    <row r="55233" customFormat="1" x14ac:dyDescent="0.2"/>
    <row r="55234" customFormat="1" x14ac:dyDescent="0.2"/>
    <row r="55235" customFormat="1" x14ac:dyDescent="0.2"/>
    <row r="55236" customFormat="1" x14ac:dyDescent="0.2"/>
    <row r="55237" customFormat="1" x14ac:dyDescent="0.2"/>
    <row r="55238" customFormat="1" x14ac:dyDescent="0.2"/>
    <row r="55239" customFormat="1" x14ac:dyDescent="0.2"/>
    <row r="55240" customFormat="1" x14ac:dyDescent="0.2"/>
    <row r="55241" customFormat="1" x14ac:dyDescent="0.2"/>
    <row r="55242" customFormat="1" x14ac:dyDescent="0.2"/>
    <row r="55243" customFormat="1" x14ac:dyDescent="0.2"/>
    <row r="55244" customFormat="1" x14ac:dyDescent="0.2"/>
    <row r="55245" customFormat="1" x14ac:dyDescent="0.2"/>
    <row r="55246" customFormat="1" x14ac:dyDescent="0.2"/>
    <row r="55247" customFormat="1" x14ac:dyDescent="0.2"/>
    <row r="55248" customFormat="1" x14ac:dyDescent="0.2"/>
    <row r="55249" customFormat="1" x14ac:dyDescent="0.2"/>
    <row r="55250" customFormat="1" x14ac:dyDescent="0.2"/>
    <row r="55251" customFormat="1" x14ac:dyDescent="0.2"/>
    <row r="55252" customFormat="1" x14ac:dyDescent="0.2"/>
    <row r="55253" customFormat="1" x14ac:dyDescent="0.2"/>
    <row r="55254" customFormat="1" x14ac:dyDescent="0.2"/>
    <row r="55255" customFormat="1" x14ac:dyDescent="0.2"/>
    <row r="55256" customFormat="1" x14ac:dyDescent="0.2"/>
    <row r="55257" customFormat="1" x14ac:dyDescent="0.2"/>
    <row r="55258" customFormat="1" x14ac:dyDescent="0.2"/>
    <row r="55259" customFormat="1" x14ac:dyDescent="0.2"/>
    <row r="55260" customFormat="1" x14ac:dyDescent="0.2"/>
    <row r="55261" customFormat="1" x14ac:dyDescent="0.2"/>
    <row r="55262" customFormat="1" x14ac:dyDescent="0.2"/>
    <row r="55263" customFormat="1" x14ac:dyDescent="0.2"/>
    <row r="55264" customFormat="1" x14ac:dyDescent="0.2"/>
    <row r="55265" customFormat="1" x14ac:dyDescent="0.2"/>
    <row r="55266" customFormat="1" x14ac:dyDescent="0.2"/>
    <row r="55267" customFormat="1" x14ac:dyDescent="0.2"/>
    <row r="55268" customFormat="1" x14ac:dyDescent="0.2"/>
    <row r="55269" customFormat="1" x14ac:dyDescent="0.2"/>
    <row r="55270" customFormat="1" x14ac:dyDescent="0.2"/>
    <row r="55271" customFormat="1" x14ac:dyDescent="0.2"/>
    <row r="55272" customFormat="1" x14ac:dyDescent="0.2"/>
    <row r="55273" customFormat="1" x14ac:dyDescent="0.2"/>
    <row r="55274" customFormat="1" x14ac:dyDescent="0.2"/>
    <row r="55275" customFormat="1" x14ac:dyDescent="0.2"/>
    <row r="55276" customFormat="1" x14ac:dyDescent="0.2"/>
    <row r="55277" customFormat="1" x14ac:dyDescent="0.2"/>
    <row r="55278" customFormat="1" x14ac:dyDescent="0.2"/>
    <row r="55279" customFormat="1" x14ac:dyDescent="0.2"/>
    <row r="55280" customFormat="1" x14ac:dyDescent="0.2"/>
    <row r="55281" customFormat="1" x14ac:dyDescent="0.2"/>
    <row r="55282" customFormat="1" x14ac:dyDescent="0.2"/>
    <row r="55283" customFormat="1" x14ac:dyDescent="0.2"/>
    <row r="55284" customFormat="1" x14ac:dyDescent="0.2"/>
    <row r="55285" customFormat="1" x14ac:dyDescent="0.2"/>
    <row r="55286" customFormat="1" x14ac:dyDescent="0.2"/>
    <row r="55287" customFormat="1" x14ac:dyDescent="0.2"/>
    <row r="55288" customFormat="1" x14ac:dyDescent="0.2"/>
    <row r="55289" customFormat="1" x14ac:dyDescent="0.2"/>
    <row r="55290" customFormat="1" x14ac:dyDescent="0.2"/>
    <row r="55291" customFormat="1" x14ac:dyDescent="0.2"/>
    <row r="55292" customFormat="1" x14ac:dyDescent="0.2"/>
    <row r="55293" customFormat="1" x14ac:dyDescent="0.2"/>
    <row r="55294" customFormat="1" x14ac:dyDescent="0.2"/>
    <row r="55295" customFormat="1" x14ac:dyDescent="0.2"/>
    <row r="55296" customFormat="1" x14ac:dyDescent="0.2"/>
    <row r="55297" customFormat="1" x14ac:dyDescent="0.2"/>
    <row r="55298" customFormat="1" x14ac:dyDescent="0.2"/>
    <row r="55299" customFormat="1" x14ac:dyDescent="0.2"/>
    <row r="55300" customFormat="1" x14ac:dyDescent="0.2"/>
    <row r="55301" customFormat="1" x14ac:dyDescent="0.2"/>
    <row r="55302" customFormat="1" x14ac:dyDescent="0.2"/>
    <row r="55303" customFormat="1" x14ac:dyDescent="0.2"/>
    <row r="55304" customFormat="1" x14ac:dyDescent="0.2"/>
    <row r="55305" customFormat="1" x14ac:dyDescent="0.2"/>
    <row r="55306" customFormat="1" x14ac:dyDescent="0.2"/>
    <row r="55307" customFormat="1" x14ac:dyDescent="0.2"/>
    <row r="55308" customFormat="1" x14ac:dyDescent="0.2"/>
    <row r="55309" customFormat="1" x14ac:dyDescent="0.2"/>
    <row r="55310" customFormat="1" x14ac:dyDescent="0.2"/>
    <row r="55311" customFormat="1" x14ac:dyDescent="0.2"/>
    <row r="55312" customFormat="1" x14ac:dyDescent="0.2"/>
    <row r="55313" customFormat="1" x14ac:dyDescent="0.2"/>
    <row r="55314" customFormat="1" x14ac:dyDescent="0.2"/>
    <row r="55315" customFormat="1" x14ac:dyDescent="0.2"/>
    <row r="55316" customFormat="1" x14ac:dyDescent="0.2"/>
    <row r="55317" customFormat="1" x14ac:dyDescent="0.2"/>
    <row r="55318" customFormat="1" x14ac:dyDescent="0.2"/>
    <row r="55319" customFormat="1" x14ac:dyDescent="0.2"/>
    <row r="55320" customFormat="1" x14ac:dyDescent="0.2"/>
    <row r="55321" customFormat="1" x14ac:dyDescent="0.2"/>
    <row r="55322" customFormat="1" x14ac:dyDescent="0.2"/>
    <row r="55323" customFormat="1" x14ac:dyDescent="0.2"/>
    <row r="55324" customFormat="1" x14ac:dyDescent="0.2"/>
    <row r="55325" customFormat="1" x14ac:dyDescent="0.2"/>
    <row r="55326" customFormat="1" x14ac:dyDescent="0.2"/>
    <row r="55327" customFormat="1" x14ac:dyDescent="0.2"/>
    <row r="55328" customFormat="1" x14ac:dyDescent="0.2"/>
    <row r="55329" customFormat="1" x14ac:dyDescent="0.2"/>
    <row r="55330" customFormat="1" x14ac:dyDescent="0.2"/>
    <row r="55331" customFormat="1" x14ac:dyDescent="0.2"/>
    <row r="55332" customFormat="1" x14ac:dyDescent="0.2"/>
    <row r="55333" customFormat="1" x14ac:dyDescent="0.2"/>
    <row r="55334" customFormat="1" x14ac:dyDescent="0.2"/>
    <row r="55335" customFormat="1" x14ac:dyDescent="0.2"/>
    <row r="55336" customFormat="1" x14ac:dyDescent="0.2"/>
    <row r="55337" customFormat="1" x14ac:dyDescent="0.2"/>
    <row r="55338" customFormat="1" x14ac:dyDescent="0.2"/>
    <row r="55339" customFormat="1" x14ac:dyDescent="0.2"/>
    <row r="55340" customFormat="1" x14ac:dyDescent="0.2"/>
    <row r="55341" customFormat="1" x14ac:dyDescent="0.2"/>
    <row r="55342" customFormat="1" x14ac:dyDescent="0.2"/>
    <row r="55343" customFormat="1" x14ac:dyDescent="0.2"/>
    <row r="55344" customFormat="1" x14ac:dyDescent="0.2"/>
    <row r="55345" customFormat="1" x14ac:dyDescent="0.2"/>
    <row r="55346" customFormat="1" x14ac:dyDescent="0.2"/>
    <row r="55347" customFormat="1" x14ac:dyDescent="0.2"/>
    <row r="55348" customFormat="1" x14ac:dyDescent="0.2"/>
    <row r="55349" customFormat="1" x14ac:dyDescent="0.2"/>
    <row r="55350" customFormat="1" x14ac:dyDescent="0.2"/>
    <row r="55351" customFormat="1" x14ac:dyDescent="0.2"/>
    <row r="55352" customFormat="1" x14ac:dyDescent="0.2"/>
    <row r="55353" customFormat="1" x14ac:dyDescent="0.2"/>
    <row r="55354" customFormat="1" x14ac:dyDescent="0.2"/>
    <row r="55355" customFormat="1" x14ac:dyDescent="0.2"/>
    <row r="55356" customFormat="1" x14ac:dyDescent="0.2"/>
    <row r="55357" customFormat="1" x14ac:dyDescent="0.2"/>
    <row r="55358" customFormat="1" x14ac:dyDescent="0.2"/>
    <row r="55359" customFormat="1" x14ac:dyDescent="0.2"/>
    <row r="55360" customFormat="1" x14ac:dyDescent="0.2"/>
    <row r="55361" customFormat="1" x14ac:dyDescent="0.2"/>
    <row r="55362" customFormat="1" x14ac:dyDescent="0.2"/>
    <row r="55363" customFormat="1" x14ac:dyDescent="0.2"/>
    <row r="55364" customFormat="1" x14ac:dyDescent="0.2"/>
    <row r="55365" customFormat="1" x14ac:dyDescent="0.2"/>
    <row r="55366" customFormat="1" x14ac:dyDescent="0.2"/>
    <row r="55367" customFormat="1" x14ac:dyDescent="0.2"/>
    <row r="55368" customFormat="1" x14ac:dyDescent="0.2"/>
    <row r="55369" customFormat="1" x14ac:dyDescent="0.2"/>
    <row r="55370" customFormat="1" x14ac:dyDescent="0.2"/>
    <row r="55371" customFormat="1" x14ac:dyDescent="0.2"/>
    <row r="55372" customFormat="1" x14ac:dyDescent="0.2"/>
    <row r="55373" customFormat="1" x14ac:dyDescent="0.2"/>
    <row r="55374" customFormat="1" x14ac:dyDescent="0.2"/>
    <row r="55375" customFormat="1" x14ac:dyDescent="0.2"/>
    <row r="55376" customFormat="1" x14ac:dyDescent="0.2"/>
    <row r="55377" customFormat="1" x14ac:dyDescent="0.2"/>
    <row r="55378" customFormat="1" x14ac:dyDescent="0.2"/>
    <row r="55379" customFormat="1" x14ac:dyDescent="0.2"/>
    <row r="55380" customFormat="1" x14ac:dyDescent="0.2"/>
    <row r="55381" customFormat="1" x14ac:dyDescent="0.2"/>
    <row r="55382" customFormat="1" x14ac:dyDescent="0.2"/>
    <row r="55383" customFormat="1" x14ac:dyDescent="0.2"/>
    <row r="55384" customFormat="1" x14ac:dyDescent="0.2"/>
    <row r="55385" customFormat="1" x14ac:dyDescent="0.2"/>
    <row r="55386" customFormat="1" x14ac:dyDescent="0.2"/>
    <row r="55387" customFormat="1" x14ac:dyDescent="0.2"/>
    <row r="55388" customFormat="1" x14ac:dyDescent="0.2"/>
    <row r="55389" customFormat="1" x14ac:dyDescent="0.2"/>
    <row r="55390" customFormat="1" x14ac:dyDescent="0.2"/>
    <row r="55391" customFormat="1" x14ac:dyDescent="0.2"/>
    <row r="55392" customFormat="1" x14ac:dyDescent="0.2"/>
    <row r="55393" customFormat="1" x14ac:dyDescent="0.2"/>
    <row r="55394" customFormat="1" x14ac:dyDescent="0.2"/>
    <row r="55395" customFormat="1" x14ac:dyDescent="0.2"/>
    <row r="55396" customFormat="1" x14ac:dyDescent="0.2"/>
    <row r="55397" customFormat="1" x14ac:dyDescent="0.2"/>
    <row r="55398" customFormat="1" x14ac:dyDescent="0.2"/>
    <row r="55399" customFormat="1" x14ac:dyDescent="0.2"/>
    <row r="55400" customFormat="1" x14ac:dyDescent="0.2"/>
    <row r="55401" customFormat="1" x14ac:dyDescent="0.2"/>
    <row r="55402" customFormat="1" x14ac:dyDescent="0.2"/>
    <row r="55403" customFormat="1" x14ac:dyDescent="0.2"/>
    <row r="55404" customFormat="1" x14ac:dyDescent="0.2"/>
    <row r="55405" customFormat="1" x14ac:dyDescent="0.2"/>
    <row r="55406" customFormat="1" x14ac:dyDescent="0.2"/>
    <row r="55407" customFormat="1" x14ac:dyDescent="0.2"/>
    <row r="55408" customFormat="1" x14ac:dyDescent="0.2"/>
    <row r="55409" customFormat="1" x14ac:dyDescent="0.2"/>
    <row r="55410" customFormat="1" x14ac:dyDescent="0.2"/>
    <row r="55411" customFormat="1" x14ac:dyDescent="0.2"/>
    <row r="55412" customFormat="1" x14ac:dyDescent="0.2"/>
    <row r="55413" customFormat="1" x14ac:dyDescent="0.2"/>
    <row r="55414" customFormat="1" x14ac:dyDescent="0.2"/>
    <row r="55415" customFormat="1" x14ac:dyDescent="0.2"/>
    <row r="55416" customFormat="1" x14ac:dyDescent="0.2"/>
    <row r="55417" customFormat="1" x14ac:dyDescent="0.2"/>
    <row r="55418" customFormat="1" x14ac:dyDescent="0.2"/>
    <row r="55419" customFormat="1" x14ac:dyDescent="0.2"/>
    <row r="55420" customFormat="1" x14ac:dyDescent="0.2"/>
    <row r="55421" customFormat="1" x14ac:dyDescent="0.2"/>
    <row r="55422" customFormat="1" x14ac:dyDescent="0.2"/>
    <row r="55423" customFormat="1" x14ac:dyDescent="0.2"/>
    <row r="55424" customFormat="1" x14ac:dyDescent="0.2"/>
    <row r="55425" customFormat="1" x14ac:dyDescent="0.2"/>
    <row r="55426" customFormat="1" x14ac:dyDescent="0.2"/>
    <row r="55427" customFormat="1" x14ac:dyDescent="0.2"/>
    <row r="55428" customFormat="1" x14ac:dyDescent="0.2"/>
    <row r="55429" customFormat="1" x14ac:dyDescent="0.2"/>
    <row r="55430" customFormat="1" x14ac:dyDescent="0.2"/>
    <row r="55431" customFormat="1" x14ac:dyDescent="0.2"/>
    <row r="55432" customFormat="1" x14ac:dyDescent="0.2"/>
    <row r="55433" customFormat="1" x14ac:dyDescent="0.2"/>
    <row r="55434" customFormat="1" x14ac:dyDescent="0.2"/>
    <row r="55435" customFormat="1" x14ac:dyDescent="0.2"/>
    <row r="55436" customFormat="1" x14ac:dyDescent="0.2"/>
    <row r="55437" customFormat="1" x14ac:dyDescent="0.2"/>
    <row r="55438" customFormat="1" x14ac:dyDescent="0.2"/>
    <row r="55439" customFormat="1" x14ac:dyDescent="0.2"/>
    <row r="55440" customFormat="1" x14ac:dyDescent="0.2"/>
    <row r="55441" customFormat="1" x14ac:dyDescent="0.2"/>
    <row r="55442" customFormat="1" x14ac:dyDescent="0.2"/>
    <row r="55443" customFormat="1" x14ac:dyDescent="0.2"/>
    <row r="55444" customFormat="1" x14ac:dyDescent="0.2"/>
    <row r="55445" customFormat="1" x14ac:dyDescent="0.2"/>
    <row r="55446" customFormat="1" x14ac:dyDescent="0.2"/>
    <row r="55447" customFormat="1" x14ac:dyDescent="0.2"/>
    <row r="55448" customFormat="1" x14ac:dyDescent="0.2"/>
    <row r="55449" customFormat="1" x14ac:dyDescent="0.2"/>
    <row r="55450" customFormat="1" x14ac:dyDescent="0.2"/>
    <row r="55451" customFormat="1" x14ac:dyDescent="0.2"/>
    <row r="55452" customFormat="1" x14ac:dyDescent="0.2"/>
    <row r="55453" customFormat="1" x14ac:dyDescent="0.2"/>
    <row r="55454" customFormat="1" x14ac:dyDescent="0.2"/>
    <row r="55455" customFormat="1" x14ac:dyDescent="0.2"/>
    <row r="55456" customFormat="1" x14ac:dyDescent="0.2"/>
    <row r="55457" customFormat="1" x14ac:dyDescent="0.2"/>
    <row r="55458" customFormat="1" x14ac:dyDescent="0.2"/>
    <row r="55459" customFormat="1" x14ac:dyDescent="0.2"/>
    <row r="55460" customFormat="1" x14ac:dyDescent="0.2"/>
    <row r="55461" customFormat="1" x14ac:dyDescent="0.2"/>
    <row r="55462" customFormat="1" x14ac:dyDescent="0.2"/>
    <row r="55463" customFormat="1" x14ac:dyDescent="0.2"/>
    <row r="55464" customFormat="1" x14ac:dyDescent="0.2"/>
    <row r="55465" customFormat="1" x14ac:dyDescent="0.2"/>
    <row r="55466" customFormat="1" x14ac:dyDescent="0.2"/>
    <row r="55467" customFormat="1" x14ac:dyDescent="0.2"/>
    <row r="55468" customFormat="1" x14ac:dyDescent="0.2"/>
    <row r="55469" customFormat="1" x14ac:dyDescent="0.2"/>
    <row r="55470" customFormat="1" x14ac:dyDescent="0.2"/>
    <row r="55471" customFormat="1" x14ac:dyDescent="0.2"/>
    <row r="55472" customFormat="1" x14ac:dyDescent="0.2"/>
    <row r="55473" customFormat="1" x14ac:dyDescent="0.2"/>
    <row r="55474" customFormat="1" x14ac:dyDescent="0.2"/>
    <row r="55475" customFormat="1" x14ac:dyDescent="0.2"/>
    <row r="55476" customFormat="1" x14ac:dyDescent="0.2"/>
    <row r="55477" customFormat="1" x14ac:dyDescent="0.2"/>
    <row r="55478" customFormat="1" x14ac:dyDescent="0.2"/>
    <row r="55479" customFormat="1" x14ac:dyDescent="0.2"/>
    <row r="55480" customFormat="1" x14ac:dyDescent="0.2"/>
    <row r="55481" customFormat="1" x14ac:dyDescent="0.2"/>
    <row r="55482" customFormat="1" x14ac:dyDescent="0.2"/>
    <row r="55483" customFormat="1" x14ac:dyDescent="0.2"/>
    <row r="55484" customFormat="1" x14ac:dyDescent="0.2"/>
    <row r="55485" customFormat="1" x14ac:dyDescent="0.2"/>
    <row r="55486" customFormat="1" x14ac:dyDescent="0.2"/>
    <row r="55487" customFormat="1" x14ac:dyDescent="0.2"/>
    <row r="55488" customFormat="1" x14ac:dyDescent="0.2"/>
    <row r="55489" customFormat="1" x14ac:dyDescent="0.2"/>
    <row r="55490" customFormat="1" x14ac:dyDescent="0.2"/>
    <row r="55491" customFormat="1" x14ac:dyDescent="0.2"/>
    <row r="55492" customFormat="1" x14ac:dyDescent="0.2"/>
    <row r="55493" customFormat="1" x14ac:dyDescent="0.2"/>
    <row r="55494" customFormat="1" x14ac:dyDescent="0.2"/>
    <row r="55495" customFormat="1" x14ac:dyDescent="0.2"/>
    <row r="55496" customFormat="1" x14ac:dyDescent="0.2"/>
    <row r="55497" customFormat="1" x14ac:dyDescent="0.2"/>
    <row r="55498" customFormat="1" x14ac:dyDescent="0.2"/>
    <row r="55499" customFormat="1" x14ac:dyDescent="0.2"/>
    <row r="55500" customFormat="1" x14ac:dyDescent="0.2"/>
    <row r="55501" customFormat="1" x14ac:dyDescent="0.2"/>
    <row r="55502" customFormat="1" x14ac:dyDescent="0.2"/>
    <row r="55503" customFormat="1" x14ac:dyDescent="0.2"/>
    <row r="55504" customFormat="1" x14ac:dyDescent="0.2"/>
    <row r="55505" customFormat="1" x14ac:dyDescent="0.2"/>
    <row r="55506" customFormat="1" x14ac:dyDescent="0.2"/>
    <row r="55507" customFormat="1" x14ac:dyDescent="0.2"/>
    <row r="55508" customFormat="1" x14ac:dyDescent="0.2"/>
    <row r="55509" customFormat="1" x14ac:dyDescent="0.2"/>
    <row r="55510" customFormat="1" x14ac:dyDescent="0.2"/>
    <row r="55511" customFormat="1" x14ac:dyDescent="0.2"/>
    <row r="55512" customFormat="1" x14ac:dyDescent="0.2"/>
    <row r="55513" customFormat="1" x14ac:dyDescent="0.2"/>
    <row r="55514" customFormat="1" x14ac:dyDescent="0.2"/>
    <row r="55515" customFormat="1" x14ac:dyDescent="0.2"/>
    <row r="55516" customFormat="1" x14ac:dyDescent="0.2"/>
    <row r="55517" customFormat="1" x14ac:dyDescent="0.2"/>
    <row r="55518" customFormat="1" x14ac:dyDescent="0.2"/>
    <row r="55519" customFormat="1" x14ac:dyDescent="0.2"/>
    <row r="55520" customFormat="1" x14ac:dyDescent="0.2"/>
    <row r="55521" customFormat="1" x14ac:dyDescent="0.2"/>
    <row r="55522" customFormat="1" x14ac:dyDescent="0.2"/>
    <row r="55523" customFormat="1" x14ac:dyDescent="0.2"/>
    <row r="55524" customFormat="1" x14ac:dyDescent="0.2"/>
    <row r="55525" customFormat="1" x14ac:dyDescent="0.2"/>
    <row r="55526" customFormat="1" x14ac:dyDescent="0.2"/>
    <row r="55527" customFormat="1" x14ac:dyDescent="0.2"/>
    <row r="55528" customFormat="1" x14ac:dyDescent="0.2"/>
    <row r="55529" customFormat="1" x14ac:dyDescent="0.2"/>
    <row r="55530" customFormat="1" x14ac:dyDescent="0.2"/>
    <row r="55531" customFormat="1" x14ac:dyDescent="0.2"/>
    <row r="55532" customFormat="1" x14ac:dyDescent="0.2"/>
    <row r="55533" customFormat="1" x14ac:dyDescent="0.2"/>
    <row r="55534" customFormat="1" x14ac:dyDescent="0.2"/>
    <row r="55535" customFormat="1" x14ac:dyDescent="0.2"/>
    <row r="55536" customFormat="1" x14ac:dyDescent="0.2"/>
    <row r="55537" customFormat="1" x14ac:dyDescent="0.2"/>
    <row r="55538" customFormat="1" x14ac:dyDescent="0.2"/>
    <row r="55539" customFormat="1" x14ac:dyDescent="0.2"/>
    <row r="55540" customFormat="1" x14ac:dyDescent="0.2"/>
    <row r="55541" customFormat="1" x14ac:dyDescent="0.2"/>
    <row r="55542" customFormat="1" x14ac:dyDescent="0.2"/>
    <row r="55543" customFormat="1" x14ac:dyDescent="0.2"/>
    <row r="55544" customFormat="1" x14ac:dyDescent="0.2"/>
    <row r="55545" customFormat="1" x14ac:dyDescent="0.2"/>
    <row r="55546" customFormat="1" x14ac:dyDescent="0.2"/>
    <row r="55547" customFormat="1" x14ac:dyDescent="0.2"/>
    <row r="55548" customFormat="1" x14ac:dyDescent="0.2"/>
    <row r="55549" customFormat="1" x14ac:dyDescent="0.2"/>
    <row r="55550" customFormat="1" x14ac:dyDescent="0.2"/>
    <row r="55551" customFormat="1" x14ac:dyDescent="0.2"/>
    <row r="55552" customFormat="1" x14ac:dyDescent="0.2"/>
    <row r="55553" customFormat="1" x14ac:dyDescent="0.2"/>
    <row r="55554" customFormat="1" x14ac:dyDescent="0.2"/>
    <row r="55555" customFormat="1" x14ac:dyDescent="0.2"/>
    <row r="55556" customFormat="1" x14ac:dyDescent="0.2"/>
    <row r="55557" customFormat="1" x14ac:dyDescent="0.2"/>
    <row r="55558" customFormat="1" x14ac:dyDescent="0.2"/>
    <row r="55559" customFormat="1" x14ac:dyDescent="0.2"/>
    <row r="55560" customFormat="1" x14ac:dyDescent="0.2"/>
    <row r="55561" customFormat="1" x14ac:dyDescent="0.2"/>
    <row r="55562" customFormat="1" x14ac:dyDescent="0.2"/>
    <row r="55563" customFormat="1" x14ac:dyDescent="0.2"/>
    <row r="55564" customFormat="1" x14ac:dyDescent="0.2"/>
    <row r="55565" customFormat="1" x14ac:dyDescent="0.2"/>
    <row r="55566" customFormat="1" x14ac:dyDescent="0.2"/>
    <row r="55567" customFormat="1" x14ac:dyDescent="0.2"/>
    <row r="55568" customFormat="1" x14ac:dyDescent="0.2"/>
    <row r="55569" customFormat="1" x14ac:dyDescent="0.2"/>
    <row r="55570" customFormat="1" x14ac:dyDescent="0.2"/>
    <row r="55571" customFormat="1" x14ac:dyDescent="0.2"/>
    <row r="55572" customFormat="1" x14ac:dyDescent="0.2"/>
    <row r="55573" customFormat="1" x14ac:dyDescent="0.2"/>
    <row r="55574" customFormat="1" x14ac:dyDescent="0.2"/>
    <row r="55575" customFormat="1" x14ac:dyDescent="0.2"/>
    <row r="55576" customFormat="1" x14ac:dyDescent="0.2"/>
    <row r="55577" customFormat="1" x14ac:dyDescent="0.2"/>
    <row r="55578" customFormat="1" x14ac:dyDescent="0.2"/>
    <row r="55579" customFormat="1" x14ac:dyDescent="0.2"/>
    <row r="55580" customFormat="1" x14ac:dyDescent="0.2"/>
    <row r="55581" customFormat="1" x14ac:dyDescent="0.2"/>
    <row r="55582" customFormat="1" x14ac:dyDescent="0.2"/>
    <row r="55583" customFormat="1" x14ac:dyDescent="0.2"/>
    <row r="55584" customFormat="1" x14ac:dyDescent="0.2"/>
    <row r="55585" customFormat="1" x14ac:dyDescent="0.2"/>
    <row r="55586" customFormat="1" x14ac:dyDescent="0.2"/>
    <row r="55587" customFormat="1" x14ac:dyDescent="0.2"/>
    <row r="55588" customFormat="1" x14ac:dyDescent="0.2"/>
    <row r="55589" customFormat="1" x14ac:dyDescent="0.2"/>
    <row r="55590" customFormat="1" x14ac:dyDescent="0.2"/>
    <row r="55591" customFormat="1" x14ac:dyDescent="0.2"/>
    <row r="55592" customFormat="1" x14ac:dyDescent="0.2"/>
    <row r="55593" customFormat="1" x14ac:dyDescent="0.2"/>
    <row r="55594" customFormat="1" x14ac:dyDescent="0.2"/>
    <row r="55595" customFormat="1" x14ac:dyDescent="0.2"/>
    <row r="55596" customFormat="1" x14ac:dyDescent="0.2"/>
    <row r="55597" customFormat="1" x14ac:dyDescent="0.2"/>
    <row r="55598" customFormat="1" x14ac:dyDescent="0.2"/>
    <row r="55599" customFormat="1" x14ac:dyDescent="0.2"/>
    <row r="55600" customFormat="1" x14ac:dyDescent="0.2"/>
    <row r="55601" customFormat="1" x14ac:dyDescent="0.2"/>
    <row r="55602" customFormat="1" x14ac:dyDescent="0.2"/>
    <row r="55603" customFormat="1" x14ac:dyDescent="0.2"/>
    <row r="55604" customFormat="1" x14ac:dyDescent="0.2"/>
    <row r="55605" customFormat="1" x14ac:dyDescent="0.2"/>
    <row r="55606" customFormat="1" x14ac:dyDescent="0.2"/>
    <row r="55607" customFormat="1" x14ac:dyDescent="0.2"/>
    <row r="55608" customFormat="1" x14ac:dyDescent="0.2"/>
    <row r="55609" customFormat="1" x14ac:dyDescent="0.2"/>
    <row r="55610" customFormat="1" x14ac:dyDescent="0.2"/>
    <row r="55611" customFormat="1" x14ac:dyDescent="0.2"/>
    <row r="55612" customFormat="1" x14ac:dyDescent="0.2"/>
    <row r="55613" customFormat="1" x14ac:dyDescent="0.2"/>
    <row r="55614" customFormat="1" x14ac:dyDescent="0.2"/>
    <row r="55615" customFormat="1" x14ac:dyDescent="0.2"/>
    <row r="55616" customFormat="1" x14ac:dyDescent="0.2"/>
    <row r="55617" customFormat="1" x14ac:dyDescent="0.2"/>
    <row r="55618" customFormat="1" x14ac:dyDescent="0.2"/>
    <row r="55619" customFormat="1" x14ac:dyDescent="0.2"/>
    <row r="55620" customFormat="1" x14ac:dyDescent="0.2"/>
    <row r="55621" customFormat="1" x14ac:dyDescent="0.2"/>
    <row r="55622" customFormat="1" x14ac:dyDescent="0.2"/>
    <row r="55623" customFormat="1" x14ac:dyDescent="0.2"/>
    <row r="55624" customFormat="1" x14ac:dyDescent="0.2"/>
    <row r="55625" customFormat="1" x14ac:dyDescent="0.2"/>
    <row r="55626" customFormat="1" x14ac:dyDescent="0.2"/>
    <row r="55627" customFormat="1" x14ac:dyDescent="0.2"/>
    <row r="55628" customFormat="1" x14ac:dyDescent="0.2"/>
    <row r="55629" customFormat="1" x14ac:dyDescent="0.2"/>
    <row r="55630" customFormat="1" x14ac:dyDescent="0.2"/>
    <row r="55631" customFormat="1" x14ac:dyDescent="0.2"/>
    <row r="55632" customFormat="1" x14ac:dyDescent="0.2"/>
    <row r="55633" customFormat="1" x14ac:dyDescent="0.2"/>
    <row r="55634" customFormat="1" x14ac:dyDescent="0.2"/>
    <row r="55635" customFormat="1" x14ac:dyDescent="0.2"/>
    <row r="55636" customFormat="1" x14ac:dyDescent="0.2"/>
    <row r="55637" customFormat="1" x14ac:dyDescent="0.2"/>
    <row r="55638" customFormat="1" x14ac:dyDescent="0.2"/>
    <row r="55639" customFormat="1" x14ac:dyDescent="0.2"/>
    <row r="55640" customFormat="1" x14ac:dyDescent="0.2"/>
    <row r="55641" customFormat="1" x14ac:dyDescent="0.2"/>
    <row r="55642" customFormat="1" x14ac:dyDescent="0.2"/>
    <row r="55643" customFormat="1" x14ac:dyDescent="0.2"/>
    <row r="55644" customFormat="1" x14ac:dyDescent="0.2"/>
    <row r="55645" customFormat="1" x14ac:dyDescent="0.2"/>
    <row r="55646" customFormat="1" x14ac:dyDescent="0.2"/>
    <row r="55647" customFormat="1" x14ac:dyDescent="0.2"/>
    <row r="55648" customFormat="1" x14ac:dyDescent="0.2"/>
    <row r="55649" customFormat="1" x14ac:dyDescent="0.2"/>
    <row r="55650" customFormat="1" x14ac:dyDescent="0.2"/>
    <row r="55651" customFormat="1" x14ac:dyDescent="0.2"/>
    <row r="55652" customFormat="1" x14ac:dyDescent="0.2"/>
    <row r="55653" customFormat="1" x14ac:dyDescent="0.2"/>
    <row r="55654" customFormat="1" x14ac:dyDescent="0.2"/>
    <row r="55655" customFormat="1" x14ac:dyDescent="0.2"/>
    <row r="55656" customFormat="1" x14ac:dyDescent="0.2"/>
    <row r="55657" customFormat="1" x14ac:dyDescent="0.2"/>
    <row r="55658" customFormat="1" x14ac:dyDescent="0.2"/>
    <row r="55659" customFormat="1" x14ac:dyDescent="0.2"/>
    <row r="55660" customFormat="1" x14ac:dyDescent="0.2"/>
    <row r="55661" customFormat="1" x14ac:dyDescent="0.2"/>
    <row r="55662" customFormat="1" x14ac:dyDescent="0.2"/>
    <row r="55663" customFormat="1" x14ac:dyDescent="0.2"/>
    <row r="55664" customFormat="1" x14ac:dyDescent="0.2"/>
    <row r="55665" customFormat="1" x14ac:dyDescent="0.2"/>
    <row r="55666" customFormat="1" x14ac:dyDescent="0.2"/>
    <row r="55667" customFormat="1" x14ac:dyDescent="0.2"/>
    <row r="55668" customFormat="1" x14ac:dyDescent="0.2"/>
    <row r="55669" customFormat="1" x14ac:dyDescent="0.2"/>
    <row r="55670" customFormat="1" x14ac:dyDescent="0.2"/>
    <row r="55671" customFormat="1" x14ac:dyDescent="0.2"/>
    <row r="55672" customFormat="1" x14ac:dyDescent="0.2"/>
    <row r="55673" customFormat="1" x14ac:dyDescent="0.2"/>
    <row r="55674" customFormat="1" x14ac:dyDescent="0.2"/>
    <row r="55675" customFormat="1" x14ac:dyDescent="0.2"/>
    <row r="55676" customFormat="1" x14ac:dyDescent="0.2"/>
    <row r="55677" customFormat="1" x14ac:dyDescent="0.2"/>
    <row r="55678" customFormat="1" x14ac:dyDescent="0.2"/>
    <row r="55679" customFormat="1" x14ac:dyDescent="0.2"/>
    <row r="55680" customFormat="1" x14ac:dyDescent="0.2"/>
    <row r="55681" customFormat="1" x14ac:dyDescent="0.2"/>
    <row r="55682" customFormat="1" x14ac:dyDescent="0.2"/>
    <row r="55683" customFormat="1" x14ac:dyDescent="0.2"/>
    <row r="55684" customFormat="1" x14ac:dyDescent="0.2"/>
    <row r="55685" customFormat="1" x14ac:dyDescent="0.2"/>
    <row r="55686" customFormat="1" x14ac:dyDescent="0.2"/>
    <row r="55687" customFormat="1" x14ac:dyDescent="0.2"/>
    <row r="55688" customFormat="1" x14ac:dyDescent="0.2"/>
    <row r="55689" customFormat="1" x14ac:dyDescent="0.2"/>
    <row r="55690" customFormat="1" x14ac:dyDescent="0.2"/>
    <row r="55691" customFormat="1" x14ac:dyDescent="0.2"/>
    <row r="55692" customFormat="1" x14ac:dyDescent="0.2"/>
    <row r="55693" customFormat="1" x14ac:dyDescent="0.2"/>
    <row r="55694" customFormat="1" x14ac:dyDescent="0.2"/>
    <row r="55695" customFormat="1" x14ac:dyDescent="0.2"/>
    <row r="55696" customFormat="1" x14ac:dyDescent="0.2"/>
    <row r="55697" customFormat="1" x14ac:dyDescent="0.2"/>
    <row r="55698" customFormat="1" x14ac:dyDescent="0.2"/>
    <row r="55699" customFormat="1" x14ac:dyDescent="0.2"/>
    <row r="55700" customFormat="1" x14ac:dyDescent="0.2"/>
    <row r="55701" customFormat="1" x14ac:dyDescent="0.2"/>
    <row r="55702" customFormat="1" x14ac:dyDescent="0.2"/>
    <row r="55703" customFormat="1" x14ac:dyDescent="0.2"/>
    <row r="55704" customFormat="1" x14ac:dyDescent="0.2"/>
    <row r="55705" customFormat="1" x14ac:dyDescent="0.2"/>
    <row r="55706" customFormat="1" x14ac:dyDescent="0.2"/>
    <row r="55707" customFormat="1" x14ac:dyDescent="0.2"/>
    <row r="55708" customFormat="1" x14ac:dyDescent="0.2"/>
    <row r="55709" customFormat="1" x14ac:dyDescent="0.2"/>
    <row r="55710" customFormat="1" x14ac:dyDescent="0.2"/>
    <row r="55711" customFormat="1" x14ac:dyDescent="0.2"/>
    <row r="55712" customFormat="1" x14ac:dyDescent="0.2"/>
    <row r="55713" customFormat="1" x14ac:dyDescent="0.2"/>
    <row r="55714" customFormat="1" x14ac:dyDescent="0.2"/>
    <row r="55715" customFormat="1" x14ac:dyDescent="0.2"/>
    <row r="55716" customFormat="1" x14ac:dyDescent="0.2"/>
    <row r="55717" customFormat="1" x14ac:dyDescent="0.2"/>
    <row r="55718" customFormat="1" x14ac:dyDescent="0.2"/>
    <row r="55719" customFormat="1" x14ac:dyDescent="0.2"/>
    <row r="55720" customFormat="1" x14ac:dyDescent="0.2"/>
    <row r="55721" customFormat="1" x14ac:dyDescent="0.2"/>
    <row r="55722" customFormat="1" x14ac:dyDescent="0.2"/>
    <row r="55723" customFormat="1" x14ac:dyDescent="0.2"/>
    <row r="55724" customFormat="1" x14ac:dyDescent="0.2"/>
    <row r="55725" customFormat="1" x14ac:dyDescent="0.2"/>
    <row r="55726" customFormat="1" x14ac:dyDescent="0.2"/>
    <row r="55727" customFormat="1" x14ac:dyDescent="0.2"/>
    <row r="55728" customFormat="1" x14ac:dyDescent="0.2"/>
    <row r="55729" customFormat="1" x14ac:dyDescent="0.2"/>
    <row r="55730" customFormat="1" x14ac:dyDescent="0.2"/>
    <row r="55731" customFormat="1" x14ac:dyDescent="0.2"/>
    <row r="55732" customFormat="1" x14ac:dyDescent="0.2"/>
    <row r="55733" customFormat="1" x14ac:dyDescent="0.2"/>
    <row r="55734" customFormat="1" x14ac:dyDescent="0.2"/>
    <row r="55735" customFormat="1" x14ac:dyDescent="0.2"/>
    <row r="55736" customFormat="1" x14ac:dyDescent="0.2"/>
    <row r="55737" customFormat="1" x14ac:dyDescent="0.2"/>
    <row r="55738" customFormat="1" x14ac:dyDescent="0.2"/>
    <row r="55739" customFormat="1" x14ac:dyDescent="0.2"/>
    <row r="55740" customFormat="1" x14ac:dyDescent="0.2"/>
    <row r="55741" customFormat="1" x14ac:dyDescent="0.2"/>
    <row r="55742" customFormat="1" x14ac:dyDescent="0.2"/>
    <row r="55743" customFormat="1" x14ac:dyDescent="0.2"/>
    <row r="55744" customFormat="1" x14ac:dyDescent="0.2"/>
    <row r="55745" customFormat="1" x14ac:dyDescent="0.2"/>
    <row r="55746" customFormat="1" x14ac:dyDescent="0.2"/>
    <row r="55747" customFormat="1" x14ac:dyDescent="0.2"/>
    <row r="55748" customFormat="1" x14ac:dyDescent="0.2"/>
    <row r="55749" customFormat="1" x14ac:dyDescent="0.2"/>
    <row r="55750" customFormat="1" x14ac:dyDescent="0.2"/>
    <row r="55751" customFormat="1" x14ac:dyDescent="0.2"/>
    <row r="55752" customFormat="1" x14ac:dyDescent="0.2"/>
    <row r="55753" customFormat="1" x14ac:dyDescent="0.2"/>
    <row r="55754" customFormat="1" x14ac:dyDescent="0.2"/>
    <row r="55755" customFormat="1" x14ac:dyDescent="0.2"/>
    <row r="55756" customFormat="1" x14ac:dyDescent="0.2"/>
    <row r="55757" customFormat="1" x14ac:dyDescent="0.2"/>
    <row r="55758" customFormat="1" x14ac:dyDescent="0.2"/>
    <row r="55759" customFormat="1" x14ac:dyDescent="0.2"/>
    <row r="55760" customFormat="1" x14ac:dyDescent="0.2"/>
    <row r="55761" customFormat="1" x14ac:dyDescent="0.2"/>
    <row r="55762" customFormat="1" x14ac:dyDescent="0.2"/>
    <row r="55763" customFormat="1" x14ac:dyDescent="0.2"/>
    <row r="55764" customFormat="1" x14ac:dyDescent="0.2"/>
    <row r="55765" customFormat="1" x14ac:dyDescent="0.2"/>
    <row r="55766" customFormat="1" x14ac:dyDescent="0.2"/>
    <row r="55767" customFormat="1" x14ac:dyDescent="0.2"/>
    <row r="55768" customFormat="1" x14ac:dyDescent="0.2"/>
    <row r="55769" customFormat="1" x14ac:dyDescent="0.2"/>
    <row r="55770" customFormat="1" x14ac:dyDescent="0.2"/>
    <row r="55771" customFormat="1" x14ac:dyDescent="0.2"/>
    <row r="55772" customFormat="1" x14ac:dyDescent="0.2"/>
    <row r="55773" customFormat="1" x14ac:dyDescent="0.2"/>
    <row r="55774" customFormat="1" x14ac:dyDescent="0.2"/>
    <row r="55775" customFormat="1" x14ac:dyDescent="0.2"/>
    <row r="55776" customFormat="1" x14ac:dyDescent="0.2"/>
    <row r="55777" customFormat="1" x14ac:dyDescent="0.2"/>
    <row r="55778" customFormat="1" x14ac:dyDescent="0.2"/>
    <row r="55779" customFormat="1" x14ac:dyDescent="0.2"/>
    <row r="55780" customFormat="1" x14ac:dyDescent="0.2"/>
    <row r="55781" customFormat="1" x14ac:dyDescent="0.2"/>
    <row r="55782" customFormat="1" x14ac:dyDescent="0.2"/>
    <row r="55783" customFormat="1" x14ac:dyDescent="0.2"/>
    <row r="55784" customFormat="1" x14ac:dyDescent="0.2"/>
    <row r="55785" customFormat="1" x14ac:dyDescent="0.2"/>
    <row r="55786" customFormat="1" x14ac:dyDescent="0.2"/>
    <row r="55787" customFormat="1" x14ac:dyDescent="0.2"/>
    <row r="55788" customFormat="1" x14ac:dyDescent="0.2"/>
    <row r="55789" customFormat="1" x14ac:dyDescent="0.2"/>
    <row r="55790" customFormat="1" x14ac:dyDescent="0.2"/>
    <row r="55791" customFormat="1" x14ac:dyDescent="0.2"/>
    <row r="55792" customFormat="1" x14ac:dyDescent="0.2"/>
    <row r="55793" customFormat="1" x14ac:dyDescent="0.2"/>
    <row r="55794" customFormat="1" x14ac:dyDescent="0.2"/>
    <row r="55795" customFormat="1" x14ac:dyDescent="0.2"/>
    <row r="55796" customFormat="1" x14ac:dyDescent="0.2"/>
    <row r="55797" customFormat="1" x14ac:dyDescent="0.2"/>
    <row r="55798" customFormat="1" x14ac:dyDescent="0.2"/>
    <row r="55799" customFormat="1" x14ac:dyDescent="0.2"/>
    <row r="55800" customFormat="1" x14ac:dyDescent="0.2"/>
    <row r="55801" customFormat="1" x14ac:dyDescent="0.2"/>
    <row r="55802" customFormat="1" x14ac:dyDescent="0.2"/>
    <row r="55803" customFormat="1" x14ac:dyDescent="0.2"/>
    <row r="55804" customFormat="1" x14ac:dyDescent="0.2"/>
    <row r="55805" customFormat="1" x14ac:dyDescent="0.2"/>
    <row r="55806" customFormat="1" x14ac:dyDescent="0.2"/>
    <row r="55807" customFormat="1" x14ac:dyDescent="0.2"/>
    <row r="55808" customFormat="1" x14ac:dyDescent="0.2"/>
    <row r="55809" customFormat="1" x14ac:dyDescent="0.2"/>
    <row r="55810" customFormat="1" x14ac:dyDescent="0.2"/>
    <row r="55811" customFormat="1" x14ac:dyDescent="0.2"/>
    <row r="55812" customFormat="1" x14ac:dyDescent="0.2"/>
    <row r="55813" customFormat="1" x14ac:dyDescent="0.2"/>
    <row r="55814" customFormat="1" x14ac:dyDescent="0.2"/>
    <row r="55815" customFormat="1" x14ac:dyDescent="0.2"/>
    <row r="55816" customFormat="1" x14ac:dyDescent="0.2"/>
    <row r="55817" customFormat="1" x14ac:dyDescent="0.2"/>
    <row r="55818" customFormat="1" x14ac:dyDescent="0.2"/>
    <row r="55819" customFormat="1" x14ac:dyDescent="0.2"/>
    <row r="55820" customFormat="1" x14ac:dyDescent="0.2"/>
    <row r="55821" customFormat="1" x14ac:dyDescent="0.2"/>
    <row r="55822" customFormat="1" x14ac:dyDescent="0.2"/>
    <row r="55823" customFormat="1" x14ac:dyDescent="0.2"/>
    <row r="55824" customFormat="1" x14ac:dyDescent="0.2"/>
    <row r="55825" customFormat="1" x14ac:dyDescent="0.2"/>
    <row r="55826" customFormat="1" x14ac:dyDescent="0.2"/>
    <row r="55827" customFormat="1" x14ac:dyDescent="0.2"/>
    <row r="55828" customFormat="1" x14ac:dyDescent="0.2"/>
    <row r="55829" customFormat="1" x14ac:dyDescent="0.2"/>
    <row r="55830" customFormat="1" x14ac:dyDescent="0.2"/>
    <row r="55831" customFormat="1" x14ac:dyDescent="0.2"/>
    <row r="55832" customFormat="1" x14ac:dyDescent="0.2"/>
    <row r="55833" customFormat="1" x14ac:dyDescent="0.2"/>
    <row r="55834" customFormat="1" x14ac:dyDescent="0.2"/>
    <row r="55835" customFormat="1" x14ac:dyDescent="0.2"/>
    <row r="55836" customFormat="1" x14ac:dyDescent="0.2"/>
    <row r="55837" customFormat="1" x14ac:dyDescent="0.2"/>
    <row r="55838" customFormat="1" x14ac:dyDescent="0.2"/>
    <row r="55839" customFormat="1" x14ac:dyDescent="0.2"/>
    <row r="55840" customFormat="1" x14ac:dyDescent="0.2"/>
    <row r="55841" customFormat="1" x14ac:dyDescent="0.2"/>
    <row r="55842" customFormat="1" x14ac:dyDescent="0.2"/>
    <row r="55843" customFormat="1" x14ac:dyDescent="0.2"/>
    <row r="55844" customFormat="1" x14ac:dyDescent="0.2"/>
    <row r="55845" customFormat="1" x14ac:dyDescent="0.2"/>
    <row r="55846" customFormat="1" x14ac:dyDescent="0.2"/>
    <row r="55847" customFormat="1" x14ac:dyDescent="0.2"/>
    <row r="55848" customFormat="1" x14ac:dyDescent="0.2"/>
    <row r="55849" customFormat="1" x14ac:dyDescent="0.2"/>
    <row r="55850" customFormat="1" x14ac:dyDescent="0.2"/>
    <row r="55851" customFormat="1" x14ac:dyDescent="0.2"/>
    <row r="55852" customFormat="1" x14ac:dyDescent="0.2"/>
    <row r="55853" customFormat="1" x14ac:dyDescent="0.2"/>
    <row r="55854" customFormat="1" x14ac:dyDescent="0.2"/>
    <row r="55855" customFormat="1" x14ac:dyDescent="0.2"/>
    <row r="55856" customFormat="1" x14ac:dyDescent="0.2"/>
    <row r="55857" customFormat="1" x14ac:dyDescent="0.2"/>
    <row r="55858" customFormat="1" x14ac:dyDescent="0.2"/>
    <row r="55859" customFormat="1" x14ac:dyDescent="0.2"/>
    <row r="55860" customFormat="1" x14ac:dyDescent="0.2"/>
    <row r="55861" customFormat="1" x14ac:dyDescent="0.2"/>
    <row r="55862" customFormat="1" x14ac:dyDescent="0.2"/>
    <row r="55863" customFormat="1" x14ac:dyDescent="0.2"/>
    <row r="55864" customFormat="1" x14ac:dyDescent="0.2"/>
    <row r="55865" customFormat="1" x14ac:dyDescent="0.2"/>
    <row r="55866" customFormat="1" x14ac:dyDescent="0.2"/>
    <row r="55867" customFormat="1" x14ac:dyDescent="0.2"/>
    <row r="55868" customFormat="1" x14ac:dyDescent="0.2"/>
    <row r="55869" customFormat="1" x14ac:dyDescent="0.2"/>
    <row r="55870" customFormat="1" x14ac:dyDescent="0.2"/>
    <row r="55871" customFormat="1" x14ac:dyDescent="0.2"/>
    <row r="55872" customFormat="1" x14ac:dyDescent="0.2"/>
    <row r="55873" customFormat="1" x14ac:dyDescent="0.2"/>
    <row r="55874" customFormat="1" x14ac:dyDescent="0.2"/>
    <row r="55875" customFormat="1" x14ac:dyDescent="0.2"/>
    <row r="55876" customFormat="1" x14ac:dyDescent="0.2"/>
    <row r="55877" customFormat="1" x14ac:dyDescent="0.2"/>
    <row r="55878" customFormat="1" x14ac:dyDescent="0.2"/>
    <row r="55879" customFormat="1" x14ac:dyDescent="0.2"/>
    <row r="55880" customFormat="1" x14ac:dyDescent="0.2"/>
    <row r="55881" customFormat="1" x14ac:dyDescent="0.2"/>
    <row r="55882" customFormat="1" x14ac:dyDescent="0.2"/>
    <row r="55883" customFormat="1" x14ac:dyDescent="0.2"/>
    <row r="55884" customFormat="1" x14ac:dyDescent="0.2"/>
    <row r="55885" customFormat="1" x14ac:dyDescent="0.2"/>
    <row r="55886" customFormat="1" x14ac:dyDescent="0.2"/>
    <row r="55887" customFormat="1" x14ac:dyDescent="0.2"/>
    <row r="55888" customFormat="1" x14ac:dyDescent="0.2"/>
    <row r="55889" customFormat="1" x14ac:dyDescent="0.2"/>
    <row r="55890" customFormat="1" x14ac:dyDescent="0.2"/>
    <row r="55891" customFormat="1" x14ac:dyDescent="0.2"/>
    <row r="55892" customFormat="1" x14ac:dyDescent="0.2"/>
    <row r="55893" customFormat="1" x14ac:dyDescent="0.2"/>
    <row r="55894" customFormat="1" x14ac:dyDescent="0.2"/>
    <row r="55895" customFormat="1" x14ac:dyDescent="0.2"/>
    <row r="55896" customFormat="1" x14ac:dyDescent="0.2"/>
    <row r="55897" customFormat="1" x14ac:dyDescent="0.2"/>
    <row r="55898" customFormat="1" x14ac:dyDescent="0.2"/>
    <row r="55899" customFormat="1" x14ac:dyDescent="0.2"/>
    <row r="55900" customFormat="1" x14ac:dyDescent="0.2"/>
    <row r="55901" customFormat="1" x14ac:dyDescent="0.2"/>
    <row r="55902" customFormat="1" x14ac:dyDescent="0.2"/>
    <row r="55903" customFormat="1" x14ac:dyDescent="0.2"/>
    <row r="55904" customFormat="1" x14ac:dyDescent="0.2"/>
    <row r="55905" customFormat="1" x14ac:dyDescent="0.2"/>
    <row r="55906" customFormat="1" x14ac:dyDescent="0.2"/>
    <row r="55907" customFormat="1" x14ac:dyDescent="0.2"/>
    <row r="55908" customFormat="1" x14ac:dyDescent="0.2"/>
    <row r="55909" customFormat="1" x14ac:dyDescent="0.2"/>
    <row r="55910" customFormat="1" x14ac:dyDescent="0.2"/>
    <row r="55911" customFormat="1" x14ac:dyDescent="0.2"/>
    <row r="55912" customFormat="1" x14ac:dyDescent="0.2"/>
    <row r="55913" customFormat="1" x14ac:dyDescent="0.2"/>
    <row r="55914" customFormat="1" x14ac:dyDescent="0.2"/>
    <row r="55915" customFormat="1" x14ac:dyDescent="0.2"/>
    <row r="55916" customFormat="1" x14ac:dyDescent="0.2"/>
    <row r="55917" customFormat="1" x14ac:dyDescent="0.2"/>
    <row r="55918" customFormat="1" x14ac:dyDescent="0.2"/>
    <row r="55919" customFormat="1" x14ac:dyDescent="0.2"/>
    <row r="55920" customFormat="1" x14ac:dyDescent="0.2"/>
    <row r="55921" customFormat="1" x14ac:dyDescent="0.2"/>
    <row r="55922" customFormat="1" x14ac:dyDescent="0.2"/>
    <row r="55923" customFormat="1" x14ac:dyDescent="0.2"/>
    <row r="55924" customFormat="1" x14ac:dyDescent="0.2"/>
    <row r="55925" customFormat="1" x14ac:dyDescent="0.2"/>
    <row r="55926" customFormat="1" x14ac:dyDescent="0.2"/>
    <row r="55927" customFormat="1" x14ac:dyDescent="0.2"/>
    <row r="55928" customFormat="1" x14ac:dyDescent="0.2"/>
    <row r="55929" customFormat="1" x14ac:dyDescent="0.2"/>
    <row r="55930" customFormat="1" x14ac:dyDescent="0.2"/>
    <row r="55931" customFormat="1" x14ac:dyDescent="0.2"/>
    <row r="55932" customFormat="1" x14ac:dyDescent="0.2"/>
    <row r="55933" customFormat="1" x14ac:dyDescent="0.2"/>
    <row r="55934" customFormat="1" x14ac:dyDescent="0.2"/>
    <row r="55935" customFormat="1" x14ac:dyDescent="0.2"/>
    <row r="55936" customFormat="1" x14ac:dyDescent="0.2"/>
    <row r="55937" customFormat="1" x14ac:dyDescent="0.2"/>
    <row r="55938" customFormat="1" x14ac:dyDescent="0.2"/>
    <row r="55939" customFormat="1" x14ac:dyDescent="0.2"/>
    <row r="55940" customFormat="1" x14ac:dyDescent="0.2"/>
    <row r="55941" customFormat="1" x14ac:dyDescent="0.2"/>
    <row r="55942" customFormat="1" x14ac:dyDescent="0.2"/>
    <row r="55943" customFormat="1" x14ac:dyDescent="0.2"/>
    <row r="55944" customFormat="1" x14ac:dyDescent="0.2"/>
    <row r="55945" customFormat="1" x14ac:dyDescent="0.2"/>
    <row r="55946" customFormat="1" x14ac:dyDescent="0.2"/>
    <row r="55947" customFormat="1" x14ac:dyDescent="0.2"/>
    <row r="55948" customFormat="1" x14ac:dyDescent="0.2"/>
    <row r="55949" customFormat="1" x14ac:dyDescent="0.2"/>
    <row r="55950" customFormat="1" x14ac:dyDescent="0.2"/>
    <row r="55951" customFormat="1" x14ac:dyDescent="0.2"/>
    <row r="55952" customFormat="1" x14ac:dyDescent="0.2"/>
    <row r="55953" customFormat="1" x14ac:dyDescent="0.2"/>
    <row r="55954" customFormat="1" x14ac:dyDescent="0.2"/>
    <row r="55955" customFormat="1" x14ac:dyDescent="0.2"/>
    <row r="55956" customFormat="1" x14ac:dyDescent="0.2"/>
    <row r="55957" customFormat="1" x14ac:dyDescent="0.2"/>
    <row r="55958" customFormat="1" x14ac:dyDescent="0.2"/>
    <row r="55959" customFormat="1" x14ac:dyDescent="0.2"/>
    <row r="55960" customFormat="1" x14ac:dyDescent="0.2"/>
    <row r="55961" customFormat="1" x14ac:dyDescent="0.2"/>
    <row r="55962" customFormat="1" x14ac:dyDescent="0.2"/>
    <row r="55963" customFormat="1" x14ac:dyDescent="0.2"/>
    <row r="55964" customFormat="1" x14ac:dyDescent="0.2"/>
    <row r="55965" customFormat="1" x14ac:dyDescent="0.2"/>
    <row r="55966" customFormat="1" x14ac:dyDescent="0.2"/>
    <row r="55967" customFormat="1" x14ac:dyDescent="0.2"/>
    <row r="55968" customFormat="1" x14ac:dyDescent="0.2"/>
    <row r="55969" customFormat="1" x14ac:dyDescent="0.2"/>
    <row r="55970" customFormat="1" x14ac:dyDescent="0.2"/>
    <row r="55971" customFormat="1" x14ac:dyDescent="0.2"/>
    <row r="55972" customFormat="1" x14ac:dyDescent="0.2"/>
    <row r="55973" customFormat="1" x14ac:dyDescent="0.2"/>
    <row r="55974" customFormat="1" x14ac:dyDescent="0.2"/>
    <row r="55975" customFormat="1" x14ac:dyDescent="0.2"/>
    <row r="55976" customFormat="1" x14ac:dyDescent="0.2"/>
    <row r="55977" customFormat="1" x14ac:dyDescent="0.2"/>
    <row r="55978" customFormat="1" x14ac:dyDescent="0.2"/>
    <row r="55979" customFormat="1" x14ac:dyDescent="0.2"/>
    <row r="55980" customFormat="1" x14ac:dyDescent="0.2"/>
    <row r="55981" customFormat="1" x14ac:dyDescent="0.2"/>
    <row r="55982" customFormat="1" x14ac:dyDescent="0.2"/>
    <row r="55983" customFormat="1" x14ac:dyDescent="0.2"/>
    <row r="55984" customFormat="1" x14ac:dyDescent="0.2"/>
    <row r="55985" customFormat="1" x14ac:dyDescent="0.2"/>
    <row r="55986" customFormat="1" x14ac:dyDescent="0.2"/>
    <row r="55987" customFormat="1" x14ac:dyDescent="0.2"/>
    <row r="55988" customFormat="1" x14ac:dyDescent="0.2"/>
    <row r="55989" customFormat="1" x14ac:dyDescent="0.2"/>
    <row r="55990" customFormat="1" x14ac:dyDescent="0.2"/>
    <row r="55991" customFormat="1" x14ac:dyDescent="0.2"/>
    <row r="55992" customFormat="1" x14ac:dyDescent="0.2"/>
    <row r="55993" customFormat="1" x14ac:dyDescent="0.2"/>
    <row r="55994" customFormat="1" x14ac:dyDescent="0.2"/>
    <row r="55995" customFormat="1" x14ac:dyDescent="0.2"/>
    <row r="55996" customFormat="1" x14ac:dyDescent="0.2"/>
    <row r="55997" customFormat="1" x14ac:dyDescent="0.2"/>
    <row r="55998" customFormat="1" x14ac:dyDescent="0.2"/>
    <row r="55999" customFormat="1" x14ac:dyDescent="0.2"/>
    <row r="56000" customFormat="1" x14ac:dyDescent="0.2"/>
    <row r="56001" customFormat="1" x14ac:dyDescent="0.2"/>
    <row r="56002" customFormat="1" x14ac:dyDescent="0.2"/>
    <row r="56003" customFormat="1" x14ac:dyDescent="0.2"/>
    <row r="56004" customFormat="1" x14ac:dyDescent="0.2"/>
    <row r="56005" customFormat="1" x14ac:dyDescent="0.2"/>
    <row r="56006" customFormat="1" x14ac:dyDescent="0.2"/>
    <row r="56007" customFormat="1" x14ac:dyDescent="0.2"/>
    <row r="56008" customFormat="1" x14ac:dyDescent="0.2"/>
    <row r="56009" customFormat="1" x14ac:dyDescent="0.2"/>
    <row r="56010" customFormat="1" x14ac:dyDescent="0.2"/>
    <row r="56011" customFormat="1" x14ac:dyDescent="0.2"/>
    <row r="56012" customFormat="1" x14ac:dyDescent="0.2"/>
    <row r="56013" customFormat="1" x14ac:dyDescent="0.2"/>
    <row r="56014" customFormat="1" x14ac:dyDescent="0.2"/>
    <row r="56015" customFormat="1" x14ac:dyDescent="0.2"/>
    <row r="56016" customFormat="1" x14ac:dyDescent="0.2"/>
    <row r="56017" customFormat="1" x14ac:dyDescent="0.2"/>
    <row r="56018" customFormat="1" x14ac:dyDescent="0.2"/>
    <row r="56019" customFormat="1" x14ac:dyDescent="0.2"/>
    <row r="56020" customFormat="1" x14ac:dyDescent="0.2"/>
    <row r="56021" customFormat="1" x14ac:dyDescent="0.2"/>
    <row r="56022" customFormat="1" x14ac:dyDescent="0.2"/>
    <row r="56023" customFormat="1" x14ac:dyDescent="0.2"/>
    <row r="56024" customFormat="1" x14ac:dyDescent="0.2"/>
    <row r="56025" customFormat="1" x14ac:dyDescent="0.2"/>
    <row r="56026" customFormat="1" x14ac:dyDescent="0.2"/>
    <row r="56027" customFormat="1" x14ac:dyDescent="0.2"/>
    <row r="56028" customFormat="1" x14ac:dyDescent="0.2"/>
    <row r="56029" customFormat="1" x14ac:dyDescent="0.2"/>
    <row r="56030" customFormat="1" x14ac:dyDescent="0.2"/>
    <row r="56031" customFormat="1" x14ac:dyDescent="0.2"/>
    <row r="56032" customFormat="1" x14ac:dyDescent="0.2"/>
    <row r="56033" customFormat="1" x14ac:dyDescent="0.2"/>
    <row r="56034" customFormat="1" x14ac:dyDescent="0.2"/>
    <row r="56035" customFormat="1" x14ac:dyDescent="0.2"/>
    <row r="56036" customFormat="1" x14ac:dyDescent="0.2"/>
    <row r="56037" customFormat="1" x14ac:dyDescent="0.2"/>
    <row r="56038" customFormat="1" x14ac:dyDescent="0.2"/>
    <row r="56039" customFormat="1" x14ac:dyDescent="0.2"/>
    <row r="56040" customFormat="1" x14ac:dyDescent="0.2"/>
    <row r="56041" customFormat="1" x14ac:dyDescent="0.2"/>
    <row r="56042" customFormat="1" x14ac:dyDescent="0.2"/>
    <row r="56043" customFormat="1" x14ac:dyDescent="0.2"/>
    <row r="56044" customFormat="1" x14ac:dyDescent="0.2"/>
    <row r="56045" customFormat="1" x14ac:dyDescent="0.2"/>
    <row r="56046" customFormat="1" x14ac:dyDescent="0.2"/>
    <row r="56047" customFormat="1" x14ac:dyDescent="0.2"/>
    <row r="56048" customFormat="1" x14ac:dyDescent="0.2"/>
    <row r="56049" customFormat="1" x14ac:dyDescent="0.2"/>
    <row r="56050" customFormat="1" x14ac:dyDescent="0.2"/>
    <row r="56051" customFormat="1" x14ac:dyDescent="0.2"/>
    <row r="56052" customFormat="1" x14ac:dyDescent="0.2"/>
    <row r="56053" customFormat="1" x14ac:dyDescent="0.2"/>
    <row r="56054" customFormat="1" x14ac:dyDescent="0.2"/>
    <row r="56055" customFormat="1" x14ac:dyDescent="0.2"/>
    <row r="56056" customFormat="1" x14ac:dyDescent="0.2"/>
    <row r="56057" customFormat="1" x14ac:dyDescent="0.2"/>
    <row r="56058" customFormat="1" x14ac:dyDescent="0.2"/>
    <row r="56059" customFormat="1" x14ac:dyDescent="0.2"/>
    <row r="56060" customFormat="1" x14ac:dyDescent="0.2"/>
    <row r="56061" customFormat="1" x14ac:dyDescent="0.2"/>
    <row r="56062" customFormat="1" x14ac:dyDescent="0.2"/>
    <row r="56063" customFormat="1" x14ac:dyDescent="0.2"/>
    <row r="56064" customFormat="1" x14ac:dyDescent="0.2"/>
    <row r="56065" customFormat="1" x14ac:dyDescent="0.2"/>
    <row r="56066" customFormat="1" x14ac:dyDescent="0.2"/>
    <row r="56067" customFormat="1" x14ac:dyDescent="0.2"/>
    <row r="56068" customFormat="1" x14ac:dyDescent="0.2"/>
    <row r="56069" customFormat="1" x14ac:dyDescent="0.2"/>
    <row r="56070" customFormat="1" x14ac:dyDescent="0.2"/>
    <row r="56071" customFormat="1" x14ac:dyDescent="0.2"/>
    <row r="56072" customFormat="1" x14ac:dyDescent="0.2"/>
    <row r="56073" customFormat="1" x14ac:dyDescent="0.2"/>
    <row r="56074" customFormat="1" x14ac:dyDescent="0.2"/>
    <row r="56075" customFormat="1" x14ac:dyDescent="0.2"/>
    <row r="56076" customFormat="1" x14ac:dyDescent="0.2"/>
    <row r="56077" customFormat="1" x14ac:dyDescent="0.2"/>
    <row r="56078" customFormat="1" x14ac:dyDescent="0.2"/>
    <row r="56079" customFormat="1" x14ac:dyDescent="0.2"/>
    <row r="56080" customFormat="1" x14ac:dyDescent="0.2"/>
    <row r="56081" customFormat="1" x14ac:dyDescent="0.2"/>
    <row r="56082" customFormat="1" x14ac:dyDescent="0.2"/>
    <row r="56083" customFormat="1" x14ac:dyDescent="0.2"/>
    <row r="56084" customFormat="1" x14ac:dyDescent="0.2"/>
    <row r="56085" customFormat="1" x14ac:dyDescent="0.2"/>
    <row r="56086" customFormat="1" x14ac:dyDescent="0.2"/>
    <row r="56087" customFormat="1" x14ac:dyDescent="0.2"/>
    <row r="56088" customFormat="1" x14ac:dyDescent="0.2"/>
    <row r="56089" customFormat="1" x14ac:dyDescent="0.2"/>
    <row r="56090" customFormat="1" x14ac:dyDescent="0.2"/>
    <row r="56091" customFormat="1" x14ac:dyDescent="0.2"/>
    <row r="56092" customFormat="1" x14ac:dyDescent="0.2"/>
    <row r="56093" customFormat="1" x14ac:dyDescent="0.2"/>
    <row r="56094" customFormat="1" x14ac:dyDescent="0.2"/>
    <row r="56095" customFormat="1" x14ac:dyDescent="0.2"/>
    <row r="56096" customFormat="1" x14ac:dyDescent="0.2"/>
    <row r="56097" customFormat="1" x14ac:dyDescent="0.2"/>
    <row r="56098" customFormat="1" x14ac:dyDescent="0.2"/>
    <row r="56099" customFormat="1" x14ac:dyDescent="0.2"/>
    <row r="56100" customFormat="1" x14ac:dyDescent="0.2"/>
    <row r="56101" customFormat="1" x14ac:dyDescent="0.2"/>
    <row r="56102" customFormat="1" x14ac:dyDescent="0.2"/>
    <row r="56103" customFormat="1" x14ac:dyDescent="0.2"/>
    <row r="56104" customFormat="1" x14ac:dyDescent="0.2"/>
    <row r="56105" customFormat="1" x14ac:dyDescent="0.2"/>
    <row r="56106" customFormat="1" x14ac:dyDescent="0.2"/>
    <row r="56107" customFormat="1" x14ac:dyDescent="0.2"/>
    <row r="56108" customFormat="1" x14ac:dyDescent="0.2"/>
    <row r="56109" customFormat="1" x14ac:dyDescent="0.2"/>
    <row r="56110" customFormat="1" x14ac:dyDescent="0.2"/>
    <row r="56111" customFormat="1" x14ac:dyDescent="0.2"/>
    <row r="56112" customFormat="1" x14ac:dyDescent="0.2"/>
    <row r="56113" customFormat="1" x14ac:dyDescent="0.2"/>
    <row r="56114" customFormat="1" x14ac:dyDescent="0.2"/>
    <row r="56115" customFormat="1" x14ac:dyDescent="0.2"/>
    <row r="56116" customFormat="1" x14ac:dyDescent="0.2"/>
    <row r="56117" customFormat="1" x14ac:dyDescent="0.2"/>
    <row r="56118" customFormat="1" x14ac:dyDescent="0.2"/>
    <row r="56119" customFormat="1" x14ac:dyDescent="0.2"/>
    <row r="56120" customFormat="1" x14ac:dyDescent="0.2"/>
    <row r="56121" customFormat="1" x14ac:dyDescent="0.2"/>
    <row r="56122" customFormat="1" x14ac:dyDescent="0.2"/>
    <row r="56123" customFormat="1" x14ac:dyDescent="0.2"/>
    <row r="56124" customFormat="1" x14ac:dyDescent="0.2"/>
    <row r="56125" customFormat="1" x14ac:dyDescent="0.2"/>
    <row r="56126" customFormat="1" x14ac:dyDescent="0.2"/>
    <row r="56127" customFormat="1" x14ac:dyDescent="0.2"/>
    <row r="56128" customFormat="1" x14ac:dyDescent="0.2"/>
    <row r="56129" customFormat="1" x14ac:dyDescent="0.2"/>
    <row r="56130" customFormat="1" x14ac:dyDescent="0.2"/>
    <row r="56131" customFormat="1" x14ac:dyDescent="0.2"/>
    <row r="56132" customFormat="1" x14ac:dyDescent="0.2"/>
    <row r="56133" customFormat="1" x14ac:dyDescent="0.2"/>
    <row r="56134" customFormat="1" x14ac:dyDescent="0.2"/>
    <row r="56135" customFormat="1" x14ac:dyDescent="0.2"/>
    <row r="56136" customFormat="1" x14ac:dyDescent="0.2"/>
    <row r="56137" customFormat="1" x14ac:dyDescent="0.2"/>
    <row r="56138" customFormat="1" x14ac:dyDescent="0.2"/>
    <row r="56139" customFormat="1" x14ac:dyDescent="0.2"/>
    <row r="56140" customFormat="1" x14ac:dyDescent="0.2"/>
    <row r="56141" customFormat="1" x14ac:dyDescent="0.2"/>
    <row r="56142" customFormat="1" x14ac:dyDescent="0.2"/>
    <row r="56143" customFormat="1" x14ac:dyDescent="0.2"/>
    <row r="56144" customFormat="1" x14ac:dyDescent="0.2"/>
    <row r="56145" customFormat="1" x14ac:dyDescent="0.2"/>
    <row r="56146" customFormat="1" x14ac:dyDescent="0.2"/>
    <row r="56147" customFormat="1" x14ac:dyDescent="0.2"/>
    <row r="56148" customFormat="1" x14ac:dyDescent="0.2"/>
    <row r="56149" customFormat="1" x14ac:dyDescent="0.2"/>
    <row r="56150" customFormat="1" x14ac:dyDescent="0.2"/>
    <row r="56151" customFormat="1" x14ac:dyDescent="0.2"/>
    <row r="56152" customFormat="1" x14ac:dyDescent="0.2"/>
    <row r="56153" customFormat="1" x14ac:dyDescent="0.2"/>
    <row r="56154" customFormat="1" x14ac:dyDescent="0.2"/>
    <row r="56155" customFormat="1" x14ac:dyDescent="0.2"/>
    <row r="56156" customFormat="1" x14ac:dyDescent="0.2"/>
    <row r="56157" customFormat="1" x14ac:dyDescent="0.2"/>
    <row r="56158" customFormat="1" x14ac:dyDescent="0.2"/>
    <row r="56159" customFormat="1" x14ac:dyDescent="0.2"/>
    <row r="56160" customFormat="1" x14ac:dyDescent="0.2"/>
    <row r="56161" customFormat="1" x14ac:dyDescent="0.2"/>
    <row r="56162" customFormat="1" x14ac:dyDescent="0.2"/>
    <row r="56163" customFormat="1" x14ac:dyDescent="0.2"/>
    <row r="56164" customFormat="1" x14ac:dyDescent="0.2"/>
    <row r="56165" customFormat="1" x14ac:dyDescent="0.2"/>
    <row r="56166" customFormat="1" x14ac:dyDescent="0.2"/>
    <row r="56167" customFormat="1" x14ac:dyDescent="0.2"/>
    <row r="56168" customFormat="1" x14ac:dyDescent="0.2"/>
    <row r="56169" customFormat="1" x14ac:dyDescent="0.2"/>
    <row r="56170" customFormat="1" x14ac:dyDescent="0.2"/>
    <row r="56171" customFormat="1" x14ac:dyDescent="0.2"/>
    <row r="56172" customFormat="1" x14ac:dyDescent="0.2"/>
    <row r="56173" customFormat="1" x14ac:dyDescent="0.2"/>
    <row r="56174" customFormat="1" x14ac:dyDescent="0.2"/>
    <row r="56175" customFormat="1" x14ac:dyDescent="0.2"/>
    <row r="56176" customFormat="1" x14ac:dyDescent="0.2"/>
    <row r="56177" customFormat="1" x14ac:dyDescent="0.2"/>
    <row r="56178" customFormat="1" x14ac:dyDescent="0.2"/>
    <row r="56179" customFormat="1" x14ac:dyDescent="0.2"/>
    <row r="56180" customFormat="1" x14ac:dyDescent="0.2"/>
    <row r="56181" customFormat="1" x14ac:dyDescent="0.2"/>
    <row r="56182" customFormat="1" x14ac:dyDescent="0.2"/>
    <row r="56183" customFormat="1" x14ac:dyDescent="0.2"/>
    <row r="56184" customFormat="1" x14ac:dyDescent="0.2"/>
    <row r="56185" customFormat="1" x14ac:dyDescent="0.2"/>
    <row r="56186" customFormat="1" x14ac:dyDescent="0.2"/>
    <row r="56187" customFormat="1" x14ac:dyDescent="0.2"/>
    <row r="56188" customFormat="1" x14ac:dyDescent="0.2"/>
    <row r="56189" customFormat="1" x14ac:dyDescent="0.2"/>
    <row r="56190" customFormat="1" x14ac:dyDescent="0.2"/>
    <row r="56191" customFormat="1" x14ac:dyDescent="0.2"/>
    <row r="56192" customFormat="1" x14ac:dyDescent="0.2"/>
    <row r="56193" customFormat="1" x14ac:dyDescent="0.2"/>
    <row r="56194" customFormat="1" x14ac:dyDescent="0.2"/>
    <row r="56195" customFormat="1" x14ac:dyDescent="0.2"/>
    <row r="56196" customFormat="1" x14ac:dyDescent="0.2"/>
    <row r="56197" customFormat="1" x14ac:dyDescent="0.2"/>
    <row r="56198" customFormat="1" x14ac:dyDescent="0.2"/>
    <row r="56199" customFormat="1" x14ac:dyDescent="0.2"/>
    <row r="56200" customFormat="1" x14ac:dyDescent="0.2"/>
    <row r="56201" customFormat="1" x14ac:dyDescent="0.2"/>
    <row r="56202" customFormat="1" x14ac:dyDescent="0.2"/>
    <row r="56203" customFormat="1" x14ac:dyDescent="0.2"/>
    <row r="56204" customFormat="1" x14ac:dyDescent="0.2"/>
    <row r="56205" customFormat="1" x14ac:dyDescent="0.2"/>
    <row r="56206" customFormat="1" x14ac:dyDescent="0.2"/>
    <row r="56207" customFormat="1" x14ac:dyDescent="0.2"/>
    <row r="56208" customFormat="1" x14ac:dyDescent="0.2"/>
    <row r="56209" customFormat="1" x14ac:dyDescent="0.2"/>
    <row r="56210" customFormat="1" x14ac:dyDescent="0.2"/>
    <row r="56211" customFormat="1" x14ac:dyDescent="0.2"/>
    <row r="56212" customFormat="1" x14ac:dyDescent="0.2"/>
    <row r="56213" customFormat="1" x14ac:dyDescent="0.2"/>
    <row r="56214" customFormat="1" x14ac:dyDescent="0.2"/>
    <row r="56215" customFormat="1" x14ac:dyDescent="0.2"/>
    <row r="56216" customFormat="1" x14ac:dyDescent="0.2"/>
    <row r="56217" customFormat="1" x14ac:dyDescent="0.2"/>
    <row r="56218" customFormat="1" x14ac:dyDescent="0.2"/>
    <row r="56219" customFormat="1" x14ac:dyDescent="0.2"/>
    <row r="56220" customFormat="1" x14ac:dyDescent="0.2"/>
    <row r="56221" customFormat="1" x14ac:dyDescent="0.2"/>
    <row r="56222" customFormat="1" x14ac:dyDescent="0.2"/>
    <row r="56223" customFormat="1" x14ac:dyDescent="0.2"/>
    <row r="56224" customFormat="1" x14ac:dyDescent="0.2"/>
    <row r="56225" customFormat="1" x14ac:dyDescent="0.2"/>
    <row r="56226" customFormat="1" x14ac:dyDescent="0.2"/>
    <row r="56227" customFormat="1" x14ac:dyDescent="0.2"/>
    <row r="56228" customFormat="1" x14ac:dyDescent="0.2"/>
    <row r="56229" customFormat="1" x14ac:dyDescent="0.2"/>
    <row r="56230" customFormat="1" x14ac:dyDescent="0.2"/>
    <row r="56231" customFormat="1" x14ac:dyDescent="0.2"/>
    <row r="56232" customFormat="1" x14ac:dyDescent="0.2"/>
    <row r="56233" customFormat="1" x14ac:dyDescent="0.2"/>
    <row r="56234" customFormat="1" x14ac:dyDescent="0.2"/>
    <row r="56235" customFormat="1" x14ac:dyDescent="0.2"/>
    <row r="56236" customFormat="1" x14ac:dyDescent="0.2"/>
    <row r="56237" customFormat="1" x14ac:dyDescent="0.2"/>
    <row r="56238" customFormat="1" x14ac:dyDescent="0.2"/>
    <row r="56239" customFormat="1" x14ac:dyDescent="0.2"/>
    <row r="56240" customFormat="1" x14ac:dyDescent="0.2"/>
    <row r="56241" customFormat="1" x14ac:dyDescent="0.2"/>
    <row r="56242" customFormat="1" x14ac:dyDescent="0.2"/>
    <row r="56243" customFormat="1" x14ac:dyDescent="0.2"/>
    <row r="56244" customFormat="1" x14ac:dyDescent="0.2"/>
    <row r="56245" customFormat="1" x14ac:dyDescent="0.2"/>
    <row r="56246" customFormat="1" x14ac:dyDescent="0.2"/>
    <row r="56247" customFormat="1" x14ac:dyDescent="0.2"/>
    <row r="56248" customFormat="1" x14ac:dyDescent="0.2"/>
    <row r="56249" customFormat="1" x14ac:dyDescent="0.2"/>
    <row r="56250" customFormat="1" x14ac:dyDescent="0.2"/>
    <row r="56251" customFormat="1" x14ac:dyDescent="0.2"/>
    <row r="56252" customFormat="1" x14ac:dyDescent="0.2"/>
    <row r="56253" customFormat="1" x14ac:dyDescent="0.2"/>
    <row r="56254" customFormat="1" x14ac:dyDescent="0.2"/>
    <row r="56255" customFormat="1" x14ac:dyDescent="0.2"/>
    <row r="56256" customFormat="1" x14ac:dyDescent="0.2"/>
    <row r="56257" customFormat="1" x14ac:dyDescent="0.2"/>
    <row r="56258" customFormat="1" x14ac:dyDescent="0.2"/>
    <row r="56259" customFormat="1" x14ac:dyDescent="0.2"/>
    <row r="56260" customFormat="1" x14ac:dyDescent="0.2"/>
    <row r="56261" customFormat="1" x14ac:dyDescent="0.2"/>
    <row r="56262" customFormat="1" x14ac:dyDescent="0.2"/>
    <row r="56263" customFormat="1" x14ac:dyDescent="0.2"/>
    <row r="56264" customFormat="1" x14ac:dyDescent="0.2"/>
    <row r="56265" customFormat="1" x14ac:dyDescent="0.2"/>
    <row r="56266" customFormat="1" x14ac:dyDescent="0.2"/>
    <row r="56267" customFormat="1" x14ac:dyDescent="0.2"/>
    <row r="56268" customFormat="1" x14ac:dyDescent="0.2"/>
    <row r="56269" customFormat="1" x14ac:dyDescent="0.2"/>
    <row r="56270" customFormat="1" x14ac:dyDescent="0.2"/>
    <row r="56271" customFormat="1" x14ac:dyDescent="0.2"/>
    <row r="56272" customFormat="1" x14ac:dyDescent="0.2"/>
    <row r="56273" customFormat="1" x14ac:dyDescent="0.2"/>
    <row r="56274" customFormat="1" x14ac:dyDescent="0.2"/>
    <row r="56275" customFormat="1" x14ac:dyDescent="0.2"/>
    <row r="56276" customFormat="1" x14ac:dyDescent="0.2"/>
    <row r="56277" customFormat="1" x14ac:dyDescent="0.2"/>
    <row r="56278" customFormat="1" x14ac:dyDescent="0.2"/>
    <row r="56279" customFormat="1" x14ac:dyDescent="0.2"/>
    <row r="56280" customFormat="1" x14ac:dyDescent="0.2"/>
    <row r="56281" customFormat="1" x14ac:dyDescent="0.2"/>
    <row r="56282" customFormat="1" x14ac:dyDescent="0.2"/>
    <row r="56283" customFormat="1" x14ac:dyDescent="0.2"/>
    <row r="56284" customFormat="1" x14ac:dyDescent="0.2"/>
    <row r="56285" customFormat="1" x14ac:dyDescent="0.2"/>
    <row r="56286" customFormat="1" x14ac:dyDescent="0.2"/>
    <row r="56287" customFormat="1" x14ac:dyDescent="0.2"/>
    <row r="56288" customFormat="1" x14ac:dyDescent="0.2"/>
    <row r="56289" customFormat="1" x14ac:dyDescent="0.2"/>
    <row r="56290" customFormat="1" x14ac:dyDescent="0.2"/>
    <row r="56291" customFormat="1" x14ac:dyDescent="0.2"/>
    <row r="56292" customFormat="1" x14ac:dyDescent="0.2"/>
    <row r="56293" customFormat="1" x14ac:dyDescent="0.2"/>
    <row r="56294" customFormat="1" x14ac:dyDescent="0.2"/>
    <row r="56295" customFormat="1" x14ac:dyDescent="0.2"/>
    <row r="56296" customFormat="1" x14ac:dyDescent="0.2"/>
    <row r="56297" customFormat="1" x14ac:dyDescent="0.2"/>
    <row r="56298" customFormat="1" x14ac:dyDescent="0.2"/>
    <row r="56299" customFormat="1" x14ac:dyDescent="0.2"/>
    <row r="56300" customFormat="1" x14ac:dyDescent="0.2"/>
    <row r="56301" customFormat="1" x14ac:dyDescent="0.2"/>
    <row r="56302" customFormat="1" x14ac:dyDescent="0.2"/>
    <row r="56303" customFormat="1" x14ac:dyDescent="0.2"/>
    <row r="56304" customFormat="1" x14ac:dyDescent="0.2"/>
    <row r="56305" customFormat="1" x14ac:dyDescent="0.2"/>
    <row r="56306" customFormat="1" x14ac:dyDescent="0.2"/>
    <row r="56307" customFormat="1" x14ac:dyDescent="0.2"/>
    <row r="56308" customFormat="1" x14ac:dyDescent="0.2"/>
    <row r="56309" customFormat="1" x14ac:dyDescent="0.2"/>
    <row r="56310" customFormat="1" x14ac:dyDescent="0.2"/>
    <row r="56311" customFormat="1" x14ac:dyDescent="0.2"/>
    <row r="56312" customFormat="1" x14ac:dyDescent="0.2"/>
    <row r="56313" customFormat="1" x14ac:dyDescent="0.2"/>
    <row r="56314" customFormat="1" x14ac:dyDescent="0.2"/>
    <row r="56315" customFormat="1" x14ac:dyDescent="0.2"/>
    <row r="56316" customFormat="1" x14ac:dyDescent="0.2"/>
    <row r="56317" customFormat="1" x14ac:dyDescent="0.2"/>
    <row r="56318" customFormat="1" x14ac:dyDescent="0.2"/>
    <row r="56319" customFormat="1" x14ac:dyDescent="0.2"/>
    <row r="56320" customFormat="1" x14ac:dyDescent="0.2"/>
    <row r="56321" customFormat="1" x14ac:dyDescent="0.2"/>
    <row r="56322" customFormat="1" x14ac:dyDescent="0.2"/>
    <row r="56323" customFormat="1" x14ac:dyDescent="0.2"/>
    <row r="56324" customFormat="1" x14ac:dyDescent="0.2"/>
    <row r="56325" customFormat="1" x14ac:dyDescent="0.2"/>
    <row r="56326" customFormat="1" x14ac:dyDescent="0.2"/>
    <row r="56327" customFormat="1" x14ac:dyDescent="0.2"/>
    <row r="56328" customFormat="1" x14ac:dyDescent="0.2"/>
    <row r="56329" customFormat="1" x14ac:dyDescent="0.2"/>
    <row r="56330" customFormat="1" x14ac:dyDescent="0.2"/>
    <row r="56331" customFormat="1" x14ac:dyDescent="0.2"/>
    <row r="56332" customFormat="1" x14ac:dyDescent="0.2"/>
    <row r="56333" customFormat="1" x14ac:dyDescent="0.2"/>
    <row r="56334" customFormat="1" x14ac:dyDescent="0.2"/>
    <row r="56335" customFormat="1" x14ac:dyDescent="0.2"/>
    <row r="56336" customFormat="1" x14ac:dyDescent="0.2"/>
    <row r="56337" customFormat="1" x14ac:dyDescent="0.2"/>
    <row r="56338" customFormat="1" x14ac:dyDescent="0.2"/>
    <row r="56339" customFormat="1" x14ac:dyDescent="0.2"/>
    <row r="56340" customFormat="1" x14ac:dyDescent="0.2"/>
    <row r="56341" customFormat="1" x14ac:dyDescent="0.2"/>
    <row r="56342" customFormat="1" x14ac:dyDescent="0.2"/>
    <row r="56343" customFormat="1" x14ac:dyDescent="0.2"/>
    <row r="56344" customFormat="1" x14ac:dyDescent="0.2"/>
    <row r="56345" customFormat="1" x14ac:dyDescent="0.2"/>
    <row r="56346" customFormat="1" x14ac:dyDescent="0.2"/>
    <row r="56347" customFormat="1" x14ac:dyDescent="0.2"/>
    <row r="56348" customFormat="1" x14ac:dyDescent="0.2"/>
    <row r="56349" customFormat="1" x14ac:dyDescent="0.2"/>
    <row r="56350" customFormat="1" x14ac:dyDescent="0.2"/>
    <row r="56351" customFormat="1" x14ac:dyDescent="0.2"/>
    <row r="56352" customFormat="1" x14ac:dyDescent="0.2"/>
    <row r="56353" customFormat="1" x14ac:dyDescent="0.2"/>
    <row r="56354" customFormat="1" x14ac:dyDescent="0.2"/>
    <row r="56355" customFormat="1" x14ac:dyDescent="0.2"/>
    <row r="56356" customFormat="1" x14ac:dyDescent="0.2"/>
    <row r="56357" customFormat="1" x14ac:dyDescent="0.2"/>
    <row r="56358" customFormat="1" x14ac:dyDescent="0.2"/>
    <row r="56359" customFormat="1" x14ac:dyDescent="0.2"/>
    <row r="56360" customFormat="1" x14ac:dyDescent="0.2"/>
    <row r="56361" customFormat="1" x14ac:dyDescent="0.2"/>
    <row r="56362" customFormat="1" x14ac:dyDescent="0.2"/>
    <row r="56363" customFormat="1" x14ac:dyDescent="0.2"/>
    <row r="56364" customFormat="1" x14ac:dyDescent="0.2"/>
    <row r="56365" customFormat="1" x14ac:dyDescent="0.2"/>
    <row r="56366" customFormat="1" x14ac:dyDescent="0.2"/>
    <row r="56367" customFormat="1" x14ac:dyDescent="0.2"/>
    <row r="56368" customFormat="1" x14ac:dyDescent="0.2"/>
    <row r="56369" customFormat="1" x14ac:dyDescent="0.2"/>
    <row r="56370" customFormat="1" x14ac:dyDescent="0.2"/>
    <row r="56371" customFormat="1" x14ac:dyDescent="0.2"/>
    <row r="56372" customFormat="1" x14ac:dyDescent="0.2"/>
    <row r="56373" customFormat="1" x14ac:dyDescent="0.2"/>
    <row r="56374" customFormat="1" x14ac:dyDescent="0.2"/>
    <row r="56375" customFormat="1" x14ac:dyDescent="0.2"/>
    <row r="56376" customFormat="1" x14ac:dyDescent="0.2"/>
    <row r="56377" customFormat="1" x14ac:dyDescent="0.2"/>
    <row r="56378" customFormat="1" x14ac:dyDescent="0.2"/>
    <row r="56379" customFormat="1" x14ac:dyDescent="0.2"/>
    <row r="56380" customFormat="1" x14ac:dyDescent="0.2"/>
    <row r="56381" customFormat="1" x14ac:dyDescent="0.2"/>
    <row r="56382" customFormat="1" x14ac:dyDescent="0.2"/>
    <row r="56383" customFormat="1" x14ac:dyDescent="0.2"/>
    <row r="56384" customFormat="1" x14ac:dyDescent="0.2"/>
    <row r="56385" customFormat="1" x14ac:dyDescent="0.2"/>
    <row r="56386" customFormat="1" x14ac:dyDescent="0.2"/>
    <row r="56387" customFormat="1" x14ac:dyDescent="0.2"/>
    <row r="56388" customFormat="1" x14ac:dyDescent="0.2"/>
    <row r="56389" customFormat="1" x14ac:dyDescent="0.2"/>
    <row r="56390" customFormat="1" x14ac:dyDescent="0.2"/>
    <row r="56391" customFormat="1" x14ac:dyDescent="0.2"/>
    <row r="56392" customFormat="1" x14ac:dyDescent="0.2"/>
    <row r="56393" customFormat="1" x14ac:dyDescent="0.2"/>
    <row r="56394" customFormat="1" x14ac:dyDescent="0.2"/>
    <row r="56395" customFormat="1" x14ac:dyDescent="0.2"/>
    <row r="56396" customFormat="1" x14ac:dyDescent="0.2"/>
    <row r="56397" customFormat="1" x14ac:dyDescent="0.2"/>
    <row r="56398" customFormat="1" x14ac:dyDescent="0.2"/>
    <row r="56399" customFormat="1" x14ac:dyDescent="0.2"/>
    <row r="56400" customFormat="1" x14ac:dyDescent="0.2"/>
    <row r="56401" customFormat="1" x14ac:dyDescent="0.2"/>
    <row r="56402" customFormat="1" x14ac:dyDescent="0.2"/>
    <row r="56403" customFormat="1" x14ac:dyDescent="0.2"/>
    <row r="56404" customFormat="1" x14ac:dyDescent="0.2"/>
    <row r="56405" customFormat="1" x14ac:dyDescent="0.2"/>
    <row r="56406" customFormat="1" x14ac:dyDescent="0.2"/>
    <row r="56407" customFormat="1" x14ac:dyDescent="0.2"/>
    <row r="56408" customFormat="1" x14ac:dyDescent="0.2"/>
    <row r="56409" customFormat="1" x14ac:dyDescent="0.2"/>
    <row r="56410" customFormat="1" x14ac:dyDescent="0.2"/>
    <row r="56411" customFormat="1" x14ac:dyDescent="0.2"/>
    <row r="56412" customFormat="1" x14ac:dyDescent="0.2"/>
    <row r="56413" customFormat="1" x14ac:dyDescent="0.2"/>
    <row r="56414" customFormat="1" x14ac:dyDescent="0.2"/>
    <row r="56415" customFormat="1" x14ac:dyDescent="0.2"/>
    <row r="56416" customFormat="1" x14ac:dyDescent="0.2"/>
    <row r="56417" customFormat="1" x14ac:dyDescent="0.2"/>
    <row r="56418" customFormat="1" x14ac:dyDescent="0.2"/>
    <row r="56419" customFormat="1" x14ac:dyDescent="0.2"/>
    <row r="56420" customFormat="1" x14ac:dyDescent="0.2"/>
    <row r="56421" customFormat="1" x14ac:dyDescent="0.2"/>
    <row r="56422" customFormat="1" x14ac:dyDescent="0.2"/>
    <row r="56423" customFormat="1" x14ac:dyDescent="0.2"/>
    <row r="56424" customFormat="1" x14ac:dyDescent="0.2"/>
    <row r="56425" customFormat="1" x14ac:dyDescent="0.2"/>
    <row r="56426" customFormat="1" x14ac:dyDescent="0.2"/>
    <row r="56427" customFormat="1" x14ac:dyDescent="0.2"/>
    <row r="56428" customFormat="1" x14ac:dyDescent="0.2"/>
    <row r="56429" customFormat="1" x14ac:dyDescent="0.2"/>
    <row r="56430" customFormat="1" x14ac:dyDescent="0.2"/>
    <row r="56431" customFormat="1" x14ac:dyDescent="0.2"/>
    <row r="56432" customFormat="1" x14ac:dyDescent="0.2"/>
    <row r="56433" customFormat="1" x14ac:dyDescent="0.2"/>
    <row r="56434" customFormat="1" x14ac:dyDescent="0.2"/>
    <row r="56435" customFormat="1" x14ac:dyDescent="0.2"/>
    <row r="56436" customFormat="1" x14ac:dyDescent="0.2"/>
    <row r="56437" customFormat="1" x14ac:dyDescent="0.2"/>
    <row r="56438" customFormat="1" x14ac:dyDescent="0.2"/>
    <row r="56439" customFormat="1" x14ac:dyDescent="0.2"/>
    <row r="56440" customFormat="1" x14ac:dyDescent="0.2"/>
    <row r="56441" customFormat="1" x14ac:dyDescent="0.2"/>
    <row r="56442" customFormat="1" x14ac:dyDescent="0.2"/>
    <row r="56443" customFormat="1" x14ac:dyDescent="0.2"/>
    <row r="56444" customFormat="1" x14ac:dyDescent="0.2"/>
    <row r="56445" customFormat="1" x14ac:dyDescent="0.2"/>
    <row r="56446" customFormat="1" x14ac:dyDescent="0.2"/>
    <row r="56447" customFormat="1" x14ac:dyDescent="0.2"/>
    <row r="56448" customFormat="1" x14ac:dyDescent="0.2"/>
    <row r="56449" customFormat="1" x14ac:dyDescent="0.2"/>
    <row r="56450" customFormat="1" x14ac:dyDescent="0.2"/>
    <row r="56451" customFormat="1" x14ac:dyDescent="0.2"/>
    <row r="56452" customFormat="1" x14ac:dyDescent="0.2"/>
    <row r="56453" customFormat="1" x14ac:dyDescent="0.2"/>
    <row r="56454" customFormat="1" x14ac:dyDescent="0.2"/>
    <row r="56455" customFormat="1" x14ac:dyDescent="0.2"/>
    <row r="56456" customFormat="1" x14ac:dyDescent="0.2"/>
    <row r="56457" customFormat="1" x14ac:dyDescent="0.2"/>
    <row r="56458" customFormat="1" x14ac:dyDescent="0.2"/>
    <row r="56459" customFormat="1" x14ac:dyDescent="0.2"/>
    <row r="56460" customFormat="1" x14ac:dyDescent="0.2"/>
    <row r="56461" customFormat="1" x14ac:dyDescent="0.2"/>
    <row r="56462" customFormat="1" x14ac:dyDescent="0.2"/>
    <row r="56463" customFormat="1" x14ac:dyDescent="0.2"/>
    <row r="56464" customFormat="1" x14ac:dyDescent="0.2"/>
    <row r="56465" customFormat="1" x14ac:dyDescent="0.2"/>
    <row r="56466" customFormat="1" x14ac:dyDescent="0.2"/>
    <row r="56467" customFormat="1" x14ac:dyDescent="0.2"/>
    <row r="56468" customFormat="1" x14ac:dyDescent="0.2"/>
    <row r="56469" customFormat="1" x14ac:dyDescent="0.2"/>
    <row r="56470" customFormat="1" x14ac:dyDescent="0.2"/>
    <row r="56471" customFormat="1" x14ac:dyDescent="0.2"/>
    <row r="56472" customFormat="1" x14ac:dyDescent="0.2"/>
    <row r="56473" customFormat="1" x14ac:dyDescent="0.2"/>
    <row r="56474" customFormat="1" x14ac:dyDescent="0.2"/>
    <row r="56475" customFormat="1" x14ac:dyDescent="0.2"/>
    <row r="56476" customFormat="1" x14ac:dyDescent="0.2"/>
    <row r="56477" customFormat="1" x14ac:dyDescent="0.2"/>
    <row r="56478" customFormat="1" x14ac:dyDescent="0.2"/>
    <row r="56479" customFormat="1" x14ac:dyDescent="0.2"/>
    <row r="56480" customFormat="1" x14ac:dyDescent="0.2"/>
    <row r="56481" customFormat="1" x14ac:dyDescent="0.2"/>
    <row r="56482" customFormat="1" x14ac:dyDescent="0.2"/>
    <row r="56483" customFormat="1" x14ac:dyDescent="0.2"/>
    <row r="56484" customFormat="1" x14ac:dyDescent="0.2"/>
    <row r="56485" customFormat="1" x14ac:dyDescent="0.2"/>
    <row r="56486" customFormat="1" x14ac:dyDescent="0.2"/>
    <row r="56487" customFormat="1" x14ac:dyDescent="0.2"/>
    <row r="56488" customFormat="1" x14ac:dyDescent="0.2"/>
    <row r="56489" customFormat="1" x14ac:dyDescent="0.2"/>
    <row r="56490" customFormat="1" x14ac:dyDescent="0.2"/>
    <row r="56491" customFormat="1" x14ac:dyDescent="0.2"/>
    <row r="56492" customFormat="1" x14ac:dyDescent="0.2"/>
    <row r="56493" customFormat="1" x14ac:dyDescent="0.2"/>
    <row r="56494" customFormat="1" x14ac:dyDescent="0.2"/>
    <row r="56495" customFormat="1" x14ac:dyDescent="0.2"/>
    <row r="56496" customFormat="1" x14ac:dyDescent="0.2"/>
    <row r="56497" customFormat="1" x14ac:dyDescent="0.2"/>
    <row r="56498" customFormat="1" x14ac:dyDescent="0.2"/>
    <row r="56499" customFormat="1" x14ac:dyDescent="0.2"/>
    <row r="56500" customFormat="1" x14ac:dyDescent="0.2"/>
    <row r="56501" customFormat="1" x14ac:dyDescent="0.2"/>
    <row r="56502" customFormat="1" x14ac:dyDescent="0.2"/>
    <row r="56503" customFormat="1" x14ac:dyDescent="0.2"/>
    <row r="56504" customFormat="1" x14ac:dyDescent="0.2"/>
    <row r="56505" customFormat="1" x14ac:dyDescent="0.2"/>
    <row r="56506" customFormat="1" x14ac:dyDescent="0.2"/>
    <row r="56507" customFormat="1" x14ac:dyDescent="0.2"/>
    <row r="56508" customFormat="1" x14ac:dyDescent="0.2"/>
    <row r="56509" customFormat="1" x14ac:dyDescent="0.2"/>
    <row r="56510" customFormat="1" x14ac:dyDescent="0.2"/>
    <row r="56511" customFormat="1" x14ac:dyDescent="0.2"/>
    <row r="56512" customFormat="1" x14ac:dyDescent="0.2"/>
    <row r="56513" customFormat="1" x14ac:dyDescent="0.2"/>
    <row r="56514" customFormat="1" x14ac:dyDescent="0.2"/>
    <row r="56515" customFormat="1" x14ac:dyDescent="0.2"/>
    <row r="56516" customFormat="1" x14ac:dyDescent="0.2"/>
    <row r="56517" customFormat="1" x14ac:dyDescent="0.2"/>
    <row r="56518" customFormat="1" x14ac:dyDescent="0.2"/>
    <row r="56519" customFormat="1" x14ac:dyDescent="0.2"/>
    <row r="56520" customFormat="1" x14ac:dyDescent="0.2"/>
    <row r="56521" customFormat="1" x14ac:dyDescent="0.2"/>
    <row r="56522" customFormat="1" x14ac:dyDescent="0.2"/>
    <row r="56523" customFormat="1" x14ac:dyDescent="0.2"/>
    <row r="56524" customFormat="1" x14ac:dyDescent="0.2"/>
    <row r="56525" customFormat="1" x14ac:dyDescent="0.2"/>
    <row r="56526" customFormat="1" x14ac:dyDescent="0.2"/>
    <row r="56527" customFormat="1" x14ac:dyDescent="0.2"/>
    <row r="56528" customFormat="1" x14ac:dyDescent="0.2"/>
    <row r="56529" customFormat="1" x14ac:dyDescent="0.2"/>
    <row r="56530" customFormat="1" x14ac:dyDescent="0.2"/>
    <row r="56531" customFormat="1" x14ac:dyDescent="0.2"/>
    <row r="56532" customFormat="1" x14ac:dyDescent="0.2"/>
    <row r="56533" customFormat="1" x14ac:dyDescent="0.2"/>
    <row r="56534" customFormat="1" x14ac:dyDescent="0.2"/>
    <row r="56535" customFormat="1" x14ac:dyDescent="0.2"/>
    <row r="56536" customFormat="1" x14ac:dyDescent="0.2"/>
    <row r="56537" customFormat="1" x14ac:dyDescent="0.2"/>
    <row r="56538" customFormat="1" x14ac:dyDescent="0.2"/>
    <row r="56539" customFormat="1" x14ac:dyDescent="0.2"/>
    <row r="56540" customFormat="1" x14ac:dyDescent="0.2"/>
    <row r="56541" customFormat="1" x14ac:dyDescent="0.2"/>
    <row r="56542" customFormat="1" x14ac:dyDescent="0.2"/>
    <row r="56543" customFormat="1" x14ac:dyDescent="0.2"/>
    <row r="56544" customFormat="1" x14ac:dyDescent="0.2"/>
    <row r="56545" customFormat="1" x14ac:dyDescent="0.2"/>
    <row r="56546" customFormat="1" x14ac:dyDescent="0.2"/>
    <row r="56547" customFormat="1" x14ac:dyDescent="0.2"/>
    <row r="56548" customFormat="1" x14ac:dyDescent="0.2"/>
    <row r="56549" customFormat="1" x14ac:dyDescent="0.2"/>
    <row r="56550" customFormat="1" x14ac:dyDescent="0.2"/>
    <row r="56551" customFormat="1" x14ac:dyDescent="0.2"/>
    <row r="56552" customFormat="1" x14ac:dyDescent="0.2"/>
    <row r="56553" customFormat="1" x14ac:dyDescent="0.2"/>
    <row r="56554" customFormat="1" x14ac:dyDescent="0.2"/>
    <row r="56555" customFormat="1" x14ac:dyDescent="0.2"/>
    <row r="56556" customFormat="1" x14ac:dyDescent="0.2"/>
    <row r="56557" customFormat="1" x14ac:dyDescent="0.2"/>
    <row r="56558" customFormat="1" x14ac:dyDescent="0.2"/>
    <row r="56559" customFormat="1" x14ac:dyDescent="0.2"/>
    <row r="56560" customFormat="1" x14ac:dyDescent="0.2"/>
    <row r="56561" customFormat="1" x14ac:dyDescent="0.2"/>
    <row r="56562" customFormat="1" x14ac:dyDescent="0.2"/>
    <row r="56563" customFormat="1" x14ac:dyDescent="0.2"/>
    <row r="56564" customFormat="1" x14ac:dyDescent="0.2"/>
    <row r="56565" customFormat="1" x14ac:dyDescent="0.2"/>
    <row r="56566" customFormat="1" x14ac:dyDescent="0.2"/>
    <row r="56567" customFormat="1" x14ac:dyDescent="0.2"/>
    <row r="56568" customFormat="1" x14ac:dyDescent="0.2"/>
    <row r="56569" customFormat="1" x14ac:dyDescent="0.2"/>
    <row r="56570" customFormat="1" x14ac:dyDescent="0.2"/>
    <row r="56571" customFormat="1" x14ac:dyDescent="0.2"/>
    <row r="56572" customFormat="1" x14ac:dyDescent="0.2"/>
    <row r="56573" customFormat="1" x14ac:dyDescent="0.2"/>
    <row r="56574" customFormat="1" x14ac:dyDescent="0.2"/>
    <row r="56575" customFormat="1" x14ac:dyDescent="0.2"/>
    <row r="56576" customFormat="1" x14ac:dyDescent="0.2"/>
    <row r="56577" customFormat="1" x14ac:dyDescent="0.2"/>
    <row r="56578" customFormat="1" x14ac:dyDescent="0.2"/>
    <row r="56579" customFormat="1" x14ac:dyDescent="0.2"/>
    <row r="56580" customFormat="1" x14ac:dyDescent="0.2"/>
    <row r="56581" customFormat="1" x14ac:dyDescent="0.2"/>
    <row r="56582" customFormat="1" x14ac:dyDescent="0.2"/>
    <row r="56583" customFormat="1" x14ac:dyDescent="0.2"/>
    <row r="56584" customFormat="1" x14ac:dyDescent="0.2"/>
    <row r="56585" customFormat="1" x14ac:dyDescent="0.2"/>
    <row r="56586" customFormat="1" x14ac:dyDescent="0.2"/>
    <row r="56587" customFormat="1" x14ac:dyDescent="0.2"/>
    <row r="56588" customFormat="1" x14ac:dyDescent="0.2"/>
    <row r="56589" customFormat="1" x14ac:dyDescent="0.2"/>
    <row r="56590" customFormat="1" x14ac:dyDescent="0.2"/>
    <row r="56591" customFormat="1" x14ac:dyDescent="0.2"/>
    <row r="56592" customFormat="1" x14ac:dyDescent="0.2"/>
    <row r="56593" customFormat="1" x14ac:dyDescent="0.2"/>
    <row r="56594" customFormat="1" x14ac:dyDescent="0.2"/>
    <row r="56595" customFormat="1" x14ac:dyDescent="0.2"/>
    <row r="56596" customFormat="1" x14ac:dyDescent="0.2"/>
    <row r="56597" customFormat="1" x14ac:dyDescent="0.2"/>
    <row r="56598" customFormat="1" x14ac:dyDescent="0.2"/>
    <row r="56599" customFormat="1" x14ac:dyDescent="0.2"/>
    <row r="56600" customFormat="1" x14ac:dyDescent="0.2"/>
    <row r="56601" customFormat="1" x14ac:dyDescent="0.2"/>
    <row r="56602" customFormat="1" x14ac:dyDescent="0.2"/>
    <row r="56603" customFormat="1" x14ac:dyDescent="0.2"/>
    <row r="56604" customFormat="1" x14ac:dyDescent="0.2"/>
    <row r="56605" customFormat="1" x14ac:dyDescent="0.2"/>
    <row r="56606" customFormat="1" x14ac:dyDescent="0.2"/>
    <row r="56607" customFormat="1" x14ac:dyDescent="0.2"/>
    <row r="56608" customFormat="1" x14ac:dyDescent="0.2"/>
    <row r="56609" customFormat="1" x14ac:dyDescent="0.2"/>
    <row r="56610" customFormat="1" x14ac:dyDescent="0.2"/>
    <row r="56611" customFormat="1" x14ac:dyDescent="0.2"/>
    <row r="56612" customFormat="1" x14ac:dyDescent="0.2"/>
    <row r="56613" customFormat="1" x14ac:dyDescent="0.2"/>
    <row r="56614" customFormat="1" x14ac:dyDescent="0.2"/>
    <row r="56615" customFormat="1" x14ac:dyDescent="0.2"/>
    <row r="56616" customFormat="1" x14ac:dyDescent="0.2"/>
    <row r="56617" customFormat="1" x14ac:dyDescent="0.2"/>
    <row r="56618" customFormat="1" x14ac:dyDescent="0.2"/>
    <row r="56619" customFormat="1" x14ac:dyDescent="0.2"/>
    <row r="56620" customFormat="1" x14ac:dyDescent="0.2"/>
    <row r="56621" customFormat="1" x14ac:dyDescent="0.2"/>
    <row r="56622" customFormat="1" x14ac:dyDescent="0.2"/>
    <row r="56623" customFormat="1" x14ac:dyDescent="0.2"/>
    <row r="56624" customFormat="1" x14ac:dyDescent="0.2"/>
    <row r="56625" customFormat="1" x14ac:dyDescent="0.2"/>
    <row r="56626" customFormat="1" x14ac:dyDescent="0.2"/>
    <row r="56627" customFormat="1" x14ac:dyDescent="0.2"/>
    <row r="56628" customFormat="1" x14ac:dyDescent="0.2"/>
    <row r="56629" customFormat="1" x14ac:dyDescent="0.2"/>
    <row r="56630" customFormat="1" x14ac:dyDescent="0.2"/>
    <row r="56631" customFormat="1" x14ac:dyDescent="0.2"/>
    <row r="56632" customFormat="1" x14ac:dyDescent="0.2"/>
    <row r="56633" customFormat="1" x14ac:dyDescent="0.2"/>
    <row r="56634" customFormat="1" x14ac:dyDescent="0.2"/>
    <row r="56635" customFormat="1" x14ac:dyDescent="0.2"/>
    <row r="56636" customFormat="1" x14ac:dyDescent="0.2"/>
    <row r="56637" customFormat="1" x14ac:dyDescent="0.2"/>
    <row r="56638" customFormat="1" x14ac:dyDescent="0.2"/>
    <row r="56639" customFormat="1" x14ac:dyDescent="0.2"/>
    <row r="56640" customFormat="1" x14ac:dyDescent="0.2"/>
    <row r="56641" customFormat="1" x14ac:dyDescent="0.2"/>
    <row r="56642" customFormat="1" x14ac:dyDescent="0.2"/>
    <row r="56643" customFormat="1" x14ac:dyDescent="0.2"/>
    <row r="56644" customFormat="1" x14ac:dyDescent="0.2"/>
    <row r="56645" customFormat="1" x14ac:dyDescent="0.2"/>
    <row r="56646" customFormat="1" x14ac:dyDescent="0.2"/>
    <row r="56647" customFormat="1" x14ac:dyDescent="0.2"/>
    <row r="56648" customFormat="1" x14ac:dyDescent="0.2"/>
    <row r="56649" customFormat="1" x14ac:dyDescent="0.2"/>
    <row r="56650" customFormat="1" x14ac:dyDescent="0.2"/>
    <row r="56651" customFormat="1" x14ac:dyDescent="0.2"/>
    <row r="56652" customFormat="1" x14ac:dyDescent="0.2"/>
    <row r="56653" customFormat="1" x14ac:dyDescent="0.2"/>
    <row r="56654" customFormat="1" x14ac:dyDescent="0.2"/>
    <row r="56655" customFormat="1" x14ac:dyDescent="0.2"/>
    <row r="56656" customFormat="1" x14ac:dyDescent="0.2"/>
    <row r="56657" customFormat="1" x14ac:dyDescent="0.2"/>
    <row r="56658" customFormat="1" x14ac:dyDescent="0.2"/>
    <row r="56659" customFormat="1" x14ac:dyDescent="0.2"/>
    <row r="56660" customFormat="1" x14ac:dyDescent="0.2"/>
    <row r="56661" customFormat="1" x14ac:dyDescent="0.2"/>
    <row r="56662" customFormat="1" x14ac:dyDescent="0.2"/>
    <row r="56663" customFormat="1" x14ac:dyDescent="0.2"/>
    <row r="56664" customFormat="1" x14ac:dyDescent="0.2"/>
    <row r="56665" customFormat="1" x14ac:dyDescent="0.2"/>
    <row r="56666" customFormat="1" x14ac:dyDescent="0.2"/>
    <row r="56667" customFormat="1" x14ac:dyDescent="0.2"/>
    <row r="56668" customFormat="1" x14ac:dyDescent="0.2"/>
    <row r="56669" customFormat="1" x14ac:dyDescent="0.2"/>
    <row r="56670" customFormat="1" x14ac:dyDescent="0.2"/>
    <row r="56671" customFormat="1" x14ac:dyDescent="0.2"/>
    <row r="56672" customFormat="1" x14ac:dyDescent="0.2"/>
    <row r="56673" customFormat="1" x14ac:dyDescent="0.2"/>
    <row r="56674" customFormat="1" x14ac:dyDescent="0.2"/>
    <row r="56675" customFormat="1" x14ac:dyDescent="0.2"/>
    <row r="56676" customFormat="1" x14ac:dyDescent="0.2"/>
    <row r="56677" customFormat="1" x14ac:dyDescent="0.2"/>
    <row r="56678" customFormat="1" x14ac:dyDescent="0.2"/>
    <row r="56679" customFormat="1" x14ac:dyDescent="0.2"/>
    <row r="56680" customFormat="1" x14ac:dyDescent="0.2"/>
    <row r="56681" customFormat="1" x14ac:dyDescent="0.2"/>
    <row r="56682" customFormat="1" x14ac:dyDescent="0.2"/>
    <row r="56683" customFormat="1" x14ac:dyDescent="0.2"/>
    <row r="56684" customFormat="1" x14ac:dyDescent="0.2"/>
    <row r="56685" customFormat="1" x14ac:dyDescent="0.2"/>
    <row r="56686" customFormat="1" x14ac:dyDescent="0.2"/>
    <row r="56687" customFormat="1" x14ac:dyDescent="0.2"/>
    <row r="56688" customFormat="1" x14ac:dyDescent="0.2"/>
    <row r="56689" customFormat="1" x14ac:dyDescent="0.2"/>
    <row r="56690" customFormat="1" x14ac:dyDescent="0.2"/>
    <row r="56691" customFormat="1" x14ac:dyDescent="0.2"/>
    <row r="56692" customFormat="1" x14ac:dyDescent="0.2"/>
    <row r="56693" customFormat="1" x14ac:dyDescent="0.2"/>
    <row r="56694" customFormat="1" x14ac:dyDescent="0.2"/>
    <row r="56695" customFormat="1" x14ac:dyDescent="0.2"/>
    <row r="56696" customFormat="1" x14ac:dyDescent="0.2"/>
    <row r="56697" customFormat="1" x14ac:dyDescent="0.2"/>
    <row r="56698" customFormat="1" x14ac:dyDescent="0.2"/>
    <row r="56699" customFormat="1" x14ac:dyDescent="0.2"/>
    <row r="56700" customFormat="1" x14ac:dyDescent="0.2"/>
    <row r="56701" customFormat="1" x14ac:dyDescent="0.2"/>
    <row r="56702" customFormat="1" x14ac:dyDescent="0.2"/>
    <row r="56703" customFormat="1" x14ac:dyDescent="0.2"/>
    <row r="56704" customFormat="1" x14ac:dyDescent="0.2"/>
    <row r="56705" customFormat="1" x14ac:dyDescent="0.2"/>
    <row r="56706" customFormat="1" x14ac:dyDescent="0.2"/>
    <row r="56707" customFormat="1" x14ac:dyDescent="0.2"/>
    <row r="56708" customFormat="1" x14ac:dyDescent="0.2"/>
    <row r="56709" customFormat="1" x14ac:dyDescent="0.2"/>
    <row r="56710" customFormat="1" x14ac:dyDescent="0.2"/>
    <row r="56711" customFormat="1" x14ac:dyDescent="0.2"/>
    <row r="56712" customFormat="1" x14ac:dyDescent="0.2"/>
    <row r="56713" customFormat="1" x14ac:dyDescent="0.2"/>
    <row r="56714" customFormat="1" x14ac:dyDescent="0.2"/>
    <row r="56715" customFormat="1" x14ac:dyDescent="0.2"/>
    <row r="56716" customFormat="1" x14ac:dyDescent="0.2"/>
    <row r="56717" customFormat="1" x14ac:dyDescent="0.2"/>
    <row r="56718" customFormat="1" x14ac:dyDescent="0.2"/>
    <row r="56719" customFormat="1" x14ac:dyDescent="0.2"/>
    <row r="56720" customFormat="1" x14ac:dyDescent="0.2"/>
    <row r="56721" customFormat="1" x14ac:dyDescent="0.2"/>
    <row r="56722" customFormat="1" x14ac:dyDescent="0.2"/>
    <row r="56723" customFormat="1" x14ac:dyDescent="0.2"/>
    <row r="56724" customFormat="1" x14ac:dyDescent="0.2"/>
    <row r="56725" customFormat="1" x14ac:dyDescent="0.2"/>
    <row r="56726" customFormat="1" x14ac:dyDescent="0.2"/>
    <row r="56727" customFormat="1" x14ac:dyDescent="0.2"/>
    <row r="56728" customFormat="1" x14ac:dyDescent="0.2"/>
    <row r="56729" customFormat="1" x14ac:dyDescent="0.2"/>
    <row r="56730" customFormat="1" x14ac:dyDescent="0.2"/>
    <row r="56731" customFormat="1" x14ac:dyDescent="0.2"/>
    <row r="56732" customFormat="1" x14ac:dyDescent="0.2"/>
    <row r="56733" customFormat="1" x14ac:dyDescent="0.2"/>
    <row r="56734" customFormat="1" x14ac:dyDescent="0.2"/>
    <row r="56735" customFormat="1" x14ac:dyDescent="0.2"/>
    <row r="56736" customFormat="1" x14ac:dyDescent="0.2"/>
    <row r="56737" customFormat="1" x14ac:dyDescent="0.2"/>
    <row r="56738" customFormat="1" x14ac:dyDescent="0.2"/>
    <row r="56739" customFormat="1" x14ac:dyDescent="0.2"/>
    <row r="56740" customFormat="1" x14ac:dyDescent="0.2"/>
    <row r="56741" customFormat="1" x14ac:dyDescent="0.2"/>
    <row r="56742" customFormat="1" x14ac:dyDescent="0.2"/>
    <row r="56743" customFormat="1" x14ac:dyDescent="0.2"/>
    <row r="56744" customFormat="1" x14ac:dyDescent="0.2"/>
    <row r="56745" customFormat="1" x14ac:dyDescent="0.2"/>
    <row r="56746" customFormat="1" x14ac:dyDescent="0.2"/>
    <row r="56747" customFormat="1" x14ac:dyDescent="0.2"/>
    <row r="56748" customFormat="1" x14ac:dyDescent="0.2"/>
    <row r="56749" customFormat="1" x14ac:dyDescent="0.2"/>
    <row r="56750" customFormat="1" x14ac:dyDescent="0.2"/>
    <row r="56751" customFormat="1" x14ac:dyDescent="0.2"/>
    <row r="56752" customFormat="1" x14ac:dyDescent="0.2"/>
    <row r="56753" customFormat="1" x14ac:dyDescent="0.2"/>
    <row r="56754" customFormat="1" x14ac:dyDescent="0.2"/>
    <row r="56755" customFormat="1" x14ac:dyDescent="0.2"/>
    <row r="56756" customFormat="1" x14ac:dyDescent="0.2"/>
    <row r="56757" customFormat="1" x14ac:dyDescent="0.2"/>
    <row r="56758" customFormat="1" x14ac:dyDescent="0.2"/>
    <row r="56759" customFormat="1" x14ac:dyDescent="0.2"/>
    <row r="56760" customFormat="1" x14ac:dyDescent="0.2"/>
    <row r="56761" customFormat="1" x14ac:dyDescent="0.2"/>
    <row r="56762" customFormat="1" x14ac:dyDescent="0.2"/>
    <row r="56763" customFormat="1" x14ac:dyDescent="0.2"/>
    <row r="56764" customFormat="1" x14ac:dyDescent="0.2"/>
    <row r="56765" customFormat="1" x14ac:dyDescent="0.2"/>
    <row r="56766" customFormat="1" x14ac:dyDescent="0.2"/>
    <row r="56767" customFormat="1" x14ac:dyDescent="0.2"/>
    <row r="56768" customFormat="1" x14ac:dyDescent="0.2"/>
    <row r="56769" customFormat="1" x14ac:dyDescent="0.2"/>
    <row r="56770" customFormat="1" x14ac:dyDescent="0.2"/>
    <row r="56771" customFormat="1" x14ac:dyDescent="0.2"/>
    <row r="56772" customFormat="1" x14ac:dyDescent="0.2"/>
    <row r="56773" customFormat="1" x14ac:dyDescent="0.2"/>
    <row r="56774" customFormat="1" x14ac:dyDescent="0.2"/>
    <row r="56775" customFormat="1" x14ac:dyDescent="0.2"/>
    <row r="56776" customFormat="1" x14ac:dyDescent="0.2"/>
    <row r="56777" customFormat="1" x14ac:dyDescent="0.2"/>
    <row r="56778" customFormat="1" x14ac:dyDescent="0.2"/>
    <row r="56779" customFormat="1" x14ac:dyDescent="0.2"/>
    <row r="56780" customFormat="1" x14ac:dyDescent="0.2"/>
    <row r="56781" customFormat="1" x14ac:dyDescent="0.2"/>
    <row r="56782" customFormat="1" x14ac:dyDescent="0.2"/>
    <row r="56783" customFormat="1" x14ac:dyDescent="0.2"/>
    <row r="56784" customFormat="1" x14ac:dyDescent="0.2"/>
    <row r="56785" customFormat="1" x14ac:dyDescent="0.2"/>
    <row r="56786" customFormat="1" x14ac:dyDescent="0.2"/>
    <row r="56787" customFormat="1" x14ac:dyDescent="0.2"/>
    <row r="56788" customFormat="1" x14ac:dyDescent="0.2"/>
    <row r="56789" customFormat="1" x14ac:dyDescent="0.2"/>
    <row r="56790" customFormat="1" x14ac:dyDescent="0.2"/>
    <row r="56791" customFormat="1" x14ac:dyDescent="0.2"/>
    <row r="56792" customFormat="1" x14ac:dyDescent="0.2"/>
    <row r="56793" customFormat="1" x14ac:dyDescent="0.2"/>
    <row r="56794" customFormat="1" x14ac:dyDescent="0.2"/>
    <row r="56795" customFormat="1" x14ac:dyDescent="0.2"/>
    <row r="56796" customFormat="1" x14ac:dyDescent="0.2"/>
    <row r="56797" customFormat="1" x14ac:dyDescent="0.2"/>
    <row r="56798" customFormat="1" x14ac:dyDescent="0.2"/>
    <row r="56799" customFormat="1" x14ac:dyDescent="0.2"/>
    <row r="56800" customFormat="1" x14ac:dyDescent="0.2"/>
    <row r="56801" customFormat="1" x14ac:dyDescent="0.2"/>
    <row r="56802" customFormat="1" x14ac:dyDescent="0.2"/>
    <row r="56803" customFormat="1" x14ac:dyDescent="0.2"/>
    <row r="56804" customFormat="1" x14ac:dyDescent="0.2"/>
    <row r="56805" customFormat="1" x14ac:dyDescent="0.2"/>
    <row r="56806" customFormat="1" x14ac:dyDescent="0.2"/>
    <row r="56807" customFormat="1" x14ac:dyDescent="0.2"/>
    <row r="56808" customFormat="1" x14ac:dyDescent="0.2"/>
    <row r="56809" customFormat="1" x14ac:dyDescent="0.2"/>
    <row r="56810" customFormat="1" x14ac:dyDescent="0.2"/>
    <row r="56811" customFormat="1" x14ac:dyDescent="0.2"/>
    <row r="56812" customFormat="1" x14ac:dyDescent="0.2"/>
    <row r="56813" customFormat="1" x14ac:dyDescent="0.2"/>
    <row r="56814" customFormat="1" x14ac:dyDescent="0.2"/>
    <row r="56815" customFormat="1" x14ac:dyDescent="0.2"/>
    <row r="56816" customFormat="1" x14ac:dyDescent="0.2"/>
    <row r="56817" customFormat="1" x14ac:dyDescent="0.2"/>
    <row r="56818" customFormat="1" x14ac:dyDescent="0.2"/>
    <row r="56819" customFormat="1" x14ac:dyDescent="0.2"/>
    <row r="56820" customFormat="1" x14ac:dyDescent="0.2"/>
    <row r="56821" customFormat="1" x14ac:dyDescent="0.2"/>
    <row r="56822" customFormat="1" x14ac:dyDescent="0.2"/>
    <row r="56823" customFormat="1" x14ac:dyDescent="0.2"/>
    <row r="56824" customFormat="1" x14ac:dyDescent="0.2"/>
    <row r="56825" customFormat="1" x14ac:dyDescent="0.2"/>
    <row r="56826" customFormat="1" x14ac:dyDescent="0.2"/>
    <row r="56827" customFormat="1" x14ac:dyDescent="0.2"/>
    <row r="56828" customFormat="1" x14ac:dyDescent="0.2"/>
    <row r="56829" customFormat="1" x14ac:dyDescent="0.2"/>
    <row r="56830" customFormat="1" x14ac:dyDescent="0.2"/>
    <row r="56831" customFormat="1" x14ac:dyDescent="0.2"/>
    <row r="56832" customFormat="1" x14ac:dyDescent="0.2"/>
    <row r="56833" customFormat="1" x14ac:dyDescent="0.2"/>
    <row r="56834" customFormat="1" x14ac:dyDescent="0.2"/>
    <row r="56835" customFormat="1" x14ac:dyDescent="0.2"/>
    <row r="56836" customFormat="1" x14ac:dyDescent="0.2"/>
    <row r="56837" customFormat="1" x14ac:dyDescent="0.2"/>
    <row r="56838" customFormat="1" x14ac:dyDescent="0.2"/>
    <row r="56839" customFormat="1" x14ac:dyDescent="0.2"/>
    <row r="56840" customFormat="1" x14ac:dyDescent="0.2"/>
    <row r="56841" customFormat="1" x14ac:dyDescent="0.2"/>
    <row r="56842" customFormat="1" x14ac:dyDescent="0.2"/>
    <row r="56843" customFormat="1" x14ac:dyDescent="0.2"/>
    <row r="56844" customFormat="1" x14ac:dyDescent="0.2"/>
    <row r="56845" customFormat="1" x14ac:dyDescent="0.2"/>
    <row r="56846" customFormat="1" x14ac:dyDescent="0.2"/>
    <row r="56847" customFormat="1" x14ac:dyDescent="0.2"/>
    <row r="56848" customFormat="1" x14ac:dyDescent="0.2"/>
    <row r="56849" customFormat="1" x14ac:dyDescent="0.2"/>
    <row r="56850" customFormat="1" x14ac:dyDescent="0.2"/>
    <row r="56851" customFormat="1" x14ac:dyDescent="0.2"/>
    <row r="56852" customFormat="1" x14ac:dyDescent="0.2"/>
    <row r="56853" customFormat="1" x14ac:dyDescent="0.2"/>
    <row r="56854" customFormat="1" x14ac:dyDescent="0.2"/>
    <row r="56855" customFormat="1" x14ac:dyDescent="0.2"/>
    <row r="56856" customFormat="1" x14ac:dyDescent="0.2"/>
    <row r="56857" customFormat="1" x14ac:dyDescent="0.2"/>
    <row r="56858" customFormat="1" x14ac:dyDescent="0.2"/>
    <row r="56859" customFormat="1" x14ac:dyDescent="0.2"/>
    <row r="56860" customFormat="1" x14ac:dyDescent="0.2"/>
    <row r="56861" customFormat="1" x14ac:dyDescent="0.2"/>
    <row r="56862" customFormat="1" x14ac:dyDescent="0.2"/>
    <row r="56863" customFormat="1" x14ac:dyDescent="0.2"/>
    <row r="56864" customFormat="1" x14ac:dyDescent="0.2"/>
    <row r="56865" customFormat="1" x14ac:dyDescent="0.2"/>
    <row r="56866" customFormat="1" x14ac:dyDescent="0.2"/>
    <row r="56867" customFormat="1" x14ac:dyDescent="0.2"/>
    <row r="56868" customFormat="1" x14ac:dyDescent="0.2"/>
    <row r="56869" customFormat="1" x14ac:dyDescent="0.2"/>
    <row r="56870" customFormat="1" x14ac:dyDescent="0.2"/>
    <row r="56871" customFormat="1" x14ac:dyDescent="0.2"/>
    <row r="56872" customFormat="1" x14ac:dyDescent="0.2"/>
    <row r="56873" customFormat="1" x14ac:dyDescent="0.2"/>
    <row r="56874" customFormat="1" x14ac:dyDescent="0.2"/>
    <row r="56875" customFormat="1" x14ac:dyDescent="0.2"/>
    <row r="56876" customFormat="1" x14ac:dyDescent="0.2"/>
    <row r="56877" customFormat="1" x14ac:dyDescent="0.2"/>
    <row r="56878" customFormat="1" x14ac:dyDescent="0.2"/>
    <row r="56879" customFormat="1" x14ac:dyDescent="0.2"/>
    <row r="56880" customFormat="1" x14ac:dyDescent="0.2"/>
    <row r="56881" customFormat="1" x14ac:dyDescent="0.2"/>
    <row r="56882" customFormat="1" x14ac:dyDescent="0.2"/>
    <row r="56883" customFormat="1" x14ac:dyDescent="0.2"/>
    <row r="56884" customFormat="1" x14ac:dyDescent="0.2"/>
    <row r="56885" customFormat="1" x14ac:dyDescent="0.2"/>
    <row r="56886" customFormat="1" x14ac:dyDescent="0.2"/>
    <row r="56887" customFormat="1" x14ac:dyDescent="0.2"/>
    <row r="56888" customFormat="1" x14ac:dyDescent="0.2"/>
    <row r="56889" customFormat="1" x14ac:dyDescent="0.2"/>
    <row r="56890" customFormat="1" x14ac:dyDescent="0.2"/>
    <row r="56891" customFormat="1" x14ac:dyDescent="0.2"/>
    <row r="56892" customFormat="1" x14ac:dyDescent="0.2"/>
    <row r="56893" customFormat="1" x14ac:dyDescent="0.2"/>
    <row r="56894" customFormat="1" x14ac:dyDescent="0.2"/>
    <row r="56895" customFormat="1" x14ac:dyDescent="0.2"/>
    <row r="56896" customFormat="1" x14ac:dyDescent="0.2"/>
    <row r="56897" customFormat="1" x14ac:dyDescent="0.2"/>
    <row r="56898" customFormat="1" x14ac:dyDescent="0.2"/>
    <row r="56899" customFormat="1" x14ac:dyDescent="0.2"/>
    <row r="56900" customFormat="1" x14ac:dyDescent="0.2"/>
    <row r="56901" customFormat="1" x14ac:dyDescent="0.2"/>
    <row r="56902" customFormat="1" x14ac:dyDescent="0.2"/>
    <row r="56903" customFormat="1" x14ac:dyDescent="0.2"/>
    <row r="56904" customFormat="1" x14ac:dyDescent="0.2"/>
    <row r="56905" customFormat="1" x14ac:dyDescent="0.2"/>
    <row r="56906" customFormat="1" x14ac:dyDescent="0.2"/>
    <row r="56907" customFormat="1" x14ac:dyDescent="0.2"/>
    <row r="56908" customFormat="1" x14ac:dyDescent="0.2"/>
    <row r="56909" customFormat="1" x14ac:dyDescent="0.2"/>
    <row r="56910" customFormat="1" x14ac:dyDescent="0.2"/>
    <row r="56911" customFormat="1" x14ac:dyDescent="0.2"/>
    <row r="56912" customFormat="1" x14ac:dyDescent="0.2"/>
    <row r="56913" customFormat="1" x14ac:dyDescent="0.2"/>
    <row r="56914" customFormat="1" x14ac:dyDescent="0.2"/>
    <row r="56915" customFormat="1" x14ac:dyDescent="0.2"/>
    <row r="56916" customFormat="1" x14ac:dyDescent="0.2"/>
    <row r="56917" customFormat="1" x14ac:dyDescent="0.2"/>
    <row r="56918" customFormat="1" x14ac:dyDescent="0.2"/>
    <row r="56919" customFormat="1" x14ac:dyDescent="0.2"/>
    <row r="56920" customFormat="1" x14ac:dyDescent="0.2"/>
    <row r="56921" customFormat="1" x14ac:dyDescent="0.2"/>
    <row r="56922" customFormat="1" x14ac:dyDescent="0.2"/>
    <row r="56923" customFormat="1" x14ac:dyDescent="0.2"/>
    <row r="56924" customFormat="1" x14ac:dyDescent="0.2"/>
    <row r="56925" customFormat="1" x14ac:dyDescent="0.2"/>
    <row r="56926" customFormat="1" x14ac:dyDescent="0.2"/>
    <row r="56927" customFormat="1" x14ac:dyDescent="0.2"/>
    <row r="56928" customFormat="1" x14ac:dyDescent="0.2"/>
    <row r="56929" customFormat="1" x14ac:dyDescent="0.2"/>
    <row r="56930" customFormat="1" x14ac:dyDescent="0.2"/>
    <row r="56931" customFormat="1" x14ac:dyDescent="0.2"/>
    <row r="56932" customFormat="1" x14ac:dyDescent="0.2"/>
    <row r="56933" customFormat="1" x14ac:dyDescent="0.2"/>
    <row r="56934" customFormat="1" x14ac:dyDescent="0.2"/>
    <row r="56935" customFormat="1" x14ac:dyDescent="0.2"/>
    <row r="56936" customFormat="1" x14ac:dyDescent="0.2"/>
    <row r="56937" customFormat="1" x14ac:dyDescent="0.2"/>
    <row r="56938" customFormat="1" x14ac:dyDescent="0.2"/>
    <row r="56939" customFormat="1" x14ac:dyDescent="0.2"/>
    <row r="56940" customFormat="1" x14ac:dyDescent="0.2"/>
    <row r="56941" customFormat="1" x14ac:dyDescent="0.2"/>
    <row r="56942" customFormat="1" x14ac:dyDescent="0.2"/>
    <row r="56943" customFormat="1" x14ac:dyDescent="0.2"/>
    <row r="56944" customFormat="1" x14ac:dyDescent="0.2"/>
    <row r="56945" customFormat="1" x14ac:dyDescent="0.2"/>
    <row r="56946" customFormat="1" x14ac:dyDescent="0.2"/>
    <row r="56947" customFormat="1" x14ac:dyDescent="0.2"/>
    <row r="56948" customFormat="1" x14ac:dyDescent="0.2"/>
    <row r="56949" customFormat="1" x14ac:dyDescent="0.2"/>
    <row r="56950" customFormat="1" x14ac:dyDescent="0.2"/>
    <row r="56951" customFormat="1" x14ac:dyDescent="0.2"/>
    <row r="56952" customFormat="1" x14ac:dyDescent="0.2"/>
    <row r="56953" customFormat="1" x14ac:dyDescent="0.2"/>
    <row r="56954" customFormat="1" x14ac:dyDescent="0.2"/>
    <row r="56955" customFormat="1" x14ac:dyDescent="0.2"/>
    <row r="56956" customFormat="1" x14ac:dyDescent="0.2"/>
    <row r="56957" customFormat="1" x14ac:dyDescent="0.2"/>
    <row r="56958" customFormat="1" x14ac:dyDescent="0.2"/>
    <row r="56959" customFormat="1" x14ac:dyDescent="0.2"/>
    <row r="56960" customFormat="1" x14ac:dyDescent="0.2"/>
    <row r="56961" customFormat="1" x14ac:dyDescent="0.2"/>
    <row r="56962" customFormat="1" x14ac:dyDescent="0.2"/>
    <row r="56963" customFormat="1" x14ac:dyDescent="0.2"/>
    <row r="56964" customFormat="1" x14ac:dyDescent="0.2"/>
    <row r="56965" customFormat="1" x14ac:dyDescent="0.2"/>
    <row r="56966" customFormat="1" x14ac:dyDescent="0.2"/>
    <row r="56967" customFormat="1" x14ac:dyDescent="0.2"/>
    <row r="56968" customFormat="1" x14ac:dyDescent="0.2"/>
    <row r="56969" customFormat="1" x14ac:dyDescent="0.2"/>
    <row r="56970" customFormat="1" x14ac:dyDescent="0.2"/>
    <row r="56971" customFormat="1" x14ac:dyDescent="0.2"/>
    <row r="56972" customFormat="1" x14ac:dyDescent="0.2"/>
    <row r="56973" customFormat="1" x14ac:dyDescent="0.2"/>
    <row r="56974" customFormat="1" x14ac:dyDescent="0.2"/>
    <row r="56975" customFormat="1" x14ac:dyDescent="0.2"/>
    <row r="56976" customFormat="1" x14ac:dyDescent="0.2"/>
    <row r="56977" customFormat="1" x14ac:dyDescent="0.2"/>
    <row r="56978" customFormat="1" x14ac:dyDescent="0.2"/>
    <row r="56979" customFormat="1" x14ac:dyDescent="0.2"/>
    <row r="56980" customFormat="1" x14ac:dyDescent="0.2"/>
    <row r="56981" customFormat="1" x14ac:dyDescent="0.2"/>
    <row r="56982" customFormat="1" x14ac:dyDescent="0.2"/>
    <row r="56983" customFormat="1" x14ac:dyDescent="0.2"/>
    <row r="56984" customFormat="1" x14ac:dyDescent="0.2"/>
    <row r="56985" customFormat="1" x14ac:dyDescent="0.2"/>
    <row r="56986" customFormat="1" x14ac:dyDescent="0.2"/>
    <row r="56987" customFormat="1" x14ac:dyDescent="0.2"/>
    <row r="56988" customFormat="1" x14ac:dyDescent="0.2"/>
    <row r="56989" customFormat="1" x14ac:dyDescent="0.2"/>
    <row r="56990" customFormat="1" x14ac:dyDescent="0.2"/>
    <row r="56991" customFormat="1" x14ac:dyDescent="0.2"/>
    <row r="56992" customFormat="1" x14ac:dyDescent="0.2"/>
    <row r="56993" customFormat="1" x14ac:dyDescent="0.2"/>
    <row r="56994" customFormat="1" x14ac:dyDescent="0.2"/>
    <row r="56995" customFormat="1" x14ac:dyDescent="0.2"/>
    <row r="56996" customFormat="1" x14ac:dyDescent="0.2"/>
    <row r="56997" customFormat="1" x14ac:dyDescent="0.2"/>
    <row r="56998" customFormat="1" x14ac:dyDescent="0.2"/>
    <row r="56999" customFormat="1" x14ac:dyDescent="0.2"/>
    <row r="57000" customFormat="1" x14ac:dyDescent="0.2"/>
    <row r="57001" customFormat="1" x14ac:dyDescent="0.2"/>
    <row r="57002" customFormat="1" x14ac:dyDescent="0.2"/>
    <row r="57003" customFormat="1" x14ac:dyDescent="0.2"/>
    <row r="57004" customFormat="1" x14ac:dyDescent="0.2"/>
    <row r="57005" customFormat="1" x14ac:dyDescent="0.2"/>
    <row r="57006" customFormat="1" x14ac:dyDescent="0.2"/>
    <row r="57007" customFormat="1" x14ac:dyDescent="0.2"/>
    <row r="57008" customFormat="1" x14ac:dyDescent="0.2"/>
    <row r="57009" customFormat="1" x14ac:dyDescent="0.2"/>
    <row r="57010" customFormat="1" x14ac:dyDescent="0.2"/>
    <row r="57011" customFormat="1" x14ac:dyDescent="0.2"/>
    <row r="57012" customFormat="1" x14ac:dyDescent="0.2"/>
    <row r="57013" customFormat="1" x14ac:dyDescent="0.2"/>
    <row r="57014" customFormat="1" x14ac:dyDescent="0.2"/>
    <row r="57015" customFormat="1" x14ac:dyDescent="0.2"/>
    <row r="57016" customFormat="1" x14ac:dyDescent="0.2"/>
    <row r="57017" customFormat="1" x14ac:dyDescent="0.2"/>
    <row r="57018" customFormat="1" x14ac:dyDescent="0.2"/>
    <row r="57019" customFormat="1" x14ac:dyDescent="0.2"/>
    <row r="57020" customFormat="1" x14ac:dyDescent="0.2"/>
    <row r="57021" customFormat="1" x14ac:dyDescent="0.2"/>
    <row r="57022" customFormat="1" x14ac:dyDescent="0.2"/>
    <row r="57023" customFormat="1" x14ac:dyDescent="0.2"/>
    <row r="57024" customFormat="1" x14ac:dyDescent="0.2"/>
    <row r="57025" customFormat="1" x14ac:dyDescent="0.2"/>
    <row r="57026" customFormat="1" x14ac:dyDescent="0.2"/>
    <row r="57027" customFormat="1" x14ac:dyDescent="0.2"/>
    <row r="57028" customFormat="1" x14ac:dyDescent="0.2"/>
    <row r="57029" customFormat="1" x14ac:dyDescent="0.2"/>
    <row r="57030" customFormat="1" x14ac:dyDescent="0.2"/>
    <row r="57031" customFormat="1" x14ac:dyDescent="0.2"/>
    <row r="57032" customFormat="1" x14ac:dyDescent="0.2"/>
    <row r="57033" customFormat="1" x14ac:dyDescent="0.2"/>
    <row r="57034" customFormat="1" x14ac:dyDescent="0.2"/>
    <row r="57035" customFormat="1" x14ac:dyDescent="0.2"/>
    <row r="57036" customFormat="1" x14ac:dyDescent="0.2"/>
    <row r="57037" customFormat="1" x14ac:dyDescent="0.2"/>
    <row r="57038" customFormat="1" x14ac:dyDescent="0.2"/>
    <row r="57039" customFormat="1" x14ac:dyDescent="0.2"/>
    <row r="57040" customFormat="1" x14ac:dyDescent="0.2"/>
    <row r="57041" customFormat="1" x14ac:dyDescent="0.2"/>
    <row r="57042" customFormat="1" x14ac:dyDescent="0.2"/>
    <row r="57043" customFormat="1" x14ac:dyDescent="0.2"/>
    <row r="57044" customFormat="1" x14ac:dyDescent="0.2"/>
    <row r="57045" customFormat="1" x14ac:dyDescent="0.2"/>
    <row r="57046" customFormat="1" x14ac:dyDescent="0.2"/>
    <row r="57047" customFormat="1" x14ac:dyDescent="0.2"/>
    <row r="57048" customFormat="1" x14ac:dyDescent="0.2"/>
    <row r="57049" customFormat="1" x14ac:dyDescent="0.2"/>
    <row r="57050" customFormat="1" x14ac:dyDescent="0.2"/>
    <row r="57051" customFormat="1" x14ac:dyDescent="0.2"/>
    <row r="57052" customFormat="1" x14ac:dyDescent="0.2"/>
    <row r="57053" customFormat="1" x14ac:dyDescent="0.2"/>
    <row r="57054" customFormat="1" x14ac:dyDescent="0.2"/>
    <row r="57055" customFormat="1" x14ac:dyDescent="0.2"/>
    <row r="57056" customFormat="1" x14ac:dyDescent="0.2"/>
    <row r="57057" customFormat="1" x14ac:dyDescent="0.2"/>
    <row r="57058" customFormat="1" x14ac:dyDescent="0.2"/>
    <row r="57059" customFormat="1" x14ac:dyDescent="0.2"/>
    <row r="57060" customFormat="1" x14ac:dyDescent="0.2"/>
    <row r="57061" customFormat="1" x14ac:dyDescent="0.2"/>
    <row r="57062" customFormat="1" x14ac:dyDescent="0.2"/>
    <row r="57063" customFormat="1" x14ac:dyDescent="0.2"/>
    <row r="57064" customFormat="1" x14ac:dyDescent="0.2"/>
    <row r="57065" customFormat="1" x14ac:dyDescent="0.2"/>
    <row r="57066" customFormat="1" x14ac:dyDescent="0.2"/>
    <row r="57067" customFormat="1" x14ac:dyDescent="0.2"/>
    <row r="57068" customFormat="1" x14ac:dyDescent="0.2"/>
    <row r="57069" customFormat="1" x14ac:dyDescent="0.2"/>
    <row r="57070" customFormat="1" x14ac:dyDescent="0.2"/>
    <row r="57071" customFormat="1" x14ac:dyDescent="0.2"/>
    <row r="57072" customFormat="1" x14ac:dyDescent="0.2"/>
    <row r="57073" customFormat="1" x14ac:dyDescent="0.2"/>
    <row r="57074" customFormat="1" x14ac:dyDescent="0.2"/>
    <row r="57075" customFormat="1" x14ac:dyDescent="0.2"/>
    <row r="57076" customFormat="1" x14ac:dyDescent="0.2"/>
    <row r="57077" customFormat="1" x14ac:dyDescent="0.2"/>
    <row r="57078" customFormat="1" x14ac:dyDescent="0.2"/>
    <row r="57079" customFormat="1" x14ac:dyDescent="0.2"/>
    <row r="57080" customFormat="1" x14ac:dyDescent="0.2"/>
    <row r="57081" customFormat="1" x14ac:dyDescent="0.2"/>
    <row r="57082" customFormat="1" x14ac:dyDescent="0.2"/>
    <row r="57083" customFormat="1" x14ac:dyDescent="0.2"/>
    <row r="57084" customFormat="1" x14ac:dyDescent="0.2"/>
    <row r="57085" customFormat="1" x14ac:dyDescent="0.2"/>
    <row r="57086" customFormat="1" x14ac:dyDescent="0.2"/>
    <row r="57087" customFormat="1" x14ac:dyDescent="0.2"/>
    <row r="57088" customFormat="1" x14ac:dyDescent="0.2"/>
    <row r="57089" customFormat="1" x14ac:dyDescent="0.2"/>
    <row r="57090" customFormat="1" x14ac:dyDescent="0.2"/>
    <row r="57091" customFormat="1" x14ac:dyDescent="0.2"/>
    <row r="57092" customFormat="1" x14ac:dyDescent="0.2"/>
    <row r="57093" customFormat="1" x14ac:dyDescent="0.2"/>
    <row r="57094" customFormat="1" x14ac:dyDescent="0.2"/>
    <row r="57095" customFormat="1" x14ac:dyDescent="0.2"/>
    <row r="57096" customFormat="1" x14ac:dyDescent="0.2"/>
    <row r="57097" customFormat="1" x14ac:dyDescent="0.2"/>
    <row r="57098" customFormat="1" x14ac:dyDescent="0.2"/>
    <row r="57099" customFormat="1" x14ac:dyDescent="0.2"/>
    <row r="57100" customFormat="1" x14ac:dyDescent="0.2"/>
    <row r="57101" customFormat="1" x14ac:dyDescent="0.2"/>
    <row r="57102" customFormat="1" x14ac:dyDescent="0.2"/>
    <row r="57103" customFormat="1" x14ac:dyDescent="0.2"/>
    <row r="57104" customFormat="1" x14ac:dyDescent="0.2"/>
    <row r="57105" customFormat="1" x14ac:dyDescent="0.2"/>
    <row r="57106" customFormat="1" x14ac:dyDescent="0.2"/>
    <row r="57107" customFormat="1" x14ac:dyDescent="0.2"/>
    <row r="57108" customFormat="1" x14ac:dyDescent="0.2"/>
    <row r="57109" customFormat="1" x14ac:dyDescent="0.2"/>
    <row r="57110" customFormat="1" x14ac:dyDescent="0.2"/>
    <row r="57111" customFormat="1" x14ac:dyDescent="0.2"/>
    <row r="57112" customFormat="1" x14ac:dyDescent="0.2"/>
    <row r="57113" customFormat="1" x14ac:dyDescent="0.2"/>
    <row r="57114" customFormat="1" x14ac:dyDescent="0.2"/>
    <row r="57115" customFormat="1" x14ac:dyDescent="0.2"/>
    <row r="57116" customFormat="1" x14ac:dyDescent="0.2"/>
    <row r="57117" customFormat="1" x14ac:dyDescent="0.2"/>
    <row r="57118" customFormat="1" x14ac:dyDescent="0.2"/>
    <row r="57119" customFormat="1" x14ac:dyDescent="0.2"/>
    <row r="57120" customFormat="1" x14ac:dyDescent="0.2"/>
    <row r="57121" customFormat="1" x14ac:dyDescent="0.2"/>
    <row r="57122" customFormat="1" x14ac:dyDescent="0.2"/>
    <row r="57123" customFormat="1" x14ac:dyDescent="0.2"/>
    <row r="57124" customFormat="1" x14ac:dyDescent="0.2"/>
    <row r="57125" customFormat="1" x14ac:dyDescent="0.2"/>
    <row r="57126" customFormat="1" x14ac:dyDescent="0.2"/>
    <row r="57127" customFormat="1" x14ac:dyDescent="0.2"/>
    <row r="57128" customFormat="1" x14ac:dyDescent="0.2"/>
    <row r="57129" customFormat="1" x14ac:dyDescent="0.2"/>
    <row r="57130" customFormat="1" x14ac:dyDescent="0.2"/>
    <row r="57131" customFormat="1" x14ac:dyDescent="0.2"/>
    <row r="57132" customFormat="1" x14ac:dyDescent="0.2"/>
    <row r="57133" customFormat="1" x14ac:dyDescent="0.2"/>
    <row r="57134" customFormat="1" x14ac:dyDescent="0.2"/>
    <row r="57135" customFormat="1" x14ac:dyDescent="0.2"/>
    <row r="57136" customFormat="1" x14ac:dyDescent="0.2"/>
    <row r="57137" customFormat="1" x14ac:dyDescent="0.2"/>
    <row r="57138" customFormat="1" x14ac:dyDescent="0.2"/>
    <row r="57139" customFormat="1" x14ac:dyDescent="0.2"/>
    <row r="57140" customFormat="1" x14ac:dyDescent="0.2"/>
    <row r="57141" customFormat="1" x14ac:dyDescent="0.2"/>
    <row r="57142" customFormat="1" x14ac:dyDescent="0.2"/>
    <row r="57143" customFormat="1" x14ac:dyDescent="0.2"/>
    <row r="57144" customFormat="1" x14ac:dyDescent="0.2"/>
    <row r="57145" customFormat="1" x14ac:dyDescent="0.2"/>
    <row r="57146" customFormat="1" x14ac:dyDescent="0.2"/>
    <row r="57147" customFormat="1" x14ac:dyDescent="0.2"/>
    <row r="57148" customFormat="1" x14ac:dyDescent="0.2"/>
    <row r="57149" customFormat="1" x14ac:dyDescent="0.2"/>
    <row r="57150" customFormat="1" x14ac:dyDescent="0.2"/>
    <row r="57151" customFormat="1" x14ac:dyDescent="0.2"/>
    <row r="57152" customFormat="1" x14ac:dyDescent="0.2"/>
    <row r="57153" customFormat="1" x14ac:dyDescent="0.2"/>
    <row r="57154" customFormat="1" x14ac:dyDescent="0.2"/>
    <row r="57155" customFormat="1" x14ac:dyDescent="0.2"/>
    <row r="57156" customFormat="1" x14ac:dyDescent="0.2"/>
    <row r="57157" customFormat="1" x14ac:dyDescent="0.2"/>
    <row r="57158" customFormat="1" x14ac:dyDescent="0.2"/>
    <row r="57159" customFormat="1" x14ac:dyDescent="0.2"/>
    <row r="57160" customFormat="1" x14ac:dyDescent="0.2"/>
    <row r="57161" customFormat="1" x14ac:dyDescent="0.2"/>
    <row r="57162" customFormat="1" x14ac:dyDescent="0.2"/>
    <row r="57163" customFormat="1" x14ac:dyDescent="0.2"/>
    <row r="57164" customFormat="1" x14ac:dyDescent="0.2"/>
    <row r="57165" customFormat="1" x14ac:dyDescent="0.2"/>
    <row r="57166" customFormat="1" x14ac:dyDescent="0.2"/>
    <row r="57167" customFormat="1" x14ac:dyDescent="0.2"/>
    <row r="57168" customFormat="1" x14ac:dyDescent="0.2"/>
    <row r="57169" customFormat="1" x14ac:dyDescent="0.2"/>
    <row r="57170" customFormat="1" x14ac:dyDescent="0.2"/>
    <row r="57171" customFormat="1" x14ac:dyDescent="0.2"/>
    <row r="57172" customFormat="1" x14ac:dyDescent="0.2"/>
    <row r="57173" customFormat="1" x14ac:dyDescent="0.2"/>
    <row r="57174" customFormat="1" x14ac:dyDescent="0.2"/>
    <row r="57175" customFormat="1" x14ac:dyDescent="0.2"/>
    <row r="57176" customFormat="1" x14ac:dyDescent="0.2"/>
    <row r="57177" customFormat="1" x14ac:dyDescent="0.2"/>
    <row r="57178" customFormat="1" x14ac:dyDescent="0.2"/>
    <row r="57179" customFormat="1" x14ac:dyDescent="0.2"/>
    <row r="57180" customFormat="1" x14ac:dyDescent="0.2"/>
    <row r="57181" customFormat="1" x14ac:dyDescent="0.2"/>
    <row r="57182" customFormat="1" x14ac:dyDescent="0.2"/>
    <row r="57183" customFormat="1" x14ac:dyDescent="0.2"/>
    <row r="57184" customFormat="1" x14ac:dyDescent="0.2"/>
    <row r="57185" customFormat="1" x14ac:dyDescent="0.2"/>
    <row r="57186" customFormat="1" x14ac:dyDescent="0.2"/>
    <row r="57187" customFormat="1" x14ac:dyDescent="0.2"/>
    <row r="57188" customFormat="1" x14ac:dyDescent="0.2"/>
    <row r="57189" customFormat="1" x14ac:dyDescent="0.2"/>
    <row r="57190" customFormat="1" x14ac:dyDescent="0.2"/>
    <row r="57191" customFormat="1" x14ac:dyDescent="0.2"/>
    <row r="57192" customFormat="1" x14ac:dyDescent="0.2"/>
    <row r="57193" customFormat="1" x14ac:dyDescent="0.2"/>
    <row r="57194" customFormat="1" x14ac:dyDescent="0.2"/>
    <row r="57195" customFormat="1" x14ac:dyDescent="0.2"/>
    <row r="57196" customFormat="1" x14ac:dyDescent="0.2"/>
    <row r="57197" customFormat="1" x14ac:dyDescent="0.2"/>
    <row r="57198" customFormat="1" x14ac:dyDescent="0.2"/>
    <row r="57199" customFormat="1" x14ac:dyDescent="0.2"/>
    <row r="57200" customFormat="1" x14ac:dyDescent="0.2"/>
    <row r="57201" customFormat="1" x14ac:dyDescent="0.2"/>
    <row r="57202" customFormat="1" x14ac:dyDescent="0.2"/>
    <row r="57203" customFormat="1" x14ac:dyDescent="0.2"/>
    <row r="57204" customFormat="1" x14ac:dyDescent="0.2"/>
    <row r="57205" customFormat="1" x14ac:dyDescent="0.2"/>
    <row r="57206" customFormat="1" x14ac:dyDescent="0.2"/>
    <row r="57207" customFormat="1" x14ac:dyDescent="0.2"/>
    <row r="57208" customFormat="1" x14ac:dyDescent="0.2"/>
    <row r="57209" customFormat="1" x14ac:dyDescent="0.2"/>
    <row r="57210" customFormat="1" x14ac:dyDescent="0.2"/>
    <row r="57211" customFormat="1" x14ac:dyDescent="0.2"/>
    <row r="57212" customFormat="1" x14ac:dyDescent="0.2"/>
    <row r="57213" customFormat="1" x14ac:dyDescent="0.2"/>
    <row r="57214" customFormat="1" x14ac:dyDescent="0.2"/>
    <row r="57215" customFormat="1" x14ac:dyDescent="0.2"/>
    <row r="57216" customFormat="1" x14ac:dyDescent="0.2"/>
    <row r="57217" customFormat="1" x14ac:dyDescent="0.2"/>
    <row r="57218" customFormat="1" x14ac:dyDescent="0.2"/>
    <row r="57219" customFormat="1" x14ac:dyDescent="0.2"/>
    <row r="57220" customFormat="1" x14ac:dyDescent="0.2"/>
    <row r="57221" customFormat="1" x14ac:dyDescent="0.2"/>
    <row r="57222" customFormat="1" x14ac:dyDescent="0.2"/>
    <row r="57223" customFormat="1" x14ac:dyDescent="0.2"/>
    <row r="57224" customFormat="1" x14ac:dyDescent="0.2"/>
    <row r="57225" customFormat="1" x14ac:dyDescent="0.2"/>
    <row r="57226" customFormat="1" x14ac:dyDescent="0.2"/>
    <row r="57227" customFormat="1" x14ac:dyDescent="0.2"/>
    <row r="57228" customFormat="1" x14ac:dyDescent="0.2"/>
    <row r="57229" customFormat="1" x14ac:dyDescent="0.2"/>
    <row r="57230" customFormat="1" x14ac:dyDescent="0.2"/>
    <row r="57231" customFormat="1" x14ac:dyDescent="0.2"/>
    <row r="57232" customFormat="1" x14ac:dyDescent="0.2"/>
    <row r="57233" customFormat="1" x14ac:dyDescent="0.2"/>
    <row r="57234" customFormat="1" x14ac:dyDescent="0.2"/>
    <row r="57235" customFormat="1" x14ac:dyDescent="0.2"/>
    <row r="57236" customFormat="1" x14ac:dyDescent="0.2"/>
    <row r="57237" customFormat="1" x14ac:dyDescent="0.2"/>
    <row r="57238" customFormat="1" x14ac:dyDescent="0.2"/>
    <row r="57239" customFormat="1" x14ac:dyDescent="0.2"/>
    <row r="57240" customFormat="1" x14ac:dyDescent="0.2"/>
    <row r="57241" customFormat="1" x14ac:dyDescent="0.2"/>
    <row r="57242" customFormat="1" x14ac:dyDescent="0.2"/>
    <row r="57243" customFormat="1" x14ac:dyDescent="0.2"/>
    <row r="57244" customFormat="1" x14ac:dyDescent="0.2"/>
    <row r="57245" customFormat="1" x14ac:dyDescent="0.2"/>
    <row r="57246" customFormat="1" x14ac:dyDescent="0.2"/>
    <row r="57247" customFormat="1" x14ac:dyDescent="0.2"/>
    <row r="57248" customFormat="1" x14ac:dyDescent="0.2"/>
    <row r="57249" customFormat="1" x14ac:dyDescent="0.2"/>
    <row r="57250" customFormat="1" x14ac:dyDescent="0.2"/>
    <row r="57251" customFormat="1" x14ac:dyDescent="0.2"/>
    <row r="57252" customFormat="1" x14ac:dyDescent="0.2"/>
    <row r="57253" customFormat="1" x14ac:dyDescent="0.2"/>
    <row r="57254" customFormat="1" x14ac:dyDescent="0.2"/>
    <row r="57255" customFormat="1" x14ac:dyDescent="0.2"/>
    <row r="57256" customFormat="1" x14ac:dyDescent="0.2"/>
    <row r="57257" customFormat="1" x14ac:dyDescent="0.2"/>
    <row r="57258" customFormat="1" x14ac:dyDescent="0.2"/>
    <row r="57259" customFormat="1" x14ac:dyDescent="0.2"/>
    <row r="57260" customFormat="1" x14ac:dyDescent="0.2"/>
    <row r="57261" customFormat="1" x14ac:dyDescent="0.2"/>
    <row r="57262" customFormat="1" x14ac:dyDescent="0.2"/>
    <row r="57263" customFormat="1" x14ac:dyDescent="0.2"/>
    <row r="57264" customFormat="1" x14ac:dyDescent="0.2"/>
    <row r="57265" customFormat="1" x14ac:dyDescent="0.2"/>
    <row r="57266" customFormat="1" x14ac:dyDescent="0.2"/>
    <row r="57267" customFormat="1" x14ac:dyDescent="0.2"/>
    <row r="57268" customFormat="1" x14ac:dyDescent="0.2"/>
    <row r="57269" customFormat="1" x14ac:dyDescent="0.2"/>
    <row r="57270" customFormat="1" x14ac:dyDescent="0.2"/>
    <row r="57271" customFormat="1" x14ac:dyDescent="0.2"/>
    <row r="57272" customFormat="1" x14ac:dyDescent="0.2"/>
    <row r="57273" customFormat="1" x14ac:dyDescent="0.2"/>
    <row r="57274" customFormat="1" x14ac:dyDescent="0.2"/>
    <row r="57275" customFormat="1" x14ac:dyDescent="0.2"/>
    <row r="57276" customFormat="1" x14ac:dyDescent="0.2"/>
    <row r="57277" customFormat="1" x14ac:dyDescent="0.2"/>
    <row r="57278" customFormat="1" x14ac:dyDescent="0.2"/>
    <row r="57279" customFormat="1" x14ac:dyDescent="0.2"/>
    <row r="57280" customFormat="1" x14ac:dyDescent="0.2"/>
    <row r="57281" customFormat="1" x14ac:dyDescent="0.2"/>
    <row r="57282" customFormat="1" x14ac:dyDescent="0.2"/>
    <row r="57283" customFormat="1" x14ac:dyDescent="0.2"/>
    <row r="57284" customFormat="1" x14ac:dyDescent="0.2"/>
    <row r="57285" customFormat="1" x14ac:dyDescent="0.2"/>
    <row r="57286" customFormat="1" x14ac:dyDescent="0.2"/>
    <row r="57287" customFormat="1" x14ac:dyDescent="0.2"/>
    <row r="57288" customFormat="1" x14ac:dyDescent="0.2"/>
    <row r="57289" customFormat="1" x14ac:dyDescent="0.2"/>
    <row r="57290" customFormat="1" x14ac:dyDescent="0.2"/>
    <row r="57291" customFormat="1" x14ac:dyDescent="0.2"/>
    <row r="57292" customFormat="1" x14ac:dyDescent="0.2"/>
    <row r="57293" customFormat="1" x14ac:dyDescent="0.2"/>
    <row r="57294" customFormat="1" x14ac:dyDescent="0.2"/>
    <row r="57295" customFormat="1" x14ac:dyDescent="0.2"/>
    <row r="57296" customFormat="1" x14ac:dyDescent="0.2"/>
    <row r="57297" customFormat="1" x14ac:dyDescent="0.2"/>
    <row r="57298" customFormat="1" x14ac:dyDescent="0.2"/>
    <row r="57299" customFormat="1" x14ac:dyDescent="0.2"/>
    <row r="57300" customFormat="1" x14ac:dyDescent="0.2"/>
    <row r="57301" customFormat="1" x14ac:dyDescent="0.2"/>
    <row r="57302" customFormat="1" x14ac:dyDescent="0.2"/>
    <row r="57303" customFormat="1" x14ac:dyDescent="0.2"/>
    <row r="57304" customFormat="1" x14ac:dyDescent="0.2"/>
    <row r="57305" customFormat="1" x14ac:dyDescent="0.2"/>
    <row r="57306" customFormat="1" x14ac:dyDescent="0.2"/>
    <row r="57307" customFormat="1" x14ac:dyDescent="0.2"/>
    <row r="57308" customFormat="1" x14ac:dyDescent="0.2"/>
    <row r="57309" customFormat="1" x14ac:dyDescent="0.2"/>
    <row r="57310" customFormat="1" x14ac:dyDescent="0.2"/>
    <row r="57311" customFormat="1" x14ac:dyDescent="0.2"/>
    <row r="57312" customFormat="1" x14ac:dyDescent="0.2"/>
    <row r="57313" customFormat="1" x14ac:dyDescent="0.2"/>
    <row r="57314" customFormat="1" x14ac:dyDescent="0.2"/>
    <row r="57315" customFormat="1" x14ac:dyDescent="0.2"/>
    <row r="57316" customFormat="1" x14ac:dyDescent="0.2"/>
    <row r="57317" customFormat="1" x14ac:dyDescent="0.2"/>
    <row r="57318" customFormat="1" x14ac:dyDescent="0.2"/>
    <row r="57319" customFormat="1" x14ac:dyDescent="0.2"/>
    <row r="57320" customFormat="1" x14ac:dyDescent="0.2"/>
    <row r="57321" customFormat="1" x14ac:dyDescent="0.2"/>
    <row r="57322" customFormat="1" x14ac:dyDescent="0.2"/>
    <row r="57323" customFormat="1" x14ac:dyDescent="0.2"/>
    <row r="57324" customFormat="1" x14ac:dyDescent="0.2"/>
    <row r="57325" customFormat="1" x14ac:dyDescent="0.2"/>
    <row r="57326" customFormat="1" x14ac:dyDescent="0.2"/>
    <row r="57327" customFormat="1" x14ac:dyDescent="0.2"/>
    <row r="57328" customFormat="1" x14ac:dyDescent="0.2"/>
    <row r="57329" customFormat="1" x14ac:dyDescent="0.2"/>
    <row r="57330" customFormat="1" x14ac:dyDescent="0.2"/>
    <row r="57331" customFormat="1" x14ac:dyDescent="0.2"/>
    <row r="57332" customFormat="1" x14ac:dyDescent="0.2"/>
    <row r="57333" customFormat="1" x14ac:dyDescent="0.2"/>
    <row r="57334" customFormat="1" x14ac:dyDescent="0.2"/>
    <row r="57335" customFormat="1" x14ac:dyDescent="0.2"/>
    <row r="57336" customFormat="1" x14ac:dyDescent="0.2"/>
    <row r="57337" customFormat="1" x14ac:dyDescent="0.2"/>
    <row r="57338" customFormat="1" x14ac:dyDescent="0.2"/>
    <row r="57339" customFormat="1" x14ac:dyDescent="0.2"/>
    <row r="57340" customFormat="1" x14ac:dyDescent="0.2"/>
    <row r="57341" customFormat="1" x14ac:dyDescent="0.2"/>
    <row r="57342" customFormat="1" x14ac:dyDescent="0.2"/>
    <row r="57343" customFormat="1" x14ac:dyDescent="0.2"/>
    <row r="57344" customFormat="1" x14ac:dyDescent="0.2"/>
    <row r="57345" customFormat="1" x14ac:dyDescent="0.2"/>
    <row r="57346" customFormat="1" x14ac:dyDescent="0.2"/>
    <row r="57347" customFormat="1" x14ac:dyDescent="0.2"/>
    <row r="57348" customFormat="1" x14ac:dyDescent="0.2"/>
    <row r="57349" customFormat="1" x14ac:dyDescent="0.2"/>
    <row r="57350" customFormat="1" x14ac:dyDescent="0.2"/>
    <row r="57351" customFormat="1" x14ac:dyDescent="0.2"/>
    <row r="57352" customFormat="1" x14ac:dyDescent="0.2"/>
    <row r="57353" customFormat="1" x14ac:dyDescent="0.2"/>
    <row r="57354" customFormat="1" x14ac:dyDescent="0.2"/>
    <row r="57355" customFormat="1" x14ac:dyDescent="0.2"/>
    <row r="57356" customFormat="1" x14ac:dyDescent="0.2"/>
    <row r="57357" customFormat="1" x14ac:dyDescent="0.2"/>
    <row r="57358" customFormat="1" x14ac:dyDescent="0.2"/>
    <row r="57359" customFormat="1" x14ac:dyDescent="0.2"/>
    <row r="57360" customFormat="1" x14ac:dyDescent="0.2"/>
    <row r="57361" customFormat="1" x14ac:dyDescent="0.2"/>
    <row r="57362" customFormat="1" x14ac:dyDescent="0.2"/>
    <row r="57363" customFormat="1" x14ac:dyDescent="0.2"/>
    <row r="57364" customFormat="1" x14ac:dyDescent="0.2"/>
    <row r="57365" customFormat="1" x14ac:dyDescent="0.2"/>
    <row r="57366" customFormat="1" x14ac:dyDescent="0.2"/>
    <row r="57367" customFormat="1" x14ac:dyDescent="0.2"/>
    <row r="57368" customFormat="1" x14ac:dyDescent="0.2"/>
    <row r="57369" customFormat="1" x14ac:dyDescent="0.2"/>
    <row r="57370" customFormat="1" x14ac:dyDescent="0.2"/>
    <row r="57371" customFormat="1" x14ac:dyDescent="0.2"/>
    <row r="57372" customFormat="1" x14ac:dyDescent="0.2"/>
    <row r="57373" customFormat="1" x14ac:dyDescent="0.2"/>
    <row r="57374" customFormat="1" x14ac:dyDescent="0.2"/>
    <row r="57375" customFormat="1" x14ac:dyDescent="0.2"/>
    <row r="57376" customFormat="1" x14ac:dyDescent="0.2"/>
    <row r="57377" customFormat="1" x14ac:dyDescent="0.2"/>
    <row r="57378" customFormat="1" x14ac:dyDescent="0.2"/>
    <row r="57379" customFormat="1" x14ac:dyDescent="0.2"/>
    <row r="57380" customFormat="1" x14ac:dyDescent="0.2"/>
    <row r="57381" customFormat="1" x14ac:dyDescent="0.2"/>
    <row r="57382" customFormat="1" x14ac:dyDescent="0.2"/>
    <row r="57383" customFormat="1" x14ac:dyDescent="0.2"/>
    <row r="57384" customFormat="1" x14ac:dyDescent="0.2"/>
    <row r="57385" customFormat="1" x14ac:dyDescent="0.2"/>
    <row r="57386" customFormat="1" x14ac:dyDescent="0.2"/>
    <row r="57387" customFormat="1" x14ac:dyDescent="0.2"/>
    <row r="57388" customFormat="1" x14ac:dyDescent="0.2"/>
    <row r="57389" customFormat="1" x14ac:dyDescent="0.2"/>
    <row r="57390" customFormat="1" x14ac:dyDescent="0.2"/>
    <row r="57391" customFormat="1" x14ac:dyDescent="0.2"/>
    <row r="57392" customFormat="1" x14ac:dyDescent="0.2"/>
    <row r="57393" customFormat="1" x14ac:dyDescent="0.2"/>
    <row r="57394" customFormat="1" x14ac:dyDescent="0.2"/>
    <row r="57395" customFormat="1" x14ac:dyDescent="0.2"/>
    <row r="57396" customFormat="1" x14ac:dyDescent="0.2"/>
    <row r="57397" customFormat="1" x14ac:dyDescent="0.2"/>
    <row r="57398" customFormat="1" x14ac:dyDescent="0.2"/>
    <row r="57399" customFormat="1" x14ac:dyDescent="0.2"/>
    <row r="57400" customFormat="1" x14ac:dyDescent="0.2"/>
    <row r="57401" customFormat="1" x14ac:dyDescent="0.2"/>
    <row r="57402" customFormat="1" x14ac:dyDescent="0.2"/>
    <row r="57403" customFormat="1" x14ac:dyDescent="0.2"/>
    <row r="57404" customFormat="1" x14ac:dyDescent="0.2"/>
    <row r="57405" customFormat="1" x14ac:dyDescent="0.2"/>
    <row r="57406" customFormat="1" x14ac:dyDescent="0.2"/>
    <row r="57407" customFormat="1" x14ac:dyDescent="0.2"/>
    <row r="57408" customFormat="1" x14ac:dyDescent="0.2"/>
    <row r="57409" customFormat="1" x14ac:dyDescent="0.2"/>
    <row r="57410" customFormat="1" x14ac:dyDescent="0.2"/>
    <row r="57411" customFormat="1" x14ac:dyDescent="0.2"/>
    <row r="57412" customFormat="1" x14ac:dyDescent="0.2"/>
    <row r="57413" customFormat="1" x14ac:dyDescent="0.2"/>
    <row r="57414" customFormat="1" x14ac:dyDescent="0.2"/>
    <row r="57415" customFormat="1" x14ac:dyDescent="0.2"/>
    <row r="57416" customFormat="1" x14ac:dyDescent="0.2"/>
    <row r="57417" customFormat="1" x14ac:dyDescent="0.2"/>
    <row r="57418" customFormat="1" x14ac:dyDescent="0.2"/>
    <row r="57419" customFormat="1" x14ac:dyDescent="0.2"/>
    <row r="57420" customFormat="1" x14ac:dyDescent="0.2"/>
    <row r="57421" customFormat="1" x14ac:dyDescent="0.2"/>
    <row r="57422" customFormat="1" x14ac:dyDescent="0.2"/>
    <row r="57423" customFormat="1" x14ac:dyDescent="0.2"/>
    <row r="57424" customFormat="1" x14ac:dyDescent="0.2"/>
    <row r="57425" customFormat="1" x14ac:dyDescent="0.2"/>
    <row r="57426" customFormat="1" x14ac:dyDescent="0.2"/>
    <row r="57427" customFormat="1" x14ac:dyDescent="0.2"/>
    <row r="57428" customFormat="1" x14ac:dyDescent="0.2"/>
    <row r="57429" customFormat="1" x14ac:dyDescent="0.2"/>
    <row r="57430" customFormat="1" x14ac:dyDescent="0.2"/>
    <row r="57431" customFormat="1" x14ac:dyDescent="0.2"/>
    <row r="57432" customFormat="1" x14ac:dyDescent="0.2"/>
    <row r="57433" customFormat="1" x14ac:dyDescent="0.2"/>
    <row r="57434" customFormat="1" x14ac:dyDescent="0.2"/>
    <row r="57435" customFormat="1" x14ac:dyDescent="0.2"/>
    <row r="57436" customFormat="1" x14ac:dyDescent="0.2"/>
    <row r="57437" customFormat="1" x14ac:dyDescent="0.2"/>
    <row r="57438" customFormat="1" x14ac:dyDescent="0.2"/>
    <row r="57439" customFormat="1" x14ac:dyDescent="0.2"/>
    <row r="57440" customFormat="1" x14ac:dyDescent="0.2"/>
    <row r="57441" customFormat="1" x14ac:dyDescent="0.2"/>
    <row r="57442" customFormat="1" x14ac:dyDescent="0.2"/>
    <row r="57443" customFormat="1" x14ac:dyDescent="0.2"/>
    <row r="57444" customFormat="1" x14ac:dyDescent="0.2"/>
    <row r="57445" customFormat="1" x14ac:dyDescent="0.2"/>
    <row r="57446" customFormat="1" x14ac:dyDescent="0.2"/>
    <row r="57447" customFormat="1" x14ac:dyDescent="0.2"/>
    <row r="57448" customFormat="1" x14ac:dyDescent="0.2"/>
    <row r="57449" customFormat="1" x14ac:dyDescent="0.2"/>
    <row r="57450" customFormat="1" x14ac:dyDescent="0.2"/>
    <row r="57451" customFormat="1" x14ac:dyDescent="0.2"/>
    <row r="57452" customFormat="1" x14ac:dyDescent="0.2"/>
    <row r="57453" customFormat="1" x14ac:dyDescent="0.2"/>
    <row r="57454" customFormat="1" x14ac:dyDescent="0.2"/>
    <row r="57455" customFormat="1" x14ac:dyDescent="0.2"/>
    <row r="57456" customFormat="1" x14ac:dyDescent="0.2"/>
    <row r="57457" customFormat="1" x14ac:dyDescent="0.2"/>
    <row r="57458" customFormat="1" x14ac:dyDescent="0.2"/>
    <row r="57459" customFormat="1" x14ac:dyDescent="0.2"/>
    <row r="57460" customFormat="1" x14ac:dyDescent="0.2"/>
    <row r="57461" customFormat="1" x14ac:dyDescent="0.2"/>
    <row r="57462" customFormat="1" x14ac:dyDescent="0.2"/>
    <row r="57463" customFormat="1" x14ac:dyDescent="0.2"/>
    <row r="57464" customFormat="1" x14ac:dyDescent="0.2"/>
    <row r="57465" customFormat="1" x14ac:dyDescent="0.2"/>
    <row r="57466" customFormat="1" x14ac:dyDescent="0.2"/>
    <row r="57467" customFormat="1" x14ac:dyDescent="0.2"/>
    <row r="57468" customFormat="1" x14ac:dyDescent="0.2"/>
    <row r="57469" customFormat="1" x14ac:dyDescent="0.2"/>
    <row r="57470" customFormat="1" x14ac:dyDescent="0.2"/>
    <row r="57471" customFormat="1" x14ac:dyDescent="0.2"/>
    <row r="57472" customFormat="1" x14ac:dyDescent="0.2"/>
    <row r="57473" customFormat="1" x14ac:dyDescent="0.2"/>
    <row r="57474" customFormat="1" x14ac:dyDescent="0.2"/>
    <row r="57475" customFormat="1" x14ac:dyDescent="0.2"/>
    <row r="57476" customFormat="1" x14ac:dyDescent="0.2"/>
    <row r="57477" customFormat="1" x14ac:dyDescent="0.2"/>
    <row r="57478" customFormat="1" x14ac:dyDescent="0.2"/>
    <row r="57479" customFormat="1" x14ac:dyDescent="0.2"/>
    <row r="57480" customFormat="1" x14ac:dyDescent="0.2"/>
    <row r="57481" customFormat="1" x14ac:dyDescent="0.2"/>
    <row r="57482" customFormat="1" x14ac:dyDescent="0.2"/>
    <row r="57483" customFormat="1" x14ac:dyDescent="0.2"/>
    <row r="57484" customFormat="1" x14ac:dyDescent="0.2"/>
    <row r="57485" customFormat="1" x14ac:dyDescent="0.2"/>
    <row r="57486" customFormat="1" x14ac:dyDescent="0.2"/>
    <row r="57487" customFormat="1" x14ac:dyDescent="0.2"/>
    <row r="57488" customFormat="1" x14ac:dyDescent="0.2"/>
    <row r="57489" customFormat="1" x14ac:dyDescent="0.2"/>
    <row r="57490" customFormat="1" x14ac:dyDescent="0.2"/>
    <row r="57491" customFormat="1" x14ac:dyDescent="0.2"/>
    <row r="57492" customFormat="1" x14ac:dyDescent="0.2"/>
    <row r="57493" customFormat="1" x14ac:dyDescent="0.2"/>
    <row r="57494" customFormat="1" x14ac:dyDescent="0.2"/>
    <row r="57495" customFormat="1" x14ac:dyDescent="0.2"/>
    <row r="57496" customFormat="1" x14ac:dyDescent="0.2"/>
    <row r="57497" customFormat="1" x14ac:dyDescent="0.2"/>
    <row r="57498" customFormat="1" x14ac:dyDescent="0.2"/>
    <row r="57499" customFormat="1" x14ac:dyDescent="0.2"/>
    <row r="57500" customFormat="1" x14ac:dyDescent="0.2"/>
    <row r="57501" customFormat="1" x14ac:dyDescent="0.2"/>
    <row r="57502" customFormat="1" x14ac:dyDescent="0.2"/>
    <row r="57503" customFormat="1" x14ac:dyDescent="0.2"/>
    <row r="57504" customFormat="1" x14ac:dyDescent="0.2"/>
    <row r="57505" customFormat="1" x14ac:dyDescent="0.2"/>
    <row r="57506" customFormat="1" x14ac:dyDescent="0.2"/>
    <row r="57507" customFormat="1" x14ac:dyDescent="0.2"/>
    <row r="57508" customFormat="1" x14ac:dyDescent="0.2"/>
    <row r="57509" customFormat="1" x14ac:dyDescent="0.2"/>
    <row r="57510" customFormat="1" x14ac:dyDescent="0.2"/>
    <row r="57511" customFormat="1" x14ac:dyDescent="0.2"/>
    <row r="57512" customFormat="1" x14ac:dyDescent="0.2"/>
    <row r="57513" customFormat="1" x14ac:dyDescent="0.2"/>
    <row r="57514" customFormat="1" x14ac:dyDescent="0.2"/>
    <row r="57515" customFormat="1" x14ac:dyDescent="0.2"/>
    <row r="57516" customFormat="1" x14ac:dyDescent="0.2"/>
    <row r="57517" customFormat="1" x14ac:dyDescent="0.2"/>
    <row r="57518" customFormat="1" x14ac:dyDescent="0.2"/>
    <row r="57519" customFormat="1" x14ac:dyDescent="0.2"/>
    <row r="57520" customFormat="1" x14ac:dyDescent="0.2"/>
    <row r="57521" customFormat="1" x14ac:dyDescent="0.2"/>
    <row r="57522" customFormat="1" x14ac:dyDescent="0.2"/>
    <row r="57523" customFormat="1" x14ac:dyDescent="0.2"/>
    <row r="57524" customFormat="1" x14ac:dyDescent="0.2"/>
    <row r="57525" customFormat="1" x14ac:dyDescent="0.2"/>
    <row r="57526" customFormat="1" x14ac:dyDescent="0.2"/>
    <row r="57527" customFormat="1" x14ac:dyDescent="0.2"/>
    <row r="57528" customFormat="1" x14ac:dyDescent="0.2"/>
    <row r="57529" customFormat="1" x14ac:dyDescent="0.2"/>
    <row r="57530" customFormat="1" x14ac:dyDescent="0.2"/>
    <row r="57531" customFormat="1" x14ac:dyDescent="0.2"/>
    <row r="57532" customFormat="1" x14ac:dyDescent="0.2"/>
    <row r="57533" customFormat="1" x14ac:dyDescent="0.2"/>
    <row r="57534" customFormat="1" x14ac:dyDescent="0.2"/>
    <row r="57535" customFormat="1" x14ac:dyDescent="0.2"/>
    <row r="57536" customFormat="1" x14ac:dyDescent="0.2"/>
    <row r="57537" customFormat="1" x14ac:dyDescent="0.2"/>
    <row r="57538" customFormat="1" x14ac:dyDescent="0.2"/>
    <row r="57539" customFormat="1" x14ac:dyDescent="0.2"/>
    <row r="57540" customFormat="1" x14ac:dyDescent="0.2"/>
    <row r="57541" customFormat="1" x14ac:dyDescent="0.2"/>
    <row r="57542" customFormat="1" x14ac:dyDescent="0.2"/>
    <row r="57543" customFormat="1" x14ac:dyDescent="0.2"/>
    <row r="57544" customFormat="1" x14ac:dyDescent="0.2"/>
    <row r="57545" customFormat="1" x14ac:dyDescent="0.2"/>
    <row r="57546" customFormat="1" x14ac:dyDescent="0.2"/>
    <row r="57547" customFormat="1" x14ac:dyDescent="0.2"/>
    <row r="57548" customFormat="1" x14ac:dyDescent="0.2"/>
    <row r="57549" customFormat="1" x14ac:dyDescent="0.2"/>
    <row r="57550" customFormat="1" x14ac:dyDescent="0.2"/>
    <row r="57551" customFormat="1" x14ac:dyDescent="0.2"/>
    <row r="57552" customFormat="1" x14ac:dyDescent="0.2"/>
    <row r="57553" customFormat="1" x14ac:dyDescent="0.2"/>
    <row r="57554" customFormat="1" x14ac:dyDescent="0.2"/>
    <row r="57555" customFormat="1" x14ac:dyDescent="0.2"/>
    <row r="57556" customFormat="1" x14ac:dyDescent="0.2"/>
    <row r="57557" customFormat="1" x14ac:dyDescent="0.2"/>
    <row r="57558" customFormat="1" x14ac:dyDescent="0.2"/>
    <row r="57559" customFormat="1" x14ac:dyDescent="0.2"/>
    <row r="57560" customFormat="1" x14ac:dyDescent="0.2"/>
    <row r="57561" customFormat="1" x14ac:dyDescent="0.2"/>
    <row r="57562" customFormat="1" x14ac:dyDescent="0.2"/>
    <row r="57563" customFormat="1" x14ac:dyDescent="0.2"/>
    <row r="57564" customFormat="1" x14ac:dyDescent="0.2"/>
    <row r="57565" customFormat="1" x14ac:dyDescent="0.2"/>
    <row r="57566" customFormat="1" x14ac:dyDescent="0.2"/>
    <row r="57567" customFormat="1" x14ac:dyDescent="0.2"/>
    <row r="57568" customFormat="1" x14ac:dyDescent="0.2"/>
    <row r="57569" customFormat="1" x14ac:dyDescent="0.2"/>
    <row r="57570" customFormat="1" x14ac:dyDescent="0.2"/>
    <row r="57571" customFormat="1" x14ac:dyDescent="0.2"/>
    <row r="57572" customFormat="1" x14ac:dyDescent="0.2"/>
    <row r="57573" customFormat="1" x14ac:dyDescent="0.2"/>
    <row r="57574" customFormat="1" x14ac:dyDescent="0.2"/>
    <row r="57575" customFormat="1" x14ac:dyDescent="0.2"/>
    <row r="57576" customFormat="1" x14ac:dyDescent="0.2"/>
    <row r="57577" customFormat="1" x14ac:dyDescent="0.2"/>
    <row r="57578" customFormat="1" x14ac:dyDescent="0.2"/>
    <row r="57579" customFormat="1" x14ac:dyDescent="0.2"/>
    <row r="57580" customFormat="1" x14ac:dyDescent="0.2"/>
    <row r="57581" customFormat="1" x14ac:dyDescent="0.2"/>
    <row r="57582" customFormat="1" x14ac:dyDescent="0.2"/>
    <row r="57583" customFormat="1" x14ac:dyDescent="0.2"/>
    <row r="57584" customFormat="1" x14ac:dyDescent="0.2"/>
    <row r="57585" customFormat="1" x14ac:dyDescent="0.2"/>
    <row r="57586" customFormat="1" x14ac:dyDescent="0.2"/>
    <row r="57587" customFormat="1" x14ac:dyDescent="0.2"/>
    <row r="57588" customFormat="1" x14ac:dyDescent="0.2"/>
    <row r="57589" customFormat="1" x14ac:dyDescent="0.2"/>
    <row r="57590" customFormat="1" x14ac:dyDescent="0.2"/>
    <row r="57591" customFormat="1" x14ac:dyDescent="0.2"/>
    <row r="57592" customFormat="1" x14ac:dyDescent="0.2"/>
    <row r="57593" customFormat="1" x14ac:dyDescent="0.2"/>
    <row r="57594" customFormat="1" x14ac:dyDescent="0.2"/>
    <row r="57595" customFormat="1" x14ac:dyDescent="0.2"/>
    <row r="57596" customFormat="1" x14ac:dyDescent="0.2"/>
    <row r="57597" customFormat="1" x14ac:dyDescent="0.2"/>
    <row r="57598" customFormat="1" x14ac:dyDescent="0.2"/>
    <row r="57599" customFormat="1" x14ac:dyDescent="0.2"/>
    <row r="57600" customFormat="1" x14ac:dyDescent="0.2"/>
    <row r="57601" customFormat="1" x14ac:dyDescent="0.2"/>
    <row r="57602" customFormat="1" x14ac:dyDescent="0.2"/>
    <row r="57603" customFormat="1" x14ac:dyDescent="0.2"/>
    <row r="57604" customFormat="1" x14ac:dyDescent="0.2"/>
    <row r="57605" customFormat="1" x14ac:dyDescent="0.2"/>
    <row r="57606" customFormat="1" x14ac:dyDescent="0.2"/>
    <row r="57607" customFormat="1" x14ac:dyDescent="0.2"/>
    <row r="57608" customFormat="1" x14ac:dyDescent="0.2"/>
    <row r="57609" customFormat="1" x14ac:dyDescent="0.2"/>
    <row r="57610" customFormat="1" x14ac:dyDescent="0.2"/>
    <row r="57611" customFormat="1" x14ac:dyDescent="0.2"/>
    <row r="57612" customFormat="1" x14ac:dyDescent="0.2"/>
    <row r="57613" customFormat="1" x14ac:dyDescent="0.2"/>
    <row r="57614" customFormat="1" x14ac:dyDescent="0.2"/>
    <row r="57615" customFormat="1" x14ac:dyDescent="0.2"/>
    <row r="57616" customFormat="1" x14ac:dyDescent="0.2"/>
    <row r="57617" customFormat="1" x14ac:dyDescent="0.2"/>
    <row r="57618" customFormat="1" x14ac:dyDescent="0.2"/>
    <row r="57619" customFormat="1" x14ac:dyDescent="0.2"/>
    <row r="57620" customFormat="1" x14ac:dyDescent="0.2"/>
    <row r="57621" customFormat="1" x14ac:dyDescent="0.2"/>
    <row r="57622" customFormat="1" x14ac:dyDescent="0.2"/>
    <row r="57623" customFormat="1" x14ac:dyDescent="0.2"/>
    <row r="57624" customFormat="1" x14ac:dyDescent="0.2"/>
    <row r="57625" customFormat="1" x14ac:dyDescent="0.2"/>
    <row r="57626" customFormat="1" x14ac:dyDescent="0.2"/>
    <row r="57627" customFormat="1" x14ac:dyDescent="0.2"/>
    <row r="57628" customFormat="1" x14ac:dyDescent="0.2"/>
    <row r="57629" customFormat="1" x14ac:dyDescent="0.2"/>
    <row r="57630" customFormat="1" x14ac:dyDescent="0.2"/>
    <row r="57631" customFormat="1" x14ac:dyDescent="0.2"/>
    <row r="57632" customFormat="1" x14ac:dyDescent="0.2"/>
    <row r="57633" customFormat="1" x14ac:dyDescent="0.2"/>
    <row r="57634" customFormat="1" x14ac:dyDescent="0.2"/>
    <row r="57635" customFormat="1" x14ac:dyDescent="0.2"/>
    <row r="57636" customFormat="1" x14ac:dyDescent="0.2"/>
    <row r="57637" customFormat="1" x14ac:dyDescent="0.2"/>
    <row r="57638" customFormat="1" x14ac:dyDescent="0.2"/>
    <row r="57639" customFormat="1" x14ac:dyDescent="0.2"/>
    <row r="57640" customFormat="1" x14ac:dyDescent="0.2"/>
    <row r="57641" customFormat="1" x14ac:dyDescent="0.2"/>
    <row r="57642" customFormat="1" x14ac:dyDescent="0.2"/>
    <row r="57643" customFormat="1" x14ac:dyDescent="0.2"/>
    <row r="57644" customFormat="1" x14ac:dyDescent="0.2"/>
    <row r="57645" customFormat="1" x14ac:dyDescent="0.2"/>
    <row r="57646" customFormat="1" x14ac:dyDescent="0.2"/>
    <row r="57647" customFormat="1" x14ac:dyDescent="0.2"/>
    <row r="57648" customFormat="1" x14ac:dyDescent="0.2"/>
    <row r="57649" customFormat="1" x14ac:dyDescent="0.2"/>
    <row r="57650" customFormat="1" x14ac:dyDescent="0.2"/>
    <row r="57651" customFormat="1" x14ac:dyDescent="0.2"/>
    <row r="57652" customFormat="1" x14ac:dyDescent="0.2"/>
    <row r="57653" customFormat="1" x14ac:dyDescent="0.2"/>
    <row r="57654" customFormat="1" x14ac:dyDescent="0.2"/>
    <row r="57655" customFormat="1" x14ac:dyDescent="0.2"/>
    <row r="57656" customFormat="1" x14ac:dyDescent="0.2"/>
    <row r="57657" customFormat="1" x14ac:dyDescent="0.2"/>
    <row r="57658" customFormat="1" x14ac:dyDescent="0.2"/>
    <row r="57659" customFormat="1" x14ac:dyDescent="0.2"/>
    <row r="57660" customFormat="1" x14ac:dyDescent="0.2"/>
    <row r="57661" customFormat="1" x14ac:dyDescent="0.2"/>
    <row r="57662" customFormat="1" x14ac:dyDescent="0.2"/>
    <row r="57663" customFormat="1" x14ac:dyDescent="0.2"/>
    <row r="57664" customFormat="1" x14ac:dyDescent="0.2"/>
    <row r="57665" customFormat="1" x14ac:dyDescent="0.2"/>
    <row r="57666" customFormat="1" x14ac:dyDescent="0.2"/>
    <row r="57667" customFormat="1" x14ac:dyDescent="0.2"/>
    <row r="57668" customFormat="1" x14ac:dyDescent="0.2"/>
    <row r="57669" customFormat="1" x14ac:dyDescent="0.2"/>
    <row r="57670" customFormat="1" x14ac:dyDescent="0.2"/>
    <row r="57671" customFormat="1" x14ac:dyDescent="0.2"/>
    <row r="57672" customFormat="1" x14ac:dyDescent="0.2"/>
    <row r="57673" customFormat="1" x14ac:dyDescent="0.2"/>
    <row r="57674" customFormat="1" x14ac:dyDescent="0.2"/>
    <row r="57675" customFormat="1" x14ac:dyDescent="0.2"/>
    <row r="57676" customFormat="1" x14ac:dyDescent="0.2"/>
    <row r="57677" customFormat="1" x14ac:dyDescent="0.2"/>
    <row r="57678" customFormat="1" x14ac:dyDescent="0.2"/>
    <row r="57679" customFormat="1" x14ac:dyDescent="0.2"/>
    <row r="57680" customFormat="1" x14ac:dyDescent="0.2"/>
    <row r="57681" customFormat="1" x14ac:dyDescent="0.2"/>
    <row r="57682" customFormat="1" x14ac:dyDescent="0.2"/>
    <row r="57683" customFormat="1" x14ac:dyDescent="0.2"/>
    <row r="57684" customFormat="1" x14ac:dyDescent="0.2"/>
    <row r="57685" customFormat="1" x14ac:dyDescent="0.2"/>
    <row r="57686" customFormat="1" x14ac:dyDescent="0.2"/>
    <row r="57687" customFormat="1" x14ac:dyDescent="0.2"/>
    <row r="57688" customFormat="1" x14ac:dyDescent="0.2"/>
    <row r="57689" customFormat="1" x14ac:dyDescent="0.2"/>
    <row r="57690" customFormat="1" x14ac:dyDescent="0.2"/>
    <row r="57691" customFormat="1" x14ac:dyDescent="0.2"/>
    <row r="57692" customFormat="1" x14ac:dyDescent="0.2"/>
    <row r="57693" customFormat="1" x14ac:dyDescent="0.2"/>
    <row r="57694" customFormat="1" x14ac:dyDescent="0.2"/>
    <row r="57695" customFormat="1" x14ac:dyDescent="0.2"/>
    <row r="57696" customFormat="1" x14ac:dyDescent="0.2"/>
    <row r="57697" customFormat="1" x14ac:dyDescent="0.2"/>
    <row r="57698" customFormat="1" x14ac:dyDescent="0.2"/>
    <row r="57699" customFormat="1" x14ac:dyDescent="0.2"/>
    <row r="57700" customFormat="1" x14ac:dyDescent="0.2"/>
    <row r="57701" customFormat="1" x14ac:dyDescent="0.2"/>
    <row r="57702" customFormat="1" x14ac:dyDescent="0.2"/>
    <row r="57703" customFormat="1" x14ac:dyDescent="0.2"/>
    <row r="57704" customFormat="1" x14ac:dyDescent="0.2"/>
    <row r="57705" customFormat="1" x14ac:dyDescent="0.2"/>
    <row r="57706" customFormat="1" x14ac:dyDescent="0.2"/>
    <row r="57707" customFormat="1" x14ac:dyDescent="0.2"/>
    <row r="57708" customFormat="1" x14ac:dyDescent="0.2"/>
    <row r="57709" customFormat="1" x14ac:dyDescent="0.2"/>
    <row r="57710" customFormat="1" x14ac:dyDescent="0.2"/>
    <row r="57711" customFormat="1" x14ac:dyDescent="0.2"/>
    <row r="57712" customFormat="1" x14ac:dyDescent="0.2"/>
    <row r="57713" customFormat="1" x14ac:dyDescent="0.2"/>
    <row r="57714" customFormat="1" x14ac:dyDescent="0.2"/>
    <row r="57715" customFormat="1" x14ac:dyDescent="0.2"/>
    <row r="57716" customFormat="1" x14ac:dyDescent="0.2"/>
    <row r="57717" customFormat="1" x14ac:dyDescent="0.2"/>
    <row r="57718" customFormat="1" x14ac:dyDescent="0.2"/>
    <row r="57719" customFormat="1" x14ac:dyDescent="0.2"/>
    <row r="57720" customFormat="1" x14ac:dyDescent="0.2"/>
    <row r="57721" customFormat="1" x14ac:dyDescent="0.2"/>
    <row r="57722" customFormat="1" x14ac:dyDescent="0.2"/>
    <row r="57723" customFormat="1" x14ac:dyDescent="0.2"/>
    <row r="57724" customFormat="1" x14ac:dyDescent="0.2"/>
    <row r="57725" customFormat="1" x14ac:dyDescent="0.2"/>
    <row r="57726" customFormat="1" x14ac:dyDescent="0.2"/>
    <row r="57727" customFormat="1" x14ac:dyDescent="0.2"/>
    <row r="57728" customFormat="1" x14ac:dyDescent="0.2"/>
    <row r="57729" customFormat="1" x14ac:dyDescent="0.2"/>
    <row r="57730" customFormat="1" x14ac:dyDescent="0.2"/>
    <row r="57731" customFormat="1" x14ac:dyDescent="0.2"/>
    <row r="57732" customFormat="1" x14ac:dyDescent="0.2"/>
    <row r="57733" customFormat="1" x14ac:dyDescent="0.2"/>
    <row r="57734" customFormat="1" x14ac:dyDescent="0.2"/>
    <row r="57735" customFormat="1" x14ac:dyDescent="0.2"/>
    <row r="57736" customFormat="1" x14ac:dyDescent="0.2"/>
    <row r="57737" customFormat="1" x14ac:dyDescent="0.2"/>
    <row r="57738" customFormat="1" x14ac:dyDescent="0.2"/>
    <row r="57739" customFormat="1" x14ac:dyDescent="0.2"/>
    <row r="57740" customFormat="1" x14ac:dyDescent="0.2"/>
    <row r="57741" customFormat="1" x14ac:dyDescent="0.2"/>
    <row r="57742" customFormat="1" x14ac:dyDescent="0.2"/>
    <row r="57743" customFormat="1" x14ac:dyDescent="0.2"/>
    <row r="57744" customFormat="1" x14ac:dyDescent="0.2"/>
    <row r="57745" customFormat="1" x14ac:dyDescent="0.2"/>
    <row r="57746" customFormat="1" x14ac:dyDescent="0.2"/>
    <row r="57747" customFormat="1" x14ac:dyDescent="0.2"/>
    <row r="57748" customFormat="1" x14ac:dyDescent="0.2"/>
    <row r="57749" customFormat="1" x14ac:dyDescent="0.2"/>
    <row r="57750" customFormat="1" x14ac:dyDescent="0.2"/>
    <row r="57751" customFormat="1" x14ac:dyDescent="0.2"/>
    <row r="57752" customFormat="1" x14ac:dyDescent="0.2"/>
    <row r="57753" customFormat="1" x14ac:dyDescent="0.2"/>
    <row r="57754" customFormat="1" x14ac:dyDescent="0.2"/>
    <row r="57755" customFormat="1" x14ac:dyDescent="0.2"/>
    <row r="57756" customFormat="1" x14ac:dyDescent="0.2"/>
    <row r="57757" customFormat="1" x14ac:dyDescent="0.2"/>
    <row r="57758" customFormat="1" x14ac:dyDescent="0.2"/>
    <row r="57759" customFormat="1" x14ac:dyDescent="0.2"/>
    <row r="57760" customFormat="1" x14ac:dyDescent="0.2"/>
    <row r="57761" customFormat="1" x14ac:dyDescent="0.2"/>
    <row r="57762" customFormat="1" x14ac:dyDescent="0.2"/>
    <row r="57763" customFormat="1" x14ac:dyDescent="0.2"/>
    <row r="57764" customFormat="1" x14ac:dyDescent="0.2"/>
    <row r="57765" customFormat="1" x14ac:dyDescent="0.2"/>
    <row r="57766" customFormat="1" x14ac:dyDescent="0.2"/>
    <row r="57767" customFormat="1" x14ac:dyDescent="0.2"/>
    <row r="57768" customFormat="1" x14ac:dyDescent="0.2"/>
    <row r="57769" customFormat="1" x14ac:dyDescent="0.2"/>
    <row r="57770" customFormat="1" x14ac:dyDescent="0.2"/>
    <row r="57771" customFormat="1" x14ac:dyDescent="0.2"/>
    <row r="57772" customFormat="1" x14ac:dyDescent="0.2"/>
    <row r="57773" customFormat="1" x14ac:dyDescent="0.2"/>
    <row r="57774" customFormat="1" x14ac:dyDescent="0.2"/>
    <row r="57775" customFormat="1" x14ac:dyDescent="0.2"/>
    <row r="57776" customFormat="1" x14ac:dyDescent="0.2"/>
    <row r="57777" customFormat="1" x14ac:dyDescent="0.2"/>
    <row r="57778" customFormat="1" x14ac:dyDescent="0.2"/>
    <row r="57779" customFormat="1" x14ac:dyDescent="0.2"/>
    <row r="57780" customFormat="1" x14ac:dyDescent="0.2"/>
    <row r="57781" customFormat="1" x14ac:dyDescent="0.2"/>
    <row r="57782" customFormat="1" x14ac:dyDescent="0.2"/>
    <row r="57783" customFormat="1" x14ac:dyDescent="0.2"/>
    <row r="57784" customFormat="1" x14ac:dyDescent="0.2"/>
    <row r="57785" customFormat="1" x14ac:dyDescent="0.2"/>
    <row r="57786" customFormat="1" x14ac:dyDescent="0.2"/>
    <row r="57787" customFormat="1" x14ac:dyDescent="0.2"/>
    <row r="57788" customFormat="1" x14ac:dyDescent="0.2"/>
    <row r="57789" customFormat="1" x14ac:dyDescent="0.2"/>
    <row r="57790" customFormat="1" x14ac:dyDescent="0.2"/>
    <row r="57791" customFormat="1" x14ac:dyDescent="0.2"/>
    <row r="57792" customFormat="1" x14ac:dyDescent="0.2"/>
    <row r="57793" customFormat="1" x14ac:dyDescent="0.2"/>
    <row r="57794" customFormat="1" x14ac:dyDescent="0.2"/>
    <row r="57795" customFormat="1" x14ac:dyDescent="0.2"/>
    <row r="57796" customFormat="1" x14ac:dyDescent="0.2"/>
    <row r="57797" customFormat="1" x14ac:dyDescent="0.2"/>
    <row r="57798" customFormat="1" x14ac:dyDescent="0.2"/>
    <row r="57799" customFormat="1" x14ac:dyDescent="0.2"/>
    <row r="57800" customFormat="1" x14ac:dyDescent="0.2"/>
    <row r="57801" customFormat="1" x14ac:dyDescent="0.2"/>
    <row r="57802" customFormat="1" x14ac:dyDescent="0.2"/>
    <row r="57803" customFormat="1" x14ac:dyDescent="0.2"/>
    <row r="57804" customFormat="1" x14ac:dyDescent="0.2"/>
    <row r="57805" customFormat="1" x14ac:dyDescent="0.2"/>
    <row r="57806" customFormat="1" x14ac:dyDescent="0.2"/>
    <row r="57807" customFormat="1" x14ac:dyDescent="0.2"/>
    <row r="57808" customFormat="1" x14ac:dyDescent="0.2"/>
    <row r="57809" customFormat="1" x14ac:dyDescent="0.2"/>
    <row r="57810" customFormat="1" x14ac:dyDescent="0.2"/>
    <row r="57811" customFormat="1" x14ac:dyDescent="0.2"/>
    <row r="57812" customFormat="1" x14ac:dyDescent="0.2"/>
    <row r="57813" customFormat="1" x14ac:dyDescent="0.2"/>
    <row r="57814" customFormat="1" x14ac:dyDescent="0.2"/>
    <row r="57815" customFormat="1" x14ac:dyDescent="0.2"/>
    <row r="57816" customFormat="1" x14ac:dyDescent="0.2"/>
    <row r="57817" customFormat="1" x14ac:dyDescent="0.2"/>
    <row r="57818" customFormat="1" x14ac:dyDescent="0.2"/>
    <row r="57819" customFormat="1" x14ac:dyDescent="0.2"/>
    <row r="57820" customFormat="1" x14ac:dyDescent="0.2"/>
    <row r="57821" customFormat="1" x14ac:dyDescent="0.2"/>
    <row r="57822" customFormat="1" x14ac:dyDescent="0.2"/>
    <row r="57823" customFormat="1" x14ac:dyDescent="0.2"/>
    <row r="57824" customFormat="1" x14ac:dyDescent="0.2"/>
    <row r="57825" customFormat="1" x14ac:dyDescent="0.2"/>
    <row r="57826" customFormat="1" x14ac:dyDescent="0.2"/>
    <row r="57827" customFormat="1" x14ac:dyDescent="0.2"/>
    <row r="57828" customFormat="1" x14ac:dyDescent="0.2"/>
    <row r="57829" customFormat="1" x14ac:dyDescent="0.2"/>
    <row r="57830" customFormat="1" x14ac:dyDescent="0.2"/>
    <row r="57831" customFormat="1" x14ac:dyDescent="0.2"/>
    <row r="57832" customFormat="1" x14ac:dyDescent="0.2"/>
    <row r="57833" customFormat="1" x14ac:dyDescent="0.2"/>
    <row r="57834" customFormat="1" x14ac:dyDescent="0.2"/>
    <row r="57835" customFormat="1" x14ac:dyDescent="0.2"/>
    <row r="57836" customFormat="1" x14ac:dyDescent="0.2"/>
    <row r="57837" customFormat="1" x14ac:dyDescent="0.2"/>
    <row r="57838" customFormat="1" x14ac:dyDescent="0.2"/>
    <row r="57839" customFormat="1" x14ac:dyDescent="0.2"/>
    <row r="57840" customFormat="1" x14ac:dyDescent="0.2"/>
    <row r="57841" customFormat="1" x14ac:dyDescent="0.2"/>
    <row r="57842" customFormat="1" x14ac:dyDescent="0.2"/>
    <row r="57843" customFormat="1" x14ac:dyDescent="0.2"/>
    <row r="57844" customFormat="1" x14ac:dyDescent="0.2"/>
    <row r="57845" customFormat="1" x14ac:dyDescent="0.2"/>
    <row r="57846" customFormat="1" x14ac:dyDescent="0.2"/>
    <row r="57847" customFormat="1" x14ac:dyDescent="0.2"/>
    <row r="57848" customFormat="1" x14ac:dyDescent="0.2"/>
    <row r="57849" customFormat="1" x14ac:dyDescent="0.2"/>
    <row r="57850" customFormat="1" x14ac:dyDescent="0.2"/>
    <row r="57851" customFormat="1" x14ac:dyDescent="0.2"/>
    <row r="57852" customFormat="1" x14ac:dyDescent="0.2"/>
    <row r="57853" customFormat="1" x14ac:dyDescent="0.2"/>
    <row r="57854" customFormat="1" x14ac:dyDescent="0.2"/>
    <row r="57855" customFormat="1" x14ac:dyDescent="0.2"/>
    <row r="57856" customFormat="1" x14ac:dyDescent="0.2"/>
    <row r="57857" customFormat="1" x14ac:dyDescent="0.2"/>
    <row r="57858" customFormat="1" x14ac:dyDescent="0.2"/>
    <row r="57859" customFormat="1" x14ac:dyDescent="0.2"/>
    <row r="57860" customFormat="1" x14ac:dyDescent="0.2"/>
    <row r="57861" customFormat="1" x14ac:dyDescent="0.2"/>
    <row r="57862" customFormat="1" x14ac:dyDescent="0.2"/>
    <row r="57863" customFormat="1" x14ac:dyDescent="0.2"/>
    <row r="57864" customFormat="1" x14ac:dyDescent="0.2"/>
    <row r="57865" customFormat="1" x14ac:dyDescent="0.2"/>
    <row r="57866" customFormat="1" x14ac:dyDescent="0.2"/>
    <row r="57867" customFormat="1" x14ac:dyDescent="0.2"/>
    <row r="57868" customFormat="1" x14ac:dyDescent="0.2"/>
    <row r="57869" customFormat="1" x14ac:dyDescent="0.2"/>
    <row r="57870" customFormat="1" x14ac:dyDescent="0.2"/>
    <row r="57871" customFormat="1" x14ac:dyDescent="0.2"/>
    <row r="57872" customFormat="1" x14ac:dyDescent="0.2"/>
    <row r="57873" customFormat="1" x14ac:dyDescent="0.2"/>
    <row r="57874" customFormat="1" x14ac:dyDescent="0.2"/>
    <row r="57875" customFormat="1" x14ac:dyDescent="0.2"/>
    <row r="57876" customFormat="1" x14ac:dyDescent="0.2"/>
    <row r="57877" customFormat="1" x14ac:dyDescent="0.2"/>
    <row r="57878" customFormat="1" x14ac:dyDescent="0.2"/>
    <row r="57879" customFormat="1" x14ac:dyDescent="0.2"/>
    <row r="57880" customFormat="1" x14ac:dyDescent="0.2"/>
    <row r="57881" customFormat="1" x14ac:dyDescent="0.2"/>
    <row r="57882" customFormat="1" x14ac:dyDescent="0.2"/>
    <row r="57883" customFormat="1" x14ac:dyDescent="0.2"/>
    <row r="57884" customFormat="1" x14ac:dyDescent="0.2"/>
    <row r="57885" customFormat="1" x14ac:dyDescent="0.2"/>
    <row r="57886" customFormat="1" x14ac:dyDescent="0.2"/>
    <row r="57887" customFormat="1" x14ac:dyDescent="0.2"/>
    <row r="57888" customFormat="1" x14ac:dyDescent="0.2"/>
    <row r="57889" customFormat="1" x14ac:dyDescent="0.2"/>
    <row r="57890" customFormat="1" x14ac:dyDescent="0.2"/>
    <row r="57891" customFormat="1" x14ac:dyDescent="0.2"/>
    <row r="57892" customFormat="1" x14ac:dyDescent="0.2"/>
    <row r="57893" customFormat="1" x14ac:dyDescent="0.2"/>
    <row r="57894" customFormat="1" x14ac:dyDescent="0.2"/>
    <row r="57895" customFormat="1" x14ac:dyDescent="0.2"/>
    <row r="57896" customFormat="1" x14ac:dyDescent="0.2"/>
    <row r="57897" customFormat="1" x14ac:dyDescent="0.2"/>
    <row r="57898" customFormat="1" x14ac:dyDescent="0.2"/>
    <row r="57899" customFormat="1" x14ac:dyDescent="0.2"/>
    <row r="57900" customFormat="1" x14ac:dyDescent="0.2"/>
    <row r="57901" customFormat="1" x14ac:dyDescent="0.2"/>
    <row r="57902" customFormat="1" x14ac:dyDescent="0.2"/>
    <row r="57903" customFormat="1" x14ac:dyDescent="0.2"/>
    <row r="57904" customFormat="1" x14ac:dyDescent="0.2"/>
    <row r="57905" customFormat="1" x14ac:dyDescent="0.2"/>
    <row r="57906" customFormat="1" x14ac:dyDescent="0.2"/>
    <row r="57907" customFormat="1" x14ac:dyDescent="0.2"/>
    <row r="57908" customFormat="1" x14ac:dyDescent="0.2"/>
    <row r="57909" customFormat="1" x14ac:dyDescent="0.2"/>
    <row r="57910" customFormat="1" x14ac:dyDescent="0.2"/>
    <row r="57911" customFormat="1" x14ac:dyDescent="0.2"/>
    <row r="57912" customFormat="1" x14ac:dyDescent="0.2"/>
    <row r="57913" customFormat="1" x14ac:dyDescent="0.2"/>
    <row r="57914" customFormat="1" x14ac:dyDescent="0.2"/>
    <row r="57915" customFormat="1" x14ac:dyDescent="0.2"/>
    <row r="57916" customFormat="1" x14ac:dyDescent="0.2"/>
    <row r="57917" customFormat="1" x14ac:dyDescent="0.2"/>
    <row r="57918" customFormat="1" x14ac:dyDescent="0.2"/>
    <row r="57919" customFormat="1" x14ac:dyDescent="0.2"/>
    <row r="57920" customFormat="1" x14ac:dyDescent="0.2"/>
    <row r="57921" customFormat="1" x14ac:dyDescent="0.2"/>
    <row r="57922" customFormat="1" x14ac:dyDescent="0.2"/>
    <row r="57923" customFormat="1" x14ac:dyDescent="0.2"/>
    <row r="57924" customFormat="1" x14ac:dyDescent="0.2"/>
    <row r="57925" customFormat="1" x14ac:dyDescent="0.2"/>
    <row r="57926" customFormat="1" x14ac:dyDescent="0.2"/>
    <row r="57927" customFormat="1" x14ac:dyDescent="0.2"/>
    <row r="57928" customFormat="1" x14ac:dyDescent="0.2"/>
    <row r="57929" customFormat="1" x14ac:dyDescent="0.2"/>
    <row r="57930" customFormat="1" x14ac:dyDescent="0.2"/>
    <row r="57931" customFormat="1" x14ac:dyDescent="0.2"/>
    <row r="57932" customFormat="1" x14ac:dyDescent="0.2"/>
    <row r="57933" customFormat="1" x14ac:dyDescent="0.2"/>
    <row r="57934" customFormat="1" x14ac:dyDescent="0.2"/>
    <row r="57935" customFormat="1" x14ac:dyDescent="0.2"/>
    <row r="57936" customFormat="1" x14ac:dyDescent="0.2"/>
    <row r="57937" customFormat="1" x14ac:dyDescent="0.2"/>
    <row r="57938" customFormat="1" x14ac:dyDescent="0.2"/>
    <row r="57939" customFormat="1" x14ac:dyDescent="0.2"/>
    <row r="57940" customFormat="1" x14ac:dyDescent="0.2"/>
    <row r="57941" customFormat="1" x14ac:dyDescent="0.2"/>
    <row r="57942" customFormat="1" x14ac:dyDescent="0.2"/>
    <row r="57943" customFormat="1" x14ac:dyDescent="0.2"/>
    <row r="57944" customFormat="1" x14ac:dyDescent="0.2"/>
    <row r="57945" customFormat="1" x14ac:dyDescent="0.2"/>
    <row r="57946" customFormat="1" x14ac:dyDescent="0.2"/>
    <row r="57947" customFormat="1" x14ac:dyDescent="0.2"/>
    <row r="57948" customFormat="1" x14ac:dyDescent="0.2"/>
    <row r="57949" customFormat="1" x14ac:dyDescent="0.2"/>
    <row r="57950" customFormat="1" x14ac:dyDescent="0.2"/>
    <row r="57951" customFormat="1" x14ac:dyDescent="0.2"/>
    <row r="57952" customFormat="1" x14ac:dyDescent="0.2"/>
    <row r="57953" customFormat="1" x14ac:dyDescent="0.2"/>
    <row r="57954" customFormat="1" x14ac:dyDescent="0.2"/>
    <row r="57955" customFormat="1" x14ac:dyDescent="0.2"/>
    <row r="57956" customFormat="1" x14ac:dyDescent="0.2"/>
    <row r="57957" customFormat="1" x14ac:dyDescent="0.2"/>
    <row r="57958" customFormat="1" x14ac:dyDescent="0.2"/>
    <row r="57959" customFormat="1" x14ac:dyDescent="0.2"/>
    <row r="57960" customFormat="1" x14ac:dyDescent="0.2"/>
    <row r="57961" customFormat="1" x14ac:dyDescent="0.2"/>
    <row r="57962" customFormat="1" x14ac:dyDescent="0.2"/>
    <row r="57963" customFormat="1" x14ac:dyDescent="0.2"/>
    <row r="57964" customFormat="1" x14ac:dyDescent="0.2"/>
    <row r="57965" customFormat="1" x14ac:dyDescent="0.2"/>
    <row r="57966" customFormat="1" x14ac:dyDescent="0.2"/>
    <row r="57967" customFormat="1" x14ac:dyDescent="0.2"/>
    <row r="57968" customFormat="1" x14ac:dyDescent="0.2"/>
    <row r="57969" customFormat="1" x14ac:dyDescent="0.2"/>
    <row r="57970" customFormat="1" x14ac:dyDescent="0.2"/>
    <row r="57971" customFormat="1" x14ac:dyDescent="0.2"/>
    <row r="57972" customFormat="1" x14ac:dyDescent="0.2"/>
    <row r="57973" customFormat="1" x14ac:dyDescent="0.2"/>
    <row r="57974" customFormat="1" x14ac:dyDescent="0.2"/>
    <row r="57975" customFormat="1" x14ac:dyDescent="0.2"/>
    <row r="57976" customFormat="1" x14ac:dyDescent="0.2"/>
    <row r="57977" customFormat="1" x14ac:dyDescent="0.2"/>
    <row r="57978" customFormat="1" x14ac:dyDescent="0.2"/>
    <row r="57979" customFormat="1" x14ac:dyDescent="0.2"/>
    <row r="57980" customFormat="1" x14ac:dyDescent="0.2"/>
    <row r="57981" customFormat="1" x14ac:dyDescent="0.2"/>
    <row r="57982" customFormat="1" x14ac:dyDescent="0.2"/>
    <row r="57983" customFormat="1" x14ac:dyDescent="0.2"/>
    <row r="57984" customFormat="1" x14ac:dyDescent="0.2"/>
    <row r="57985" customFormat="1" x14ac:dyDescent="0.2"/>
    <row r="57986" customFormat="1" x14ac:dyDescent="0.2"/>
    <row r="57987" customFormat="1" x14ac:dyDescent="0.2"/>
    <row r="57988" customFormat="1" x14ac:dyDescent="0.2"/>
    <row r="57989" customFormat="1" x14ac:dyDescent="0.2"/>
    <row r="57990" customFormat="1" x14ac:dyDescent="0.2"/>
    <row r="57991" customFormat="1" x14ac:dyDescent="0.2"/>
    <row r="57992" customFormat="1" x14ac:dyDescent="0.2"/>
    <row r="57993" customFormat="1" x14ac:dyDescent="0.2"/>
    <row r="57994" customFormat="1" x14ac:dyDescent="0.2"/>
    <row r="57995" customFormat="1" x14ac:dyDescent="0.2"/>
    <row r="57996" customFormat="1" x14ac:dyDescent="0.2"/>
    <row r="57997" customFormat="1" x14ac:dyDescent="0.2"/>
    <row r="57998" customFormat="1" x14ac:dyDescent="0.2"/>
    <row r="57999" customFormat="1" x14ac:dyDescent="0.2"/>
    <row r="58000" customFormat="1" x14ac:dyDescent="0.2"/>
    <row r="58001" customFormat="1" x14ac:dyDescent="0.2"/>
    <row r="58002" customFormat="1" x14ac:dyDescent="0.2"/>
    <row r="58003" customFormat="1" x14ac:dyDescent="0.2"/>
    <row r="58004" customFormat="1" x14ac:dyDescent="0.2"/>
    <row r="58005" customFormat="1" x14ac:dyDescent="0.2"/>
    <row r="58006" customFormat="1" x14ac:dyDescent="0.2"/>
    <row r="58007" customFormat="1" x14ac:dyDescent="0.2"/>
    <row r="58008" customFormat="1" x14ac:dyDescent="0.2"/>
    <row r="58009" customFormat="1" x14ac:dyDescent="0.2"/>
    <row r="58010" customFormat="1" x14ac:dyDescent="0.2"/>
    <row r="58011" customFormat="1" x14ac:dyDescent="0.2"/>
    <row r="58012" customFormat="1" x14ac:dyDescent="0.2"/>
    <row r="58013" customFormat="1" x14ac:dyDescent="0.2"/>
    <row r="58014" customFormat="1" x14ac:dyDescent="0.2"/>
    <row r="58015" customFormat="1" x14ac:dyDescent="0.2"/>
    <row r="58016" customFormat="1" x14ac:dyDescent="0.2"/>
    <row r="58017" customFormat="1" x14ac:dyDescent="0.2"/>
    <row r="58018" customFormat="1" x14ac:dyDescent="0.2"/>
    <row r="58019" customFormat="1" x14ac:dyDescent="0.2"/>
    <row r="58020" customFormat="1" x14ac:dyDescent="0.2"/>
    <row r="58021" customFormat="1" x14ac:dyDescent="0.2"/>
    <row r="58022" customFormat="1" x14ac:dyDescent="0.2"/>
    <row r="58023" customFormat="1" x14ac:dyDescent="0.2"/>
    <row r="58024" customFormat="1" x14ac:dyDescent="0.2"/>
    <row r="58025" customFormat="1" x14ac:dyDescent="0.2"/>
    <row r="58026" customFormat="1" x14ac:dyDescent="0.2"/>
    <row r="58027" customFormat="1" x14ac:dyDescent="0.2"/>
    <row r="58028" customFormat="1" x14ac:dyDescent="0.2"/>
    <row r="58029" customFormat="1" x14ac:dyDescent="0.2"/>
    <row r="58030" customFormat="1" x14ac:dyDescent="0.2"/>
    <row r="58031" customFormat="1" x14ac:dyDescent="0.2"/>
    <row r="58032" customFormat="1" x14ac:dyDescent="0.2"/>
    <row r="58033" customFormat="1" x14ac:dyDescent="0.2"/>
    <row r="58034" customFormat="1" x14ac:dyDescent="0.2"/>
    <row r="58035" customFormat="1" x14ac:dyDescent="0.2"/>
    <row r="58036" customFormat="1" x14ac:dyDescent="0.2"/>
    <row r="58037" customFormat="1" x14ac:dyDescent="0.2"/>
    <row r="58038" customFormat="1" x14ac:dyDescent="0.2"/>
    <row r="58039" customFormat="1" x14ac:dyDescent="0.2"/>
    <row r="58040" customFormat="1" x14ac:dyDescent="0.2"/>
    <row r="58041" customFormat="1" x14ac:dyDescent="0.2"/>
    <row r="58042" customFormat="1" x14ac:dyDescent="0.2"/>
    <row r="58043" customFormat="1" x14ac:dyDescent="0.2"/>
    <row r="58044" customFormat="1" x14ac:dyDescent="0.2"/>
    <row r="58045" customFormat="1" x14ac:dyDescent="0.2"/>
    <row r="58046" customFormat="1" x14ac:dyDescent="0.2"/>
    <row r="58047" customFormat="1" x14ac:dyDescent="0.2"/>
    <row r="58048" customFormat="1" x14ac:dyDescent="0.2"/>
    <row r="58049" customFormat="1" x14ac:dyDescent="0.2"/>
    <row r="58050" customFormat="1" x14ac:dyDescent="0.2"/>
    <row r="58051" customFormat="1" x14ac:dyDescent="0.2"/>
    <row r="58052" customFormat="1" x14ac:dyDescent="0.2"/>
    <row r="58053" customFormat="1" x14ac:dyDescent="0.2"/>
    <row r="58054" customFormat="1" x14ac:dyDescent="0.2"/>
    <row r="58055" customFormat="1" x14ac:dyDescent="0.2"/>
    <row r="58056" customFormat="1" x14ac:dyDescent="0.2"/>
    <row r="58057" customFormat="1" x14ac:dyDescent="0.2"/>
    <row r="58058" customFormat="1" x14ac:dyDescent="0.2"/>
    <row r="58059" customFormat="1" x14ac:dyDescent="0.2"/>
    <row r="58060" customFormat="1" x14ac:dyDescent="0.2"/>
    <row r="58061" customFormat="1" x14ac:dyDescent="0.2"/>
    <row r="58062" customFormat="1" x14ac:dyDescent="0.2"/>
    <row r="58063" customFormat="1" x14ac:dyDescent="0.2"/>
    <row r="58064" customFormat="1" x14ac:dyDescent="0.2"/>
    <row r="58065" customFormat="1" x14ac:dyDescent="0.2"/>
    <row r="58066" customFormat="1" x14ac:dyDescent="0.2"/>
    <row r="58067" customFormat="1" x14ac:dyDescent="0.2"/>
    <row r="58068" customFormat="1" x14ac:dyDescent="0.2"/>
    <row r="58069" customFormat="1" x14ac:dyDescent="0.2"/>
    <row r="58070" customFormat="1" x14ac:dyDescent="0.2"/>
    <row r="58071" customFormat="1" x14ac:dyDescent="0.2"/>
    <row r="58072" customFormat="1" x14ac:dyDescent="0.2"/>
    <row r="58073" customFormat="1" x14ac:dyDescent="0.2"/>
    <row r="58074" customFormat="1" x14ac:dyDescent="0.2"/>
    <row r="58075" customFormat="1" x14ac:dyDescent="0.2"/>
    <row r="58076" customFormat="1" x14ac:dyDescent="0.2"/>
    <row r="58077" customFormat="1" x14ac:dyDescent="0.2"/>
    <row r="58078" customFormat="1" x14ac:dyDescent="0.2"/>
    <row r="58079" customFormat="1" x14ac:dyDescent="0.2"/>
    <row r="58080" customFormat="1" x14ac:dyDescent="0.2"/>
    <row r="58081" customFormat="1" x14ac:dyDescent="0.2"/>
    <row r="58082" customFormat="1" x14ac:dyDescent="0.2"/>
    <row r="58083" customFormat="1" x14ac:dyDescent="0.2"/>
    <row r="58084" customFormat="1" x14ac:dyDescent="0.2"/>
    <row r="58085" customFormat="1" x14ac:dyDescent="0.2"/>
    <row r="58086" customFormat="1" x14ac:dyDescent="0.2"/>
    <row r="58087" customFormat="1" x14ac:dyDescent="0.2"/>
    <row r="58088" customFormat="1" x14ac:dyDescent="0.2"/>
    <row r="58089" customFormat="1" x14ac:dyDescent="0.2"/>
    <row r="58090" customFormat="1" x14ac:dyDescent="0.2"/>
    <row r="58091" customFormat="1" x14ac:dyDescent="0.2"/>
    <row r="58092" customFormat="1" x14ac:dyDescent="0.2"/>
    <row r="58093" customFormat="1" x14ac:dyDescent="0.2"/>
    <row r="58094" customFormat="1" x14ac:dyDescent="0.2"/>
    <row r="58095" customFormat="1" x14ac:dyDescent="0.2"/>
    <row r="58096" customFormat="1" x14ac:dyDescent="0.2"/>
    <row r="58097" customFormat="1" x14ac:dyDescent="0.2"/>
    <row r="58098" customFormat="1" x14ac:dyDescent="0.2"/>
    <row r="58099" customFormat="1" x14ac:dyDescent="0.2"/>
    <row r="58100" customFormat="1" x14ac:dyDescent="0.2"/>
    <row r="58101" customFormat="1" x14ac:dyDescent="0.2"/>
    <row r="58102" customFormat="1" x14ac:dyDescent="0.2"/>
    <row r="58103" customFormat="1" x14ac:dyDescent="0.2"/>
    <row r="58104" customFormat="1" x14ac:dyDescent="0.2"/>
    <row r="58105" customFormat="1" x14ac:dyDescent="0.2"/>
    <row r="58106" customFormat="1" x14ac:dyDescent="0.2"/>
    <row r="58107" customFormat="1" x14ac:dyDescent="0.2"/>
    <row r="58108" customFormat="1" x14ac:dyDescent="0.2"/>
    <row r="58109" customFormat="1" x14ac:dyDescent="0.2"/>
    <row r="58110" customFormat="1" x14ac:dyDescent="0.2"/>
    <row r="58111" customFormat="1" x14ac:dyDescent="0.2"/>
    <row r="58112" customFormat="1" x14ac:dyDescent="0.2"/>
    <row r="58113" customFormat="1" x14ac:dyDescent="0.2"/>
    <row r="58114" customFormat="1" x14ac:dyDescent="0.2"/>
    <row r="58115" customFormat="1" x14ac:dyDescent="0.2"/>
    <row r="58116" customFormat="1" x14ac:dyDescent="0.2"/>
    <row r="58117" customFormat="1" x14ac:dyDescent="0.2"/>
    <row r="58118" customFormat="1" x14ac:dyDescent="0.2"/>
    <row r="58119" customFormat="1" x14ac:dyDescent="0.2"/>
    <row r="58120" customFormat="1" x14ac:dyDescent="0.2"/>
    <row r="58121" customFormat="1" x14ac:dyDescent="0.2"/>
    <row r="58122" customFormat="1" x14ac:dyDescent="0.2"/>
    <row r="58123" customFormat="1" x14ac:dyDescent="0.2"/>
    <row r="58124" customFormat="1" x14ac:dyDescent="0.2"/>
    <row r="58125" customFormat="1" x14ac:dyDescent="0.2"/>
    <row r="58126" customFormat="1" x14ac:dyDescent="0.2"/>
    <row r="58127" customFormat="1" x14ac:dyDescent="0.2"/>
    <row r="58128" customFormat="1" x14ac:dyDescent="0.2"/>
    <row r="58129" customFormat="1" x14ac:dyDescent="0.2"/>
    <row r="58130" customFormat="1" x14ac:dyDescent="0.2"/>
    <row r="58131" customFormat="1" x14ac:dyDescent="0.2"/>
    <row r="58132" customFormat="1" x14ac:dyDescent="0.2"/>
    <row r="58133" customFormat="1" x14ac:dyDescent="0.2"/>
    <row r="58134" customFormat="1" x14ac:dyDescent="0.2"/>
    <row r="58135" customFormat="1" x14ac:dyDescent="0.2"/>
    <row r="58136" customFormat="1" x14ac:dyDescent="0.2"/>
    <row r="58137" customFormat="1" x14ac:dyDescent="0.2"/>
    <row r="58138" customFormat="1" x14ac:dyDescent="0.2"/>
    <row r="58139" customFormat="1" x14ac:dyDescent="0.2"/>
    <row r="58140" customFormat="1" x14ac:dyDescent="0.2"/>
    <row r="58141" customFormat="1" x14ac:dyDescent="0.2"/>
    <row r="58142" customFormat="1" x14ac:dyDescent="0.2"/>
    <row r="58143" customFormat="1" x14ac:dyDescent="0.2"/>
    <row r="58144" customFormat="1" x14ac:dyDescent="0.2"/>
    <row r="58145" customFormat="1" x14ac:dyDescent="0.2"/>
    <row r="58146" customFormat="1" x14ac:dyDescent="0.2"/>
    <row r="58147" customFormat="1" x14ac:dyDescent="0.2"/>
    <row r="58148" customFormat="1" x14ac:dyDescent="0.2"/>
    <row r="58149" customFormat="1" x14ac:dyDescent="0.2"/>
    <row r="58150" customFormat="1" x14ac:dyDescent="0.2"/>
    <row r="58151" customFormat="1" x14ac:dyDescent="0.2"/>
    <row r="58152" customFormat="1" x14ac:dyDescent="0.2"/>
    <row r="58153" customFormat="1" x14ac:dyDescent="0.2"/>
    <row r="58154" customFormat="1" x14ac:dyDescent="0.2"/>
    <row r="58155" customFormat="1" x14ac:dyDescent="0.2"/>
    <row r="58156" customFormat="1" x14ac:dyDescent="0.2"/>
    <row r="58157" customFormat="1" x14ac:dyDescent="0.2"/>
    <row r="58158" customFormat="1" x14ac:dyDescent="0.2"/>
    <row r="58159" customFormat="1" x14ac:dyDescent="0.2"/>
    <row r="58160" customFormat="1" x14ac:dyDescent="0.2"/>
    <row r="58161" customFormat="1" x14ac:dyDescent="0.2"/>
    <row r="58162" customFormat="1" x14ac:dyDescent="0.2"/>
    <row r="58163" customFormat="1" x14ac:dyDescent="0.2"/>
    <row r="58164" customFormat="1" x14ac:dyDescent="0.2"/>
    <row r="58165" customFormat="1" x14ac:dyDescent="0.2"/>
    <row r="58166" customFormat="1" x14ac:dyDescent="0.2"/>
    <row r="58167" customFormat="1" x14ac:dyDescent="0.2"/>
    <row r="58168" customFormat="1" x14ac:dyDescent="0.2"/>
    <row r="58169" customFormat="1" x14ac:dyDescent="0.2"/>
    <row r="58170" customFormat="1" x14ac:dyDescent="0.2"/>
    <row r="58171" customFormat="1" x14ac:dyDescent="0.2"/>
    <row r="58172" customFormat="1" x14ac:dyDescent="0.2"/>
    <row r="58173" customFormat="1" x14ac:dyDescent="0.2"/>
    <row r="58174" customFormat="1" x14ac:dyDescent="0.2"/>
    <row r="58175" customFormat="1" x14ac:dyDescent="0.2"/>
    <row r="58176" customFormat="1" x14ac:dyDescent="0.2"/>
    <row r="58177" customFormat="1" x14ac:dyDescent="0.2"/>
    <row r="58178" customFormat="1" x14ac:dyDescent="0.2"/>
    <row r="58179" customFormat="1" x14ac:dyDescent="0.2"/>
    <row r="58180" customFormat="1" x14ac:dyDescent="0.2"/>
    <row r="58181" customFormat="1" x14ac:dyDescent="0.2"/>
    <row r="58182" customFormat="1" x14ac:dyDescent="0.2"/>
    <row r="58183" customFormat="1" x14ac:dyDescent="0.2"/>
    <row r="58184" customFormat="1" x14ac:dyDescent="0.2"/>
    <row r="58185" customFormat="1" x14ac:dyDescent="0.2"/>
    <row r="58186" customFormat="1" x14ac:dyDescent="0.2"/>
    <row r="58187" customFormat="1" x14ac:dyDescent="0.2"/>
    <row r="58188" customFormat="1" x14ac:dyDescent="0.2"/>
    <row r="58189" customFormat="1" x14ac:dyDescent="0.2"/>
    <row r="58190" customFormat="1" x14ac:dyDescent="0.2"/>
    <row r="58191" customFormat="1" x14ac:dyDescent="0.2"/>
    <row r="58192" customFormat="1" x14ac:dyDescent="0.2"/>
    <row r="58193" customFormat="1" x14ac:dyDescent="0.2"/>
    <row r="58194" customFormat="1" x14ac:dyDescent="0.2"/>
    <row r="58195" customFormat="1" x14ac:dyDescent="0.2"/>
    <row r="58196" customFormat="1" x14ac:dyDescent="0.2"/>
    <row r="58197" customFormat="1" x14ac:dyDescent="0.2"/>
    <row r="58198" customFormat="1" x14ac:dyDescent="0.2"/>
    <row r="58199" customFormat="1" x14ac:dyDescent="0.2"/>
    <row r="58200" customFormat="1" x14ac:dyDescent="0.2"/>
    <row r="58201" customFormat="1" x14ac:dyDescent="0.2"/>
    <row r="58202" customFormat="1" x14ac:dyDescent="0.2"/>
    <row r="58203" customFormat="1" x14ac:dyDescent="0.2"/>
    <row r="58204" customFormat="1" x14ac:dyDescent="0.2"/>
    <row r="58205" customFormat="1" x14ac:dyDescent="0.2"/>
    <row r="58206" customFormat="1" x14ac:dyDescent="0.2"/>
    <row r="58207" customFormat="1" x14ac:dyDescent="0.2"/>
    <row r="58208" customFormat="1" x14ac:dyDescent="0.2"/>
    <row r="58209" customFormat="1" x14ac:dyDescent="0.2"/>
    <row r="58210" customFormat="1" x14ac:dyDescent="0.2"/>
    <row r="58211" customFormat="1" x14ac:dyDescent="0.2"/>
    <row r="58212" customFormat="1" x14ac:dyDescent="0.2"/>
    <row r="58213" customFormat="1" x14ac:dyDescent="0.2"/>
    <row r="58214" customFormat="1" x14ac:dyDescent="0.2"/>
    <row r="58215" customFormat="1" x14ac:dyDescent="0.2"/>
    <row r="58216" customFormat="1" x14ac:dyDescent="0.2"/>
    <row r="58217" customFormat="1" x14ac:dyDescent="0.2"/>
    <row r="58218" customFormat="1" x14ac:dyDescent="0.2"/>
    <row r="58219" customFormat="1" x14ac:dyDescent="0.2"/>
    <row r="58220" customFormat="1" x14ac:dyDescent="0.2"/>
    <row r="58221" customFormat="1" x14ac:dyDescent="0.2"/>
    <row r="58222" customFormat="1" x14ac:dyDescent="0.2"/>
    <row r="58223" customFormat="1" x14ac:dyDescent="0.2"/>
    <row r="58224" customFormat="1" x14ac:dyDescent="0.2"/>
    <row r="58225" customFormat="1" x14ac:dyDescent="0.2"/>
    <row r="58226" customFormat="1" x14ac:dyDescent="0.2"/>
    <row r="58227" customFormat="1" x14ac:dyDescent="0.2"/>
    <row r="58228" customFormat="1" x14ac:dyDescent="0.2"/>
    <row r="58229" customFormat="1" x14ac:dyDescent="0.2"/>
    <row r="58230" customFormat="1" x14ac:dyDescent="0.2"/>
    <row r="58231" customFormat="1" x14ac:dyDescent="0.2"/>
    <row r="58232" customFormat="1" x14ac:dyDescent="0.2"/>
    <row r="58233" customFormat="1" x14ac:dyDescent="0.2"/>
    <row r="58234" customFormat="1" x14ac:dyDescent="0.2"/>
    <row r="58235" customFormat="1" x14ac:dyDescent="0.2"/>
    <row r="58236" customFormat="1" x14ac:dyDescent="0.2"/>
    <row r="58237" customFormat="1" x14ac:dyDescent="0.2"/>
    <row r="58238" customFormat="1" x14ac:dyDescent="0.2"/>
    <row r="58239" customFormat="1" x14ac:dyDescent="0.2"/>
    <row r="58240" customFormat="1" x14ac:dyDescent="0.2"/>
    <row r="58241" customFormat="1" x14ac:dyDescent="0.2"/>
    <row r="58242" customFormat="1" x14ac:dyDescent="0.2"/>
    <row r="58243" customFormat="1" x14ac:dyDescent="0.2"/>
    <row r="58244" customFormat="1" x14ac:dyDescent="0.2"/>
    <row r="58245" customFormat="1" x14ac:dyDescent="0.2"/>
    <row r="58246" customFormat="1" x14ac:dyDescent="0.2"/>
    <row r="58247" customFormat="1" x14ac:dyDescent="0.2"/>
    <row r="58248" customFormat="1" x14ac:dyDescent="0.2"/>
    <row r="58249" customFormat="1" x14ac:dyDescent="0.2"/>
    <row r="58250" customFormat="1" x14ac:dyDescent="0.2"/>
    <row r="58251" customFormat="1" x14ac:dyDescent="0.2"/>
    <row r="58252" customFormat="1" x14ac:dyDescent="0.2"/>
    <row r="58253" customFormat="1" x14ac:dyDescent="0.2"/>
    <row r="58254" customFormat="1" x14ac:dyDescent="0.2"/>
    <row r="58255" customFormat="1" x14ac:dyDescent="0.2"/>
    <row r="58256" customFormat="1" x14ac:dyDescent="0.2"/>
    <row r="58257" customFormat="1" x14ac:dyDescent="0.2"/>
    <row r="58258" customFormat="1" x14ac:dyDescent="0.2"/>
    <row r="58259" customFormat="1" x14ac:dyDescent="0.2"/>
    <row r="58260" customFormat="1" x14ac:dyDescent="0.2"/>
    <row r="58261" customFormat="1" x14ac:dyDescent="0.2"/>
    <row r="58262" customFormat="1" x14ac:dyDescent="0.2"/>
    <row r="58263" customFormat="1" x14ac:dyDescent="0.2"/>
    <row r="58264" customFormat="1" x14ac:dyDescent="0.2"/>
    <row r="58265" customFormat="1" x14ac:dyDescent="0.2"/>
    <row r="58266" customFormat="1" x14ac:dyDescent="0.2"/>
    <row r="58267" customFormat="1" x14ac:dyDescent="0.2"/>
    <row r="58268" customFormat="1" x14ac:dyDescent="0.2"/>
    <row r="58269" customFormat="1" x14ac:dyDescent="0.2"/>
    <row r="58270" customFormat="1" x14ac:dyDescent="0.2"/>
    <row r="58271" customFormat="1" x14ac:dyDescent="0.2"/>
    <row r="58272" customFormat="1" x14ac:dyDescent="0.2"/>
    <row r="58273" customFormat="1" x14ac:dyDescent="0.2"/>
    <row r="58274" customFormat="1" x14ac:dyDescent="0.2"/>
    <row r="58275" customFormat="1" x14ac:dyDescent="0.2"/>
    <row r="58276" customFormat="1" x14ac:dyDescent="0.2"/>
    <row r="58277" customFormat="1" x14ac:dyDescent="0.2"/>
    <row r="58278" customFormat="1" x14ac:dyDescent="0.2"/>
    <row r="58279" customFormat="1" x14ac:dyDescent="0.2"/>
    <row r="58280" customFormat="1" x14ac:dyDescent="0.2"/>
    <row r="58281" customFormat="1" x14ac:dyDescent="0.2"/>
    <row r="58282" customFormat="1" x14ac:dyDescent="0.2"/>
    <row r="58283" customFormat="1" x14ac:dyDescent="0.2"/>
    <row r="58284" customFormat="1" x14ac:dyDescent="0.2"/>
    <row r="58285" customFormat="1" x14ac:dyDescent="0.2"/>
    <row r="58286" customFormat="1" x14ac:dyDescent="0.2"/>
    <row r="58287" customFormat="1" x14ac:dyDescent="0.2"/>
    <row r="58288" customFormat="1" x14ac:dyDescent="0.2"/>
    <row r="58289" customFormat="1" x14ac:dyDescent="0.2"/>
    <row r="58290" customFormat="1" x14ac:dyDescent="0.2"/>
    <row r="58291" customFormat="1" x14ac:dyDescent="0.2"/>
    <row r="58292" customFormat="1" x14ac:dyDescent="0.2"/>
    <row r="58293" customFormat="1" x14ac:dyDescent="0.2"/>
    <row r="58294" customFormat="1" x14ac:dyDescent="0.2"/>
    <row r="58295" customFormat="1" x14ac:dyDescent="0.2"/>
    <row r="58296" customFormat="1" x14ac:dyDescent="0.2"/>
    <row r="58297" customFormat="1" x14ac:dyDescent="0.2"/>
    <row r="58298" customFormat="1" x14ac:dyDescent="0.2"/>
    <row r="58299" customFormat="1" x14ac:dyDescent="0.2"/>
    <row r="58300" customFormat="1" x14ac:dyDescent="0.2"/>
    <row r="58301" customFormat="1" x14ac:dyDescent="0.2"/>
    <row r="58302" customFormat="1" x14ac:dyDescent="0.2"/>
    <row r="58303" customFormat="1" x14ac:dyDescent="0.2"/>
    <row r="58304" customFormat="1" x14ac:dyDescent="0.2"/>
    <row r="58305" customFormat="1" x14ac:dyDescent="0.2"/>
    <row r="58306" customFormat="1" x14ac:dyDescent="0.2"/>
    <row r="58307" customFormat="1" x14ac:dyDescent="0.2"/>
    <row r="58308" customFormat="1" x14ac:dyDescent="0.2"/>
    <row r="58309" customFormat="1" x14ac:dyDescent="0.2"/>
    <row r="58310" customFormat="1" x14ac:dyDescent="0.2"/>
    <row r="58311" customFormat="1" x14ac:dyDescent="0.2"/>
    <row r="58312" customFormat="1" x14ac:dyDescent="0.2"/>
    <row r="58313" customFormat="1" x14ac:dyDescent="0.2"/>
    <row r="58314" customFormat="1" x14ac:dyDescent="0.2"/>
    <row r="58315" customFormat="1" x14ac:dyDescent="0.2"/>
    <row r="58316" customFormat="1" x14ac:dyDescent="0.2"/>
    <row r="58317" customFormat="1" x14ac:dyDescent="0.2"/>
    <row r="58318" customFormat="1" x14ac:dyDescent="0.2"/>
    <row r="58319" customFormat="1" x14ac:dyDescent="0.2"/>
    <row r="58320" customFormat="1" x14ac:dyDescent="0.2"/>
    <row r="58321" customFormat="1" x14ac:dyDescent="0.2"/>
    <row r="58322" customFormat="1" x14ac:dyDescent="0.2"/>
    <row r="58323" customFormat="1" x14ac:dyDescent="0.2"/>
    <row r="58324" customFormat="1" x14ac:dyDescent="0.2"/>
    <row r="58325" customFormat="1" x14ac:dyDescent="0.2"/>
    <row r="58326" customFormat="1" x14ac:dyDescent="0.2"/>
    <row r="58327" customFormat="1" x14ac:dyDescent="0.2"/>
    <row r="58328" customFormat="1" x14ac:dyDescent="0.2"/>
    <row r="58329" customFormat="1" x14ac:dyDescent="0.2"/>
    <row r="58330" customFormat="1" x14ac:dyDescent="0.2"/>
    <row r="58331" customFormat="1" x14ac:dyDescent="0.2"/>
    <row r="58332" customFormat="1" x14ac:dyDescent="0.2"/>
    <row r="58333" customFormat="1" x14ac:dyDescent="0.2"/>
    <row r="58334" customFormat="1" x14ac:dyDescent="0.2"/>
    <row r="58335" customFormat="1" x14ac:dyDescent="0.2"/>
    <row r="58336" customFormat="1" x14ac:dyDescent="0.2"/>
    <row r="58337" customFormat="1" x14ac:dyDescent="0.2"/>
    <row r="58338" customFormat="1" x14ac:dyDescent="0.2"/>
    <row r="58339" customFormat="1" x14ac:dyDescent="0.2"/>
    <row r="58340" customFormat="1" x14ac:dyDescent="0.2"/>
    <row r="58341" customFormat="1" x14ac:dyDescent="0.2"/>
    <row r="58342" customFormat="1" x14ac:dyDescent="0.2"/>
    <row r="58343" customFormat="1" x14ac:dyDescent="0.2"/>
    <row r="58344" customFormat="1" x14ac:dyDescent="0.2"/>
    <row r="58345" customFormat="1" x14ac:dyDescent="0.2"/>
    <row r="58346" customFormat="1" x14ac:dyDescent="0.2"/>
    <row r="58347" customFormat="1" x14ac:dyDescent="0.2"/>
    <row r="58348" customFormat="1" x14ac:dyDescent="0.2"/>
    <row r="58349" customFormat="1" x14ac:dyDescent="0.2"/>
    <row r="58350" customFormat="1" x14ac:dyDescent="0.2"/>
    <row r="58351" customFormat="1" x14ac:dyDescent="0.2"/>
    <row r="58352" customFormat="1" x14ac:dyDescent="0.2"/>
    <row r="58353" customFormat="1" x14ac:dyDescent="0.2"/>
    <row r="58354" customFormat="1" x14ac:dyDescent="0.2"/>
    <row r="58355" customFormat="1" x14ac:dyDescent="0.2"/>
    <row r="58356" customFormat="1" x14ac:dyDescent="0.2"/>
    <row r="58357" customFormat="1" x14ac:dyDescent="0.2"/>
    <row r="58358" customFormat="1" x14ac:dyDescent="0.2"/>
    <row r="58359" customFormat="1" x14ac:dyDescent="0.2"/>
    <row r="58360" customFormat="1" x14ac:dyDescent="0.2"/>
    <row r="58361" customFormat="1" x14ac:dyDescent="0.2"/>
    <row r="58362" customFormat="1" x14ac:dyDescent="0.2"/>
    <row r="58363" customFormat="1" x14ac:dyDescent="0.2"/>
    <row r="58364" customFormat="1" x14ac:dyDescent="0.2"/>
    <row r="58365" customFormat="1" x14ac:dyDescent="0.2"/>
    <row r="58366" customFormat="1" x14ac:dyDescent="0.2"/>
    <row r="58367" customFormat="1" x14ac:dyDescent="0.2"/>
    <row r="58368" customFormat="1" x14ac:dyDescent="0.2"/>
    <row r="58369" customFormat="1" x14ac:dyDescent="0.2"/>
    <row r="58370" customFormat="1" x14ac:dyDescent="0.2"/>
    <row r="58371" customFormat="1" x14ac:dyDescent="0.2"/>
    <row r="58372" customFormat="1" x14ac:dyDescent="0.2"/>
    <row r="58373" customFormat="1" x14ac:dyDescent="0.2"/>
    <row r="58374" customFormat="1" x14ac:dyDescent="0.2"/>
    <row r="58375" customFormat="1" x14ac:dyDescent="0.2"/>
    <row r="58376" customFormat="1" x14ac:dyDescent="0.2"/>
    <row r="58377" customFormat="1" x14ac:dyDescent="0.2"/>
    <row r="58378" customFormat="1" x14ac:dyDescent="0.2"/>
    <row r="58379" customFormat="1" x14ac:dyDescent="0.2"/>
    <row r="58380" customFormat="1" x14ac:dyDescent="0.2"/>
    <row r="58381" customFormat="1" x14ac:dyDescent="0.2"/>
    <row r="58382" customFormat="1" x14ac:dyDescent="0.2"/>
    <row r="58383" customFormat="1" x14ac:dyDescent="0.2"/>
    <row r="58384" customFormat="1" x14ac:dyDescent="0.2"/>
    <row r="58385" customFormat="1" x14ac:dyDescent="0.2"/>
    <row r="58386" customFormat="1" x14ac:dyDescent="0.2"/>
    <row r="58387" customFormat="1" x14ac:dyDescent="0.2"/>
    <row r="58388" customFormat="1" x14ac:dyDescent="0.2"/>
    <row r="58389" customFormat="1" x14ac:dyDescent="0.2"/>
    <row r="58390" customFormat="1" x14ac:dyDescent="0.2"/>
    <row r="58391" customFormat="1" x14ac:dyDescent="0.2"/>
    <row r="58392" customFormat="1" x14ac:dyDescent="0.2"/>
    <row r="58393" customFormat="1" x14ac:dyDescent="0.2"/>
    <row r="58394" customFormat="1" x14ac:dyDescent="0.2"/>
    <row r="58395" customFormat="1" x14ac:dyDescent="0.2"/>
    <row r="58396" customFormat="1" x14ac:dyDescent="0.2"/>
    <row r="58397" customFormat="1" x14ac:dyDescent="0.2"/>
    <row r="58398" customFormat="1" x14ac:dyDescent="0.2"/>
    <row r="58399" customFormat="1" x14ac:dyDescent="0.2"/>
    <row r="58400" customFormat="1" x14ac:dyDescent="0.2"/>
    <row r="58401" customFormat="1" x14ac:dyDescent="0.2"/>
    <row r="58402" customFormat="1" x14ac:dyDescent="0.2"/>
    <row r="58403" customFormat="1" x14ac:dyDescent="0.2"/>
    <row r="58404" customFormat="1" x14ac:dyDescent="0.2"/>
    <row r="58405" customFormat="1" x14ac:dyDescent="0.2"/>
    <row r="58406" customFormat="1" x14ac:dyDescent="0.2"/>
    <row r="58407" customFormat="1" x14ac:dyDescent="0.2"/>
    <row r="58408" customFormat="1" x14ac:dyDescent="0.2"/>
    <row r="58409" customFormat="1" x14ac:dyDescent="0.2"/>
    <row r="58410" customFormat="1" x14ac:dyDescent="0.2"/>
    <row r="58411" customFormat="1" x14ac:dyDescent="0.2"/>
    <row r="58412" customFormat="1" x14ac:dyDescent="0.2"/>
    <row r="58413" customFormat="1" x14ac:dyDescent="0.2"/>
    <row r="58414" customFormat="1" x14ac:dyDescent="0.2"/>
    <row r="58415" customFormat="1" x14ac:dyDescent="0.2"/>
    <row r="58416" customFormat="1" x14ac:dyDescent="0.2"/>
    <row r="58417" customFormat="1" x14ac:dyDescent="0.2"/>
    <row r="58418" customFormat="1" x14ac:dyDescent="0.2"/>
    <row r="58419" customFormat="1" x14ac:dyDescent="0.2"/>
    <row r="58420" customFormat="1" x14ac:dyDescent="0.2"/>
    <row r="58421" customFormat="1" x14ac:dyDescent="0.2"/>
    <row r="58422" customFormat="1" x14ac:dyDescent="0.2"/>
    <row r="58423" customFormat="1" x14ac:dyDescent="0.2"/>
    <row r="58424" customFormat="1" x14ac:dyDescent="0.2"/>
    <row r="58425" customFormat="1" x14ac:dyDescent="0.2"/>
    <row r="58426" customFormat="1" x14ac:dyDescent="0.2"/>
    <row r="58427" customFormat="1" x14ac:dyDescent="0.2"/>
    <row r="58428" customFormat="1" x14ac:dyDescent="0.2"/>
    <row r="58429" customFormat="1" x14ac:dyDescent="0.2"/>
    <row r="58430" customFormat="1" x14ac:dyDescent="0.2"/>
    <row r="58431" customFormat="1" x14ac:dyDescent="0.2"/>
    <row r="58432" customFormat="1" x14ac:dyDescent="0.2"/>
    <row r="58433" customFormat="1" x14ac:dyDescent="0.2"/>
    <row r="58434" customFormat="1" x14ac:dyDescent="0.2"/>
    <row r="58435" customFormat="1" x14ac:dyDescent="0.2"/>
    <row r="58436" customFormat="1" x14ac:dyDescent="0.2"/>
    <row r="58437" customFormat="1" x14ac:dyDescent="0.2"/>
    <row r="58438" customFormat="1" x14ac:dyDescent="0.2"/>
    <row r="58439" customFormat="1" x14ac:dyDescent="0.2"/>
    <row r="58440" customFormat="1" x14ac:dyDescent="0.2"/>
    <row r="58441" customFormat="1" x14ac:dyDescent="0.2"/>
    <row r="58442" customFormat="1" x14ac:dyDescent="0.2"/>
    <row r="58443" customFormat="1" x14ac:dyDescent="0.2"/>
    <row r="58444" customFormat="1" x14ac:dyDescent="0.2"/>
    <row r="58445" customFormat="1" x14ac:dyDescent="0.2"/>
    <row r="58446" customFormat="1" x14ac:dyDescent="0.2"/>
    <row r="58447" customFormat="1" x14ac:dyDescent="0.2"/>
    <row r="58448" customFormat="1" x14ac:dyDescent="0.2"/>
    <row r="58449" customFormat="1" x14ac:dyDescent="0.2"/>
    <row r="58450" customFormat="1" x14ac:dyDescent="0.2"/>
    <row r="58451" customFormat="1" x14ac:dyDescent="0.2"/>
    <row r="58452" customFormat="1" x14ac:dyDescent="0.2"/>
    <row r="58453" customFormat="1" x14ac:dyDescent="0.2"/>
    <row r="58454" customFormat="1" x14ac:dyDescent="0.2"/>
    <row r="58455" customFormat="1" x14ac:dyDescent="0.2"/>
    <row r="58456" customFormat="1" x14ac:dyDescent="0.2"/>
    <row r="58457" customFormat="1" x14ac:dyDescent="0.2"/>
    <row r="58458" customFormat="1" x14ac:dyDescent="0.2"/>
    <row r="58459" customFormat="1" x14ac:dyDescent="0.2"/>
    <row r="58460" customFormat="1" x14ac:dyDescent="0.2"/>
    <row r="58461" customFormat="1" x14ac:dyDescent="0.2"/>
    <row r="58462" customFormat="1" x14ac:dyDescent="0.2"/>
    <row r="58463" customFormat="1" x14ac:dyDescent="0.2"/>
    <row r="58464" customFormat="1" x14ac:dyDescent="0.2"/>
    <row r="58465" customFormat="1" x14ac:dyDescent="0.2"/>
    <row r="58466" customFormat="1" x14ac:dyDescent="0.2"/>
    <row r="58467" customFormat="1" x14ac:dyDescent="0.2"/>
    <row r="58468" customFormat="1" x14ac:dyDescent="0.2"/>
    <row r="58469" customFormat="1" x14ac:dyDescent="0.2"/>
    <row r="58470" customFormat="1" x14ac:dyDescent="0.2"/>
    <row r="58471" customFormat="1" x14ac:dyDescent="0.2"/>
    <row r="58472" customFormat="1" x14ac:dyDescent="0.2"/>
    <row r="58473" customFormat="1" x14ac:dyDescent="0.2"/>
    <row r="58474" customFormat="1" x14ac:dyDescent="0.2"/>
    <row r="58475" customFormat="1" x14ac:dyDescent="0.2"/>
    <row r="58476" customFormat="1" x14ac:dyDescent="0.2"/>
    <row r="58477" customFormat="1" x14ac:dyDescent="0.2"/>
    <row r="58478" customFormat="1" x14ac:dyDescent="0.2"/>
    <row r="58479" customFormat="1" x14ac:dyDescent="0.2"/>
    <row r="58480" customFormat="1" x14ac:dyDescent="0.2"/>
    <row r="58481" customFormat="1" x14ac:dyDescent="0.2"/>
    <row r="58482" customFormat="1" x14ac:dyDescent="0.2"/>
    <row r="58483" customFormat="1" x14ac:dyDescent="0.2"/>
    <row r="58484" customFormat="1" x14ac:dyDescent="0.2"/>
    <row r="58485" customFormat="1" x14ac:dyDescent="0.2"/>
    <row r="58486" customFormat="1" x14ac:dyDescent="0.2"/>
    <row r="58487" customFormat="1" x14ac:dyDescent="0.2"/>
    <row r="58488" customFormat="1" x14ac:dyDescent="0.2"/>
    <row r="58489" customFormat="1" x14ac:dyDescent="0.2"/>
    <row r="58490" customFormat="1" x14ac:dyDescent="0.2"/>
    <row r="58491" customFormat="1" x14ac:dyDescent="0.2"/>
    <row r="58492" customFormat="1" x14ac:dyDescent="0.2"/>
    <row r="58493" customFormat="1" x14ac:dyDescent="0.2"/>
    <row r="58494" customFormat="1" x14ac:dyDescent="0.2"/>
    <row r="58495" customFormat="1" x14ac:dyDescent="0.2"/>
    <row r="58496" customFormat="1" x14ac:dyDescent="0.2"/>
    <row r="58497" customFormat="1" x14ac:dyDescent="0.2"/>
    <row r="58498" customFormat="1" x14ac:dyDescent="0.2"/>
    <row r="58499" customFormat="1" x14ac:dyDescent="0.2"/>
    <row r="58500" customFormat="1" x14ac:dyDescent="0.2"/>
    <row r="58501" customFormat="1" x14ac:dyDescent="0.2"/>
    <row r="58502" customFormat="1" x14ac:dyDescent="0.2"/>
    <row r="58503" customFormat="1" x14ac:dyDescent="0.2"/>
    <row r="58504" customFormat="1" x14ac:dyDescent="0.2"/>
    <row r="58505" customFormat="1" x14ac:dyDescent="0.2"/>
    <row r="58506" customFormat="1" x14ac:dyDescent="0.2"/>
    <row r="58507" customFormat="1" x14ac:dyDescent="0.2"/>
    <row r="58508" customFormat="1" x14ac:dyDescent="0.2"/>
    <row r="58509" customFormat="1" x14ac:dyDescent="0.2"/>
    <row r="58510" customFormat="1" x14ac:dyDescent="0.2"/>
    <row r="58511" customFormat="1" x14ac:dyDescent="0.2"/>
    <row r="58512" customFormat="1" x14ac:dyDescent="0.2"/>
    <row r="58513" customFormat="1" x14ac:dyDescent="0.2"/>
    <row r="58514" customFormat="1" x14ac:dyDescent="0.2"/>
    <row r="58515" customFormat="1" x14ac:dyDescent="0.2"/>
    <row r="58516" customFormat="1" x14ac:dyDescent="0.2"/>
    <row r="58517" customFormat="1" x14ac:dyDescent="0.2"/>
    <row r="58518" customFormat="1" x14ac:dyDescent="0.2"/>
    <row r="58519" customFormat="1" x14ac:dyDescent="0.2"/>
    <row r="58520" customFormat="1" x14ac:dyDescent="0.2"/>
    <row r="58521" customFormat="1" x14ac:dyDescent="0.2"/>
    <row r="58522" customFormat="1" x14ac:dyDescent="0.2"/>
    <row r="58523" customFormat="1" x14ac:dyDescent="0.2"/>
    <row r="58524" customFormat="1" x14ac:dyDescent="0.2"/>
    <row r="58525" customFormat="1" x14ac:dyDescent="0.2"/>
    <row r="58526" customFormat="1" x14ac:dyDescent="0.2"/>
    <row r="58527" customFormat="1" x14ac:dyDescent="0.2"/>
    <row r="58528" customFormat="1" x14ac:dyDescent="0.2"/>
    <row r="58529" customFormat="1" x14ac:dyDescent="0.2"/>
    <row r="58530" customFormat="1" x14ac:dyDescent="0.2"/>
    <row r="58531" customFormat="1" x14ac:dyDescent="0.2"/>
    <row r="58532" customFormat="1" x14ac:dyDescent="0.2"/>
    <row r="58533" customFormat="1" x14ac:dyDescent="0.2"/>
    <row r="58534" customFormat="1" x14ac:dyDescent="0.2"/>
    <row r="58535" customFormat="1" x14ac:dyDescent="0.2"/>
    <row r="58536" customFormat="1" x14ac:dyDescent="0.2"/>
    <row r="58537" customFormat="1" x14ac:dyDescent="0.2"/>
    <row r="58538" customFormat="1" x14ac:dyDescent="0.2"/>
    <row r="58539" customFormat="1" x14ac:dyDescent="0.2"/>
    <row r="58540" customFormat="1" x14ac:dyDescent="0.2"/>
    <row r="58541" customFormat="1" x14ac:dyDescent="0.2"/>
    <row r="58542" customFormat="1" x14ac:dyDescent="0.2"/>
    <row r="58543" customFormat="1" x14ac:dyDescent="0.2"/>
    <row r="58544" customFormat="1" x14ac:dyDescent="0.2"/>
    <row r="58545" customFormat="1" x14ac:dyDescent="0.2"/>
    <row r="58546" customFormat="1" x14ac:dyDescent="0.2"/>
    <row r="58547" customFormat="1" x14ac:dyDescent="0.2"/>
    <row r="58548" customFormat="1" x14ac:dyDescent="0.2"/>
    <row r="58549" customFormat="1" x14ac:dyDescent="0.2"/>
    <row r="58550" customFormat="1" x14ac:dyDescent="0.2"/>
    <row r="58551" customFormat="1" x14ac:dyDescent="0.2"/>
    <row r="58552" customFormat="1" x14ac:dyDescent="0.2"/>
    <row r="58553" customFormat="1" x14ac:dyDescent="0.2"/>
    <row r="58554" customFormat="1" x14ac:dyDescent="0.2"/>
    <row r="58555" customFormat="1" x14ac:dyDescent="0.2"/>
    <row r="58556" customFormat="1" x14ac:dyDescent="0.2"/>
    <row r="58557" customFormat="1" x14ac:dyDescent="0.2"/>
    <row r="58558" customFormat="1" x14ac:dyDescent="0.2"/>
    <row r="58559" customFormat="1" x14ac:dyDescent="0.2"/>
    <row r="58560" customFormat="1" x14ac:dyDescent="0.2"/>
    <row r="58561" customFormat="1" x14ac:dyDescent="0.2"/>
    <row r="58562" customFormat="1" x14ac:dyDescent="0.2"/>
    <row r="58563" customFormat="1" x14ac:dyDescent="0.2"/>
    <row r="58564" customFormat="1" x14ac:dyDescent="0.2"/>
    <row r="58565" customFormat="1" x14ac:dyDescent="0.2"/>
    <row r="58566" customFormat="1" x14ac:dyDescent="0.2"/>
    <row r="58567" customFormat="1" x14ac:dyDescent="0.2"/>
    <row r="58568" customFormat="1" x14ac:dyDescent="0.2"/>
    <row r="58569" customFormat="1" x14ac:dyDescent="0.2"/>
    <row r="58570" customFormat="1" x14ac:dyDescent="0.2"/>
    <row r="58571" customFormat="1" x14ac:dyDescent="0.2"/>
    <row r="58572" customFormat="1" x14ac:dyDescent="0.2"/>
    <row r="58573" customFormat="1" x14ac:dyDescent="0.2"/>
    <row r="58574" customFormat="1" x14ac:dyDescent="0.2"/>
    <row r="58575" customFormat="1" x14ac:dyDescent="0.2"/>
    <row r="58576" customFormat="1" x14ac:dyDescent="0.2"/>
    <row r="58577" customFormat="1" x14ac:dyDescent="0.2"/>
    <row r="58578" customFormat="1" x14ac:dyDescent="0.2"/>
    <row r="58579" customFormat="1" x14ac:dyDescent="0.2"/>
    <row r="58580" customFormat="1" x14ac:dyDescent="0.2"/>
    <row r="58581" customFormat="1" x14ac:dyDescent="0.2"/>
    <row r="58582" customFormat="1" x14ac:dyDescent="0.2"/>
    <row r="58583" customFormat="1" x14ac:dyDescent="0.2"/>
    <row r="58584" customFormat="1" x14ac:dyDescent="0.2"/>
    <row r="58585" customFormat="1" x14ac:dyDescent="0.2"/>
    <row r="58586" customFormat="1" x14ac:dyDescent="0.2"/>
    <row r="58587" customFormat="1" x14ac:dyDescent="0.2"/>
    <row r="58588" customFormat="1" x14ac:dyDescent="0.2"/>
    <row r="58589" customFormat="1" x14ac:dyDescent="0.2"/>
    <row r="58590" customFormat="1" x14ac:dyDescent="0.2"/>
    <row r="58591" customFormat="1" x14ac:dyDescent="0.2"/>
    <row r="58592" customFormat="1" x14ac:dyDescent="0.2"/>
    <row r="58593" customFormat="1" x14ac:dyDescent="0.2"/>
    <row r="58594" customFormat="1" x14ac:dyDescent="0.2"/>
    <row r="58595" customFormat="1" x14ac:dyDescent="0.2"/>
    <row r="58596" customFormat="1" x14ac:dyDescent="0.2"/>
    <row r="58597" customFormat="1" x14ac:dyDescent="0.2"/>
    <row r="58598" customFormat="1" x14ac:dyDescent="0.2"/>
    <row r="58599" customFormat="1" x14ac:dyDescent="0.2"/>
    <row r="58600" customFormat="1" x14ac:dyDescent="0.2"/>
    <row r="58601" customFormat="1" x14ac:dyDescent="0.2"/>
    <row r="58602" customFormat="1" x14ac:dyDescent="0.2"/>
    <row r="58603" customFormat="1" x14ac:dyDescent="0.2"/>
    <row r="58604" customFormat="1" x14ac:dyDescent="0.2"/>
    <row r="58605" customFormat="1" x14ac:dyDescent="0.2"/>
    <row r="58606" customFormat="1" x14ac:dyDescent="0.2"/>
    <row r="58607" customFormat="1" x14ac:dyDescent="0.2"/>
    <row r="58608" customFormat="1" x14ac:dyDescent="0.2"/>
    <row r="58609" customFormat="1" x14ac:dyDescent="0.2"/>
    <row r="58610" customFormat="1" x14ac:dyDescent="0.2"/>
    <row r="58611" customFormat="1" x14ac:dyDescent="0.2"/>
    <row r="58612" customFormat="1" x14ac:dyDescent="0.2"/>
    <row r="58613" customFormat="1" x14ac:dyDescent="0.2"/>
    <row r="58614" customFormat="1" x14ac:dyDescent="0.2"/>
    <row r="58615" customFormat="1" x14ac:dyDescent="0.2"/>
    <row r="58616" customFormat="1" x14ac:dyDescent="0.2"/>
    <row r="58617" customFormat="1" x14ac:dyDescent="0.2"/>
    <row r="58618" customFormat="1" x14ac:dyDescent="0.2"/>
    <row r="58619" customFormat="1" x14ac:dyDescent="0.2"/>
    <row r="58620" customFormat="1" x14ac:dyDescent="0.2"/>
    <row r="58621" customFormat="1" x14ac:dyDescent="0.2"/>
    <row r="58622" customFormat="1" x14ac:dyDescent="0.2"/>
    <row r="58623" customFormat="1" x14ac:dyDescent="0.2"/>
    <row r="58624" customFormat="1" x14ac:dyDescent="0.2"/>
    <row r="58625" customFormat="1" x14ac:dyDescent="0.2"/>
    <row r="58626" customFormat="1" x14ac:dyDescent="0.2"/>
    <row r="58627" customFormat="1" x14ac:dyDescent="0.2"/>
    <row r="58628" customFormat="1" x14ac:dyDescent="0.2"/>
    <row r="58629" customFormat="1" x14ac:dyDescent="0.2"/>
    <row r="58630" customFormat="1" x14ac:dyDescent="0.2"/>
    <row r="58631" customFormat="1" x14ac:dyDescent="0.2"/>
    <row r="58632" customFormat="1" x14ac:dyDescent="0.2"/>
    <row r="58633" customFormat="1" x14ac:dyDescent="0.2"/>
    <row r="58634" customFormat="1" x14ac:dyDescent="0.2"/>
    <row r="58635" customFormat="1" x14ac:dyDescent="0.2"/>
    <row r="58636" customFormat="1" x14ac:dyDescent="0.2"/>
    <row r="58637" customFormat="1" x14ac:dyDescent="0.2"/>
    <row r="58638" customFormat="1" x14ac:dyDescent="0.2"/>
    <row r="58639" customFormat="1" x14ac:dyDescent="0.2"/>
    <row r="58640" customFormat="1" x14ac:dyDescent="0.2"/>
    <row r="58641" customFormat="1" x14ac:dyDescent="0.2"/>
    <row r="58642" customFormat="1" x14ac:dyDescent="0.2"/>
    <row r="58643" customFormat="1" x14ac:dyDescent="0.2"/>
    <row r="58644" customFormat="1" x14ac:dyDescent="0.2"/>
    <row r="58645" customFormat="1" x14ac:dyDescent="0.2"/>
    <row r="58646" customFormat="1" x14ac:dyDescent="0.2"/>
    <row r="58647" customFormat="1" x14ac:dyDescent="0.2"/>
    <row r="58648" customFormat="1" x14ac:dyDescent="0.2"/>
    <row r="58649" customFormat="1" x14ac:dyDescent="0.2"/>
    <row r="58650" customFormat="1" x14ac:dyDescent="0.2"/>
    <row r="58651" customFormat="1" x14ac:dyDescent="0.2"/>
    <row r="58652" customFormat="1" x14ac:dyDescent="0.2"/>
    <row r="58653" customFormat="1" x14ac:dyDescent="0.2"/>
    <row r="58654" customFormat="1" x14ac:dyDescent="0.2"/>
    <row r="58655" customFormat="1" x14ac:dyDescent="0.2"/>
    <row r="58656" customFormat="1" x14ac:dyDescent="0.2"/>
    <row r="58657" customFormat="1" x14ac:dyDescent="0.2"/>
    <row r="58658" customFormat="1" x14ac:dyDescent="0.2"/>
    <row r="58659" customFormat="1" x14ac:dyDescent="0.2"/>
    <row r="58660" customFormat="1" x14ac:dyDescent="0.2"/>
    <row r="58661" customFormat="1" x14ac:dyDescent="0.2"/>
    <row r="58662" customFormat="1" x14ac:dyDescent="0.2"/>
    <row r="58663" customFormat="1" x14ac:dyDescent="0.2"/>
    <row r="58664" customFormat="1" x14ac:dyDescent="0.2"/>
    <row r="58665" customFormat="1" x14ac:dyDescent="0.2"/>
    <row r="58666" customFormat="1" x14ac:dyDescent="0.2"/>
    <row r="58667" customFormat="1" x14ac:dyDescent="0.2"/>
    <row r="58668" customFormat="1" x14ac:dyDescent="0.2"/>
    <row r="58669" customFormat="1" x14ac:dyDescent="0.2"/>
    <row r="58670" customFormat="1" x14ac:dyDescent="0.2"/>
    <row r="58671" customFormat="1" x14ac:dyDescent="0.2"/>
    <row r="58672" customFormat="1" x14ac:dyDescent="0.2"/>
    <row r="58673" customFormat="1" x14ac:dyDescent="0.2"/>
    <row r="58674" customFormat="1" x14ac:dyDescent="0.2"/>
    <row r="58675" customFormat="1" x14ac:dyDescent="0.2"/>
    <row r="58676" customFormat="1" x14ac:dyDescent="0.2"/>
    <row r="58677" customFormat="1" x14ac:dyDescent="0.2"/>
    <row r="58678" customFormat="1" x14ac:dyDescent="0.2"/>
    <row r="58679" customFormat="1" x14ac:dyDescent="0.2"/>
    <row r="58680" customFormat="1" x14ac:dyDescent="0.2"/>
    <row r="58681" customFormat="1" x14ac:dyDescent="0.2"/>
    <row r="58682" customFormat="1" x14ac:dyDescent="0.2"/>
    <row r="58683" customFormat="1" x14ac:dyDescent="0.2"/>
    <row r="58684" customFormat="1" x14ac:dyDescent="0.2"/>
    <row r="58685" customFormat="1" x14ac:dyDescent="0.2"/>
    <row r="58686" customFormat="1" x14ac:dyDescent="0.2"/>
    <row r="58687" customFormat="1" x14ac:dyDescent="0.2"/>
    <row r="58688" customFormat="1" x14ac:dyDescent="0.2"/>
    <row r="58689" customFormat="1" x14ac:dyDescent="0.2"/>
    <row r="58690" customFormat="1" x14ac:dyDescent="0.2"/>
    <row r="58691" customFormat="1" x14ac:dyDescent="0.2"/>
    <row r="58692" customFormat="1" x14ac:dyDescent="0.2"/>
    <row r="58693" customFormat="1" x14ac:dyDescent="0.2"/>
    <row r="58694" customFormat="1" x14ac:dyDescent="0.2"/>
    <row r="58695" customFormat="1" x14ac:dyDescent="0.2"/>
    <row r="58696" customFormat="1" x14ac:dyDescent="0.2"/>
    <row r="58697" customFormat="1" x14ac:dyDescent="0.2"/>
    <row r="58698" customFormat="1" x14ac:dyDescent="0.2"/>
    <row r="58699" customFormat="1" x14ac:dyDescent="0.2"/>
    <row r="58700" customFormat="1" x14ac:dyDescent="0.2"/>
    <row r="58701" customFormat="1" x14ac:dyDescent="0.2"/>
    <row r="58702" customFormat="1" x14ac:dyDescent="0.2"/>
    <row r="58703" customFormat="1" x14ac:dyDescent="0.2"/>
    <row r="58704" customFormat="1" x14ac:dyDescent="0.2"/>
    <row r="58705" customFormat="1" x14ac:dyDescent="0.2"/>
    <row r="58706" customFormat="1" x14ac:dyDescent="0.2"/>
    <row r="58707" customFormat="1" x14ac:dyDescent="0.2"/>
    <row r="58708" customFormat="1" x14ac:dyDescent="0.2"/>
    <row r="58709" customFormat="1" x14ac:dyDescent="0.2"/>
    <row r="58710" customFormat="1" x14ac:dyDescent="0.2"/>
    <row r="58711" customFormat="1" x14ac:dyDescent="0.2"/>
    <row r="58712" customFormat="1" x14ac:dyDescent="0.2"/>
    <row r="58713" customFormat="1" x14ac:dyDescent="0.2"/>
    <row r="58714" customFormat="1" x14ac:dyDescent="0.2"/>
    <row r="58715" customFormat="1" x14ac:dyDescent="0.2"/>
    <row r="58716" customFormat="1" x14ac:dyDescent="0.2"/>
    <row r="58717" customFormat="1" x14ac:dyDescent="0.2"/>
    <row r="58718" customFormat="1" x14ac:dyDescent="0.2"/>
    <row r="58719" customFormat="1" x14ac:dyDescent="0.2"/>
    <row r="58720" customFormat="1" x14ac:dyDescent="0.2"/>
    <row r="58721" customFormat="1" x14ac:dyDescent="0.2"/>
    <row r="58722" customFormat="1" x14ac:dyDescent="0.2"/>
    <row r="58723" customFormat="1" x14ac:dyDescent="0.2"/>
    <row r="58724" customFormat="1" x14ac:dyDescent="0.2"/>
    <row r="58725" customFormat="1" x14ac:dyDescent="0.2"/>
    <row r="58726" customFormat="1" x14ac:dyDescent="0.2"/>
    <row r="58727" customFormat="1" x14ac:dyDescent="0.2"/>
    <row r="58728" customFormat="1" x14ac:dyDescent="0.2"/>
    <row r="58729" customFormat="1" x14ac:dyDescent="0.2"/>
    <row r="58730" customFormat="1" x14ac:dyDescent="0.2"/>
    <row r="58731" customFormat="1" x14ac:dyDescent="0.2"/>
    <row r="58732" customFormat="1" x14ac:dyDescent="0.2"/>
    <row r="58733" customFormat="1" x14ac:dyDescent="0.2"/>
    <row r="58734" customFormat="1" x14ac:dyDescent="0.2"/>
    <row r="58735" customFormat="1" x14ac:dyDescent="0.2"/>
    <row r="58736" customFormat="1" x14ac:dyDescent="0.2"/>
    <row r="58737" customFormat="1" x14ac:dyDescent="0.2"/>
    <row r="58738" customFormat="1" x14ac:dyDescent="0.2"/>
    <row r="58739" customFormat="1" x14ac:dyDescent="0.2"/>
    <row r="58740" customFormat="1" x14ac:dyDescent="0.2"/>
    <row r="58741" customFormat="1" x14ac:dyDescent="0.2"/>
    <row r="58742" customFormat="1" x14ac:dyDescent="0.2"/>
    <row r="58743" customFormat="1" x14ac:dyDescent="0.2"/>
    <row r="58744" customFormat="1" x14ac:dyDescent="0.2"/>
    <row r="58745" customFormat="1" x14ac:dyDescent="0.2"/>
    <row r="58746" customFormat="1" x14ac:dyDescent="0.2"/>
    <row r="58747" customFormat="1" x14ac:dyDescent="0.2"/>
    <row r="58748" customFormat="1" x14ac:dyDescent="0.2"/>
    <row r="58749" customFormat="1" x14ac:dyDescent="0.2"/>
    <row r="58750" customFormat="1" x14ac:dyDescent="0.2"/>
    <row r="58751" customFormat="1" x14ac:dyDescent="0.2"/>
    <row r="58752" customFormat="1" x14ac:dyDescent="0.2"/>
    <row r="58753" customFormat="1" x14ac:dyDescent="0.2"/>
    <row r="58754" customFormat="1" x14ac:dyDescent="0.2"/>
    <row r="58755" customFormat="1" x14ac:dyDescent="0.2"/>
    <row r="58756" customFormat="1" x14ac:dyDescent="0.2"/>
    <row r="58757" customFormat="1" x14ac:dyDescent="0.2"/>
    <row r="58758" customFormat="1" x14ac:dyDescent="0.2"/>
    <row r="58759" customFormat="1" x14ac:dyDescent="0.2"/>
    <row r="58760" customFormat="1" x14ac:dyDescent="0.2"/>
    <row r="58761" customFormat="1" x14ac:dyDescent="0.2"/>
    <row r="58762" customFormat="1" x14ac:dyDescent="0.2"/>
    <row r="58763" customFormat="1" x14ac:dyDescent="0.2"/>
    <row r="58764" customFormat="1" x14ac:dyDescent="0.2"/>
    <row r="58765" customFormat="1" x14ac:dyDescent="0.2"/>
    <row r="58766" customFormat="1" x14ac:dyDescent="0.2"/>
    <row r="58767" customFormat="1" x14ac:dyDescent="0.2"/>
    <row r="58768" customFormat="1" x14ac:dyDescent="0.2"/>
    <row r="58769" customFormat="1" x14ac:dyDescent="0.2"/>
    <row r="58770" customFormat="1" x14ac:dyDescent="0.2"/>
    <row r="58771" customFormat="1" x14ac:dyDescent="0.2"/>
    <row r="58772" customFormat="1" x14ac:dyDescent="0.2"/>
    <row r="58773" customFormat="1" x14ac:dyDescent="0.2"/>
    <row r="58774" customFormat="1" x14ac:dyDescent="0.2"/>
    <row r="58775" customFormat="1" x14ac:dyDescent="0.2"/>
    <row r="58776" customFormat="1" x14ac:dyDescent="0.2"/>
    <row r="58777" customFormat="1" x14ac:dyDescent="0.2"/>
    <row r="58778" customFormat="1" x14ac:dyDescent="0.2"/>
    <row r="58779" customFormat="1" x14ac:dyDescent="0.2"/>
    <row r="58780" customFormat="1" x14ac:dyDescent="0.2"/>
    <row r="58781" customFormat="1" x14ac:dyDescent="0.2"/>
    <row r="58782" customFormat="1" x14ac:dyDescent="0.2"/>
    <row r="58783" customFormat="1" x14ac:dyDescent="0.2"/>
    <row r="58784" customFormat="1" x14ac:dyDescent="0.2"/>
    <row r="58785" customFormat="1" x14ac:dyDescent="0.2"/>
    <row r="58786" customFormat="1" x14ac:dyDescent="0.2"/>
    <row r="58787" customFormat="1" x14ac:dyDescent="0.2"/>
    <row r="58788" customFormat="1" x14ac:dyDescent="0.2"/>
    <row r="58789" customFormat="1" x14ac:dyDescent="0.2"/>
    <row r="58790" customFormat="1" x14ac:dyDescent="0.2"/>
    <row r="58791" customFormat="1" x14ac:dyDescent="0.2"/>
    <row r="58792" customFormat="1" x14ac:dyDescent="0.2"/>
    <row r="58793" customFormat="1" x14ac:dyDescent="0.2"/>
    <row r="58794" customFormat="1" x14ac:dyDescent="0.2"/>
    <row r="58795" customFormat="1" x14ac:dyDescent="0.2"/>
    <row r="58796" customFormat="1" x14ac:dyDescent="0.2"/>
    <row r="58797" customFormat="1" x14ac:dyDescent="0.2"/>
    <row r="58798" customFormat="1" x14ac:dyDescent="0.2"/>
    <row r="58799" customFormat="1" x14ac:dyDescent="0.2"/>
    <row r="58800" customFormat="1" x14ac:dyDescent="0.2"/>
    <row r="58801" customFormat="1" x14ac:dyDescent="0.2"/>
    <row r="58802" customFormat="1" x14ac:dyDescent="0.2"/>
    <row r="58803" customFormat="1" x14ac:dyDescent="0.2"/>
    <row r="58804" customFormat="1" x14ac:dyDescent="0.2"/>
    <row r="58805" customFormat="1" x14ac:dyDescent="0.2"/>
    <row r="58806" customFormat="1" x14ac:dyDescent="0.2"/>
    <row r="58807" customFormat="1" x14ac:dyDescent="0.2"/>
    <row r="58808" customFormat="1" x14ac:dyDescent="0.2"/>
    <row r="58809" customFormat="1" x14ac:dyDescent="0.2"/>
    <row r="58810" customFormat="1" x14ac:dyDescent="0.2"/>
    <row r="58811" customFormat="1" x14ac:dyDescent="0.2"/>
    <row r="58812" customFormat="1" x14ac:dyDescent="0.2"/>
    <row r="58813" customFormat="1" x14ac:dyDescent="0.2"/>
    <row r="58814" customFormat="1" x14ac:dyDescent="0.2"/>
    <row r="58815" customFormat="1" x14ac:dyDescent="0.2"/>
    <row r="58816" customFormat="1" x14ac:dyDescent="0.2"/>
    <row r="58817" customFormat="1" x14ac:dyDescent="0.2"/>
    <row r="58818" customFormat="1" x14ac:dyDescent="0.2"/>
    <row r="58819" customFormat="1" x14ac:dyDescent="0.2"/>
    <row r="58820" customFormat="1" x14ac:dyDescent="0.2"/>
    <row r="58821" customFormat="1" x14ac:dyDescent="0.2"/>
    <row r="58822" customFormat="1" x14ac:dyDescent="0.2"/>
    <row r="58823" customFormat="1" x14ac:dyDescent="0.2"/>
    <row r="58824" customFormat="1" x14ac:dyDescent="0.2"/>
    <row r="58825" customFormat="1" x14ac:dyDescent="0.2"/>
    <row r="58826" customFormat="1" x14ac:dyDescent="0.2"/>
    <row r="58827" customFormat="1" x14ac:dyDescent="0.2"/>
    <row r="58828" customFormat="1" x14ac:dyDescent="0.2"/>
    <row r="58829" customFormat="1" x14ac:dyDescent="0.2"/>
    <row r="58830" customFormat="1" x14ac:dyDescent="0.2"/>
    <row r="58831" customFormat="1" x14ac:dyDescent="0.2"/>
    <row r="58832" customFormat="1" x14ac:dyDescent="0.2"/>
    <row r="58833" customFormat="1" x14ac:dyDescent="0.2"/>
    <row r="58834" customFormat="1" x14ac:dyDescent="0.2"/>
    <row r="58835" customFormat="1" x14ac:dyDescent="0.2"/>
    <row r="58836" customFormat="1" x14ac:dyDescent="0.2"/>
    <row r="58837" customFormat="1" x14ac:dyDescent="0.2"/>
    <row r="58838" customFormat="1" x14ac:dyDescent="0.2"/>
    <row r="58839" customFormat="1" x14ac:dyDescent="0.2"/>
    <row r="58840" customFormat="1" x14ac:dyDescent="0.2"/>
    <row r="58841" customFormat="1" x14ac:dyDescent="0.2"/>
    <row r="58842" customFormat="1" x14ac:dyDescent="0.2"/>
    <row r="58843" customFormat="1" x14ac:dyDescent="0.2"/>
    <row r="58844" customFormat="1" x14ac:dyDescent="0.2"/>
    <row r="58845" customFormat="1" x14ac:dyDescent="0.2"/>
    <row r="58846" customFormat="1" x14ac:dyDescent="0.2"/>
    <row r="58847" customFormat="1" x14ac:dyDescent="0.2"/>
    <row r="58848" customFormat="1" x14ac:dyDescent="0.2"/>
    <row r="58849" customFormat="1" x14ac:dyDescent="0.2"/>
    <row r="58850" customFormat="1" x14ac:dyDescent="0.2"/>
    <row r="58851" customFormat="1" x14ac:dyDescent="0.2"/>
    <row r="58852" customFormat="1" x14ac:dyDescent="0.2"/>
    <row r="58853" customFormat="1" x14ac:dyDescent="0.2"/>
    <row r="58854" customFormat="1" x14ac:dyDescent="0.2"/>
    <row r="58855" customFormat="1" x14ac:dyDescent="0.2"/>
    <row r="58856" customFormat="1" x14ac:dyDescent="0.2"/>
    <row r="58857" customFormat="1" x14ac:dyDescent="0.2"/>
    <row r="58858" customFormat="1" x14ac:dyDescent="0.2"/>
    <row r="58859" customFormat="1" x14ac:dyDescent="0.2"/>
    <row r="58860" customFormat="1" x14ac:dyDescent="0.2"/>
    <row r="58861" customFormat="1" x14ac:dyDescent="0.2"/>
    <row r="58862" customFormat="1" x14ac:dyDescent="0.2"/>
    <row r="58863" customFormat="1" x14ac:dyDescent="0.2"/>
    <row r="58864" customFormat="1" x14ac:dyDescent="0.2"/>
    <row r="58865" customFormat="1" x14ac:dyDescent="0.2"/>
    <row r="58866" customFormat="1" x14ac:dyDescent="0.2"/>
    <row r="58867" customFormat="1" x14ac:dyDescent="0.2"/>
    <row r="58868" customFormat="1" x14ac:dyDescent="0.2"/>
    <row r="58869" customFormat="1" x14ac:dyDescent="0.2"/>
    <row r="58870" customFormat="1" x14ac:dyDescent="0.2"/>
    <row r="58871" customFormat="1" x14ac:dyDescent="0.2"/>
    <row r="58872" customFormat="1" x14ac:dyDescent="0.2"/>
    <row r="58873" customFormat="1" x14ac:dyDescent="0.2"/>
    <row r="58874" customFormat="1" x14ac:dyDescent="0.2"/>
    <row r="58875" customFormat="1" x14ac:dyDescent="0.2"/>
    <row r="58876" customFormat="1" x14ac:dyDescent="0.2"/>
    <row r="58877" customFormat="1" x14ac:dyDescent="0.2"/>
    <row r="58878" customFormat="1" x14ac:dyDescent="0.2"/>
    <row r="58879" customFormat="1" x14ac:dyDescent="0.2"/>
    <row r="58880" customFormat="1" x14ac:dyDescent="0.2"/>
    <row r="58881" customFormat="1" x14ac:dyDescent="0.2"/>
    <row r="58882" customFormat="1" x14ac:dyDescent="0.2"/>
    <row r="58883" customFormat="1" x14ac:dyDescent="0.2"/>
    <row r="58884" customFormat="1" x14ac:dyDescent="0.2"/>
    <row r="58885" customFormat="1" x14ac:dyDescent="0.2"/>
    <row r="58886" customFormat="1" x14ac:dyDescent="0.2"/>
    <row r="58887" customFormat="1" x14ac:dyDescent="0.2"/>
    <row r="58888" customFormat="1" x14ac:dyDescent="0.2"/>
    <row r="58889" customFormat="1" x14ac:dyDescent="0.2"/>
    <row r="58890" customFormat="1" x14ac:dyDescent="0.2"/>
    <row r="58891" customFormat="1" x14ac:dyDescent="0.2"/>
    <row r="58892" customFormat="1" x14ac:dyDescent="0.2"/>
    <row r="58893" customFormat="1" x14ac:dyDescent="0.2"/>
    <row r="58894" customFormat="1" x14ac:dyDescent="0.2"/>
    <row r="58895" customFormat="1" x14ac:dyDescent="0.2"/>
    <row r="58896" customFormat="1" x14ac:dyDescent="0.2"/>
    <row r="58897" customFormat="1" x14ac:dyDescent="0.2"/>
    <row r="58898" customFormat="1" x14ac:dyDescent="0.2"/>
    <row r="58899" customFormat="1" x14ac:dyDescent="0.2"/>
    <row r="58900" customFormat="1" x14ac:dyDescent="0.2"/>
    <row r="58901" customFormat="1" x14ac:dyDescent="0.2"/>
    <row r="58902" customFormat="1" x14ac:dyDescent="0.2"/>
    <row r="58903" customFormat="1" x14ac:dyDescent="0.2"/>
    <row r="58904" customFormat="1" x14ac:dyDescent="0.2"/>
    <row r="58905" customFormat="1" x14ac:dyDescent="0.2"/>
    <row r="58906" customFormat="1" x14ac:dyDescent="0.2"/>
    <row r="58907" customFormat="1" x14ac:dyDescent="0.2"/>
    <row r="58908" customFormat="1" x14ac:dyDescent="0.2"/>
    <row r="58909" customFormat="1" x14ac:dyDescent="0.2"/>
    <row r="58910" customFormat="1" x14ac:dyDescent="0.2"/>
    <row r="58911" customFormat="1" x14ac:dyDescent="0.2"/>
    <row r="58912" customFormat="1" x14ac:dyDescent="0.2"/>
    <row r="58913" customFormat="1" x14ac:dyDescent="0.2"/>
    <row r="58914" customFormat="1" x14ac:dyDescent="0.2"/>
    <row r="58915" customFormat="1" x14ac:dyDescent="0.2"/>
    <row r="58916" customFormat="1" x14ac:dyDescent="0.2"/>
    <row r="58917" customFormat="1" x14ac:dyDescent="0.2"/>
    <row r="58918" customFormat="1" x14ac:dyDescent="0.2"/>
    <row r="58919" customFormat="1" x14ac:dyDescent="0.2"/>
    <row r="58920" customFormat="1" x14ac:dyDescent="0.2"/>
    <row r="58921" customFormat="1" x14ac:dyDescent="0.2"/>
    <row r="58922" customFormat="1" x14ac:dyDescent="0.2"/>
    <row r="58923" customFormat="1" x14ac:dyDescent="0.2"/>
    <row r="58924" customFormat="1" x14ac:dyDescent="0.2"/>
    <row r="58925" customFormat="1" x14ac:dyDescent="0.2"/>
    <row r="58926" customFormat="1" x14ac:dyDescent="0.2"/>
    <row r="58927" customFormat="1" x14ac:dyDescent="0.2"/>
    <row r="58928" customFormat="1" x14ac:dyDescent="0.2"/>
    <row r="58929" customFormat="1" x14ac:dyDescent="0.2"/>
    <row r="58930" customFormat="1" x14ac:dyDescent="0.2"/>
    <row r="58931" customFormat="1" x14ac:dyDescent="0.2"/>
    <row r="58932" customFormat="1" x14ac:dyDescent="0.2"/>
    <row r="58933" customFormat="1" x14ac:dyDescent="0.2"/>
    <row r="58934" customFormat="1" x14ac:dyDescent="0.2"/>
    <row r="58935" customFormat="1" x14ac:dyDescent="0.2"/>
    <row r="58936" customFormat="1" x14ac:dyDescent="0.2"/>
    <row r="58937" customFormat="1" x14ac:dyDescent="0.2"/>
    <row r="58938" customFormat="1" x14ac:dyDescent="0.2"/>
    <row r="58939" customFormat="1" x14ac:dyDescent="0.2"/>
    <row r="58940" customFormat="1" x14ac:dyDescent="0.2"/>
    <row r="58941" customFormat="1" x14ac:dyDescent="0.2"/>
    <row r="58942" customFormat="1" x14ac:dyDescent="0.2"/>
    <row r="58943" customFormat="1" x14ac:dyDescent="0.2"/>
    <row r="58944" customFormat="1" x14ac:dyDescent="0.2"/>
    <row r="58945" customFormat="1" x14ac:dyDescent="0.2"/>
    <row r="58946" customFormat="1" x14ac:dyDescent="0.2"/>
    <row r="58947" customFormat="1" x14ac:dyDescent="0.2"/>
    <row r="58948" customFormat="1" x14ac:dyDescent="0.2"/>
    <row r="58949" customFormat="1" x14ac:dyDescent="0.2"/>
    <row r="58950" customFormat="1" x14ac:dyDescent="0.2"/>
    <row r="58951" customFormat="1" x14ac:dyDescent="0.2"/>
    <row r="58952" customFormat="1" x14ac:dyDescent="0.2"/>
    <row r="58953" customFormat="1" x14ac:dyDescent="0.2"/>
    <row r="58954" customFormat="1" x14ac:dyDescent="0.2"/>
    <row r="58955" customFormat="1" x14ac:dyDescent="0.2"/>
    <row r="58956" customFormat="1" x14ac:dyDescent="0.2"/>
    <row r="58957" customFormat="1" x14ac:dyDescent="0.2"/>
    <row r="58958" customFormat="1" x14ac:dyDescent="0.2"/>
    <row r="58959" customFormat="1" x14ac:dyDescent="0.2"/>
    <row r="58960" customFormat="1" x14ac:dyDescent="0.2"/>
    <row r="58961" customFormat="1" x14ac:dyDescent="0.2"/>
    <row r="58962" customFormat="1" x14ac:dyDescent="0.2"/>
    <row r="58963" customFormat="1" x14ac:dyDescent="0.2"/>
    <row r="58964" customFormat="1" x14ac:dyDescent="0.2"/>
    <row r="58965" customFormat="1" x14ac:dyDescent="0.2"/>
    <row r="58966" customFormat="1" x14ac:dyDescent="0.2"/>
    <row r="58967" customFormat="1" x14ac:dyDescent="0.2"/>
    <row r="58968" customFormat="1" x14ac:dyDescent="0.2"/>
    <row r="58969" customFormat="1" x14ac:dyDescent="0.2"/>
    <row r="58970" customFormat="1" x14ac:dyDescent="0.2"/>
    <row r="58971" customFormat="1" x14ac:dyDescent="0.2"/>
    <row r="58972" customFormat="1" x14ac:dyDescent="0.2"/>
    <row r="58973" customFormat="1" x14ac:dyDescent="0.2"/>
    <row r="58974" customFormat="1" x14ac:dyDescent="0.2"/>
    <row r="58975" customFormat="1" x14ac:dyDescent="0.2"/>
    <row r="58976" customFormat="1" x14ac:dyDescent="0.2"/>
    <row r="58977" customFormat="1" x14ac:dyDescent="0.2"/>
    <row r="58978" customFormat="1" x14ac:dyDescent="0.2"/>
    <row r="58979" customFormat="1" x14ac:dyDescent="0.2"/>
    <row r="58980" customFormat="1" x14ac:dyDescent="0.2"/>
    <row r="58981" customFormat="1" x14ac:dyDescent="0.2"/>
    <row r="58982" customFormat="1" x14ac:dyDescent="0.2"/>
    <row r="58983" customFormat="1" x14ac:dyDescent="0.2"/>
    <row r="58984" customFormat="1" x14ac:dyDescent="0.2"/>
    <row r="58985" customFormat="1" x14ac:dyDescent="0.2"/>
    <row r="58986" customFormat="1" x14ac:dyDescent="0.2"/>
    <row r="58987" customFormat="1" x14ac:dyDescent="0.2"/>
    <row r="58988" customFormat="1" x14ac:dyDescent="0.2"/>
    <row r="58989" customFormat="1" x14ac:dyDescent="0.2"/>
    <row r="58990" customFormat="1" x14ac:dyDescent="0.2"/>
    <row r="58991" customFormat="1" x14ac:dyDescent="0.2"/>
    <row r="58992" customFormat="1" x14ac:dyDescent="0.2"/>
    <row r="58993" customFormat="1" x14ac:dyDescent="0.2"/>
    <row r="58994" customFormat="1" x14ac:dyDescent="0.2"/>
    <row r="58995" customFormat="1" x14ac:dyDescent="0.2"/>
    <row r="58996" customFormat="1" x14ac:dyDescent="0.2"/>
    <row r="58997" customFormat="1" x14ac:dyDescent="0.2"/>
    <row r="58998" customFormat="1" x14ac:dyDescent="0.2"/>
    <row r="58999" customFormat="1" x14ac:dyDescent="0.2"/>
    <row r="59000" customFormat="1" x14ac:dyDescent="0.2"/>
    <row r="59001" customFormat="1" x14ac:dyDescent="0.2"/>
    <row r="59002" customFormat="1" x14ac:dyDescent="0.2"/>
    <row r="59003" customFormat="1" x14ac:dyDescent="0.2"/>
    <row r="59004" customFormat="1" x14ac:dyDescent="0.2"/>
    <row r="59005" customFormat="1" x14ac:dyDescent="0.2"/>
    <row r="59006" customFormat="1" x14ac:dyDescent="0.2"/>
    <row r="59007" customFormat="1" x14ac:dyDescent="0.2"/>
    <row r="59008" customFormat="1" x14ac:dyDescent="0.2"/>
    <row r="59009" customFormat="1" x14ac:dyDescent="0.2"/>
    <row r="59010" customFormat="1" x14ac:dyDescent="0.2"/>
    <row r="59011" customFormat="1" x14ac:dyDescent="0.2"/>
    <row r="59012" customFormat="1" x14ac:dyDescent="0.2"/>
    <row r="59013" customFormat="1" x14ac:dyDescent="0.2"/>
    <row r="59014" customFormat="1" x14ac:dyDescent="0.2"/>
    <row r="59015" customFormat="1" x14ac:dyDescent="0.2"/>
    <row r="59016" customFormat="1" x14ac:dyDescent="0.2"/>
    <row r="59017" customFormat="1" x14ac:dyDescent="0.2"/>
    <row r="59018" customFormat="1" x14ac:dyDescent="0.2"/>
    <row r="59019" customFormat="1" x14ac:dyDescent="0.2"/>
    <row r="59020" customFormat="1" x14ac:dyDescent="0.2"/>
    <row r="59021" customFormat="1" x14ac:dyDescent="0.2"/>
    <row r="59022" customFormat="1" x14ac:dyDescent="0.2"/>
    <row r="59023" customFormat="1" x14ac:dyDescent="0.2"/>
    <row r="59024" customFormat="1" x14ac:dyDescent="0.2"/>
    <row r="59025" customFormat="1" x14ac:dyDescent="0.2"/>
    <row r="59026" customFormat="1" x14ac:dyDescent="0.2"/>
    <row r="59027" customFormat="1" x14ac:dyDescent="0.2"/>
    <row r="59028" customFormat="1" x14ac:dyDescent="0.2"/>
    <row r="59029" customFormat="1" x14ac:dyDescent="0.2"/>
    <row r="59030" customFormat="1" x14ac:dyDescent="0.2"/>
    <row r="59031" customFormat="1" x14ac:dyDescent="0.2"/>
    <row r="59032" customFormat="1" x14ac:dyDescent="0.2"/>
    <row r="59033" customFormat="1" x14ac:dyDescent="0.2"/>
    <row r="59034" customFormat="1" x14ac:dyDescent="0.2"/>
    <row r="59035" customFormat="1" x14ac:dyDescent="0.2"/>
    <row r="59036" customFormat="1" x14ac:dyDescent="0.2"/>
    <row r="59037" customFormat="1" x14ac:dyDescent="0.2"/>
    <row r="59038" customFormat="1" x14ac:dyDescent="0.2"/>
    <row r="59039" customFormat="1" x14ac:dyDescent="0.2"/>
    <row r="59040" customFormat="1" x14ac:dyDescent="0.2"/>
    <row r="59041" customFormat="1" x14ac:dyDescent="0.2"/>
    <row r="59042" customFormat="1" x14ac:dyDescent="0.2"/>
    <row r="59043" customFormat="1" x14ac:dyDescent="0.2"/>
    <row r="59044" customFormat="1" x14ac:dyDescent="0.2"/>
    <row r="59045" customFormat="1" x14ac:dyDescent="0.2"/>
    <row r="59046" customFormat="1" x14ac:dyDescent="0.2"/>
    <row r="59047" customFormat="1" x14ac:dyDescent="0.2"/>
    <row r="59048" customFormat="1" x14ac:dyDescent="0.2"/>
    <row r="59049" customFormat="1" x14ac:dyDescent="0.2"/>
    <row r="59050" customFormat="1" x14ac:dyDescent="0.2"/>
    <row r="59051" customFormat="1" x14ac:dyDescent="0.2"/>
    <row r="59052" customFormat="1" x14ac:dyDescent="0.2"/>
    <row r="59053" customFormat="1" x14ac:dyDescent="0.2"/>
    <row r="59054" customFormat="1" x14ac:dyDescent="0.2"/>
    <row r="59055" customFormat="1" x14ac:dyDescent="0.2"/>
    <row r="59056" customFormat="1" x14ac:dyDescent="0.2"/>
    <row r="59057" customFormat="1" x14ac:dyDescent="0.2"/>
    <row r="59058" customFormat="1" x14ac:dyDescent="0.2"/>
    <row r="59059" customFormat="1" x14ac:dyDescent="0.2"/>
    <row r="59060" customFormat="1" x14ac:dyDescent="0.2"/>
    <row r="59061" customFormat="1" x14ac:dyDescent="0.2"/>
    <row r="59062" customFormat="1" x14ac:dyDescent="0.2"/>
    <row r="59063" customFormat="1" x14ac:dyDescent="0.2"/>
    <row r="59064" customFormat="1" x14ac:dyDescent="0.2"/>
    <row r="59065" customFormat="1" x14ac:dyDescent="0.2"/>
    <row r="59066" customFormat="1" x14ac:dyDescent="0.2"/>
    <row r="59067" customFormat="1" x14ac:dyDescent="0.2"/>
    <row r="59068" customFormat="1" x14ac:dyDescent="0.2"/>
    <row r="59069" customFormat="1" x14ac:dyDescent="0.2"/>
    <row r="59070" customFormat="1" x14ac:dyDescent="0.2"/>
    <row r="59071" customFormat="1" x14ac:dyDescent="0.2"/>
    <row r="59072" customFormat="1" x14ac:dyDescent="0.2"/>
    <row r="59073" customFormat="1" x14ac:dyDescent="0.2"/>
    <row r="59074" customFormat="1" x14ac:dyDescent="0.2"/>
    <row r="59075" customFormat="1" x14ac:dyDescent="0.2"/>
    <row r="59076" customFormat="1" x14ac:dyDescent="0.2"/>
    <row r="59077" customFormat="1" x14ac:dyDescent="0.2"/>
    <row r="59078" customFormat="1" x14ac:dyDescent="0.2"/>
    <row r="59079" customFormat="1" x14ac:dyDescent="0.2"/>
    <row r="59080" customFormat="1" x14ac:dyDescent="0.2"/>
    <row r="59081" customFormat="1" x14ac:dyDescent="0.2"/>
    <row r="59082" customFormat="1" x14ac:dyDescent="0.2"/>
    <row r="59083" customFormat="1" x14ac:dyDescent="0.2"/>
    <row r="59084" customFormat="1" x14ac:dyDescent="0.2"/>
    <row r="59085" customFormat="1" x14ac:dyDescent="0.2"/>
    <row r="59086" customFormat="1" x14ac:dyDescent="0.2"/>
    <row r="59087" customFormat="1" x14ac:dyDescent="0.2"/>
    <row r="59088" customFormat="1" x14ac:dyDescent="0.2"/>
    <row r="59089" customFormat="1" x14ac:dyDescent="0.2"/>
    <row r="59090" customFormat="1" x14ac:dyDescent="0.2"/>
    <row r="59091" customFormat="1" x14ac:dyDescent="0.2"/>
    <row r="59092" customFormat="1" x14ac:dyDescent="0.2"/>
    <row r="59093" customFormat="1" x14ac:dyDescent="0.2"/>
    <row r="59094" customFormat="1" x14ac:dyDescent="0.2"/>
    <row r="59095" customFormat="1" x14ac:dyDescent="0.2"/>
    <row r="59096" customFormat="1" x14ac:dyDescent="0.2"/>
    <row r="59097" customFormat="1" x14ac:dyDescent="0.2"/>
    <row r="59098" customFormat="1" x14ac:dyDescent="0.2"/>
    <row r="59099" customFormat="1" x14ac:dyDescent="0.2"/>
    <row r="59100" customFormat="1" x14ac:dyDescent="0.2"/>
    <row r="59101" customFormat="1" x14ac:dyDescent="0.2"/>
    <row r="59102" customFormat="1" x14ac:dyDescent="0.2"/>
    <row r="59103" customFormat="1" x14ac:dyDescent="0.2"/>
    <row r="59104" customFormat="1" x14ac:dyDescent="0.2"/>
    <row r="59105" customFormat="1" x14ac:dyDescent="0.2"/>
    <row r="59106" customFormat="1" x14ac:dyDescent="0.2"/>
    <row r="59107" customFormat="1" x14ac:dyDescent="0.2"/>
    <row r="59108" customFormat="1" x14ac:dyDescent="0.2"/>
    <row r="59109" customFormat="1" x14ac:dyDescent="0.2"/>
    <row r="59110" customFormat="1" x14ac:dyDescent="0.2"/>
    <row r="59111" customFormat="1" x14ac:dyDescent="0.2"/>
    <row r="59112" customFormat="1" x14ac:dyDescent="0.2"/>
    <row r="59113" customFormat="1" x14ac:dyDescent="0.2"/>
    <row r="59114" customFormat="1" x14ac:dyDescent="0.2"/>
    <row r="59115" customFormat="1" x14ac:dyDescent="0.2"/>
    <row r="59116" customFormat="1" x14ac:dyDescent="0.2"/>
    <row r="59117" customFormat="1" x14ac:dyDescent="0.2"/>
    <row r="59118" customFormat="1" x14ac:dyDescent="0.2"/>
    <row r="59119" customFormat="1" x14ac:dyDescent="0.2"/>
    <row r="59120" customFormat="1" x14ac:dyDescent="0.2"/>
    <row r="59121" customFormat="1" x14ac:dyDescent="0.2"/>
    <row r="59122" customFormat="1" x14ac:dyDescent="0.2"/>
    <row r="59123" customFormat="1" x14ac:dyDescent="0.2"/>
    <row r="59124" customFormat="1" x14ac:dyDescent="0.2"/>
    <row r="59125" customFormat="1" x14ac:dyDescent="0.2"/>
    <row r="59126" customFormat="1" x14ac:dyDescent="0.2"/>
    <row r="59127" customFormat="1" x14ac:dyDescent="0.2"/>
    <row r="59128" customFormat="1" x14ac:dyDescent="0.2"/>
    <row r="59129" customFormat="1" x14ac:dyDescent="0.2"/>
    <row r="59130" customFormat="1" x14ac:dyDescent="0.2"/>
    <row r="59131" customFormat="1" x14ac:dyDescent="0.2"/>
    <row r="59132" customFormat="1" x14ac:dyDescent="0.2"/>
    <row r="59133" customFormat="1" x14ac:dyDescent="0.2"/>
    <row r="59134" customFormat="1" x14ac:dyDescent="0.2"/>
    <row r="59135" customFormat="1" x14ac:dyDescent="0.2"/>
    <row r="59136" customFormat="1" x14ac:dyDescent="0.2"/>
    <row r="59137" customFormat="1" x14ac:dyDescent="0.2"/>
    <row r="59138" customFormat="1" x14ac:dyDescent="0.2"/>
    <row r="59139" customFormat="1" x14ac:dyDescent="0.2"/>
    <row r="59140" customFormat="1" x14ac:dyDescent="0.2"/>
    <row r="59141" customFormat="1" x14ac:dyDescent="0.2"/>
    <row r="59142" customFormat="1" x14ac:dyDescent="0.2"/>
    <row r="59143" customFormat="1" x14ac:dyDescent="0.2"/>
    <row r="59144" customFormat="1" x14ac:dyDescent="0.2"/>
    <row r="59145" customFormat="1" x14ac:dyDescent="0.2"/>
    <row r="59146" customFormat="1" x14ac:dyDescent="0.2"/>
    <row r="59147" customFormat="1" x14ac:dyDescent="0.2"/>
    <row r="59148" customFormat="1" x14ac:dyDescent="0.2"/>
    <row r="59149" customFormat="1" x14ac:dyDescent="0.2"/>
    <row r="59150" customFormat="1" x14ac:dyDescent="0.2"/>
    <row r="59151" customFormat="1" x14ac:dyDescent="0.2"/>
    <row r="59152" customFormat="1" x14ac:dyDescent="0.2"/>
    <row r="59153" customFormat="1" x14ac:dyDescent="0.2"/>
    <row r="59154" customFormat="1" x14ac:dyDescent="0.2"/>
    <row r="59155" customFormat="1" x14ac:dyDescent="0.2"/>
    <row r="59156" customFormat="1" x14ac:dyDescent="0.2"/>
    <row r="59157" customFormat="1" x14ac:dyDescent="0.2"/>
    <row r="59158" customFormat="1" x14ac:dyDescent="0.2"/>
    <row r="59159" customFormat="1" x14ac:dyDescent="0.2"/>
    <row r="59160" customFormat="1" x14ac:dyDescent="0.2"/>
    <row r="59161" customFormat="1" x14ac:dyDescent="0.2"/>
    <row r="59162" customFormat="1" x14ac:dyDescent="0.2"/>
    <row r="59163" customFormat="1" x14ac:dyDescent="0.2"/>
    <row r="59164" customFormat="1" x14ac:dyDescent="0.2"/>
    <row r="59165" customFormat="1" x14ac:dyDescent="0.2"/>
    <row r="59166" customFormat="1" x14ac:dyDescent="0.2"/>
    <row r="59167" customFormat="1" x14ac:dyDescent="0.2"/>
    <row r="59168" customFormat="1" x14ac:dyDescent="0.2"/>
    <row r="59169" customFormat="1" x14ac:dyDescent="0.2"/>
    <row r="59170" customFormat="1" x14ac:dyDescent="0.2"/>
    <row r="59171" customFormat="1" x14ac:dyDescent="0.2"/>
    <row r="59172" customFormat="1" x14ac:dyDescent="0.2"/>
    <row r="59173" customFormat="1" x14ac:dyDescent="0.2"/>
    <row r="59174" customFormat="1" x14ac:dyDescent="0.2"/>
    <row r="59175" customFormat="1" x14ac:dyDescent="0.2"/>
    <row r="59176" customFormat="1" x14ac:dyDescent="0.2"/>
    <row r="59177" customFormat="1" x14ac:dyDescent="0.2"/>
    <row r="59178" customFormat="1" x14ac:dyDescent="0.2"/>
    <row r="59179" customFormat="1" x14ac:dyDescent="0.2"/>
    <row r="59180" customFormat="1" x14ac:dyDescent="0.2"/>
    <row r="59181" customFormat="1" x14ac:dyDescent="0.2"/>
    <row r="59182" customFormat="1" x14ac:dyDescent="0.2"/>
    <row r="59183" customFormat="1" x14ac:dyDescent="0.2"/>
    <row r="59184" customFormat="1" x14ac:dyDescent="0.2"/>
    <row r="59185" customFormat="1" x14ac:dyDescent="0.2"/>
    <row r="59186" customFormat="1" x14ac:dyDescent="0.2"/>
    <row r="59187" customFormat="1" x14ac:dyDescent="0.2"/>
    <row r="59188" customFormat="1" x14ac:dyDescent="0.2"/>
    <row r="59189" customFormat="1" x14ac:dyDescent="0.2"/>
    <row r="59190" customFormat="1" x14ac:dyDescent="0.2"/>
    <row r="59191" customFormat="1" x14ac:dyDescent="0.2"/>
    <row r="59192" customFormat="1" x14ac:dyDescent="0.2"/>
    <row r="59193" customFormat="1" x14ac:dyDescent="0.2"/>
    <row r="59194" customFormat="1" x14ac:dyDescent="0.2"/>
    <row r="59195" customFormat="1" x14ac:dyDescent="0.2"/>
    <row r="59196" customFormat="1" x14ac:dyDescent="0.2"/>
    <row r="59197" customFormat="1" x14ac:dyDescent="0.2"/>
    <row r="59198" customFormat="1" x14ac:dyDescent="0.2"/>
    <row r="59199" customFormat="1" x14ac:dyDescent="0.2"/>
    <row r="59200" customFormat="1" x14ac:dyDescent="0.2"/>
    <row r="59201" customFormat="1" x14ac:dyDescent="0.2"/>
    <row r="59202" customFormat="1" x14ac:dyDescent="0.2"/>
    <row r="59203" customFormat="1" x14ac:dyDescent="0.2"/>
    <row r="59204" customFormat="1" x14ac:dyDescent="0.2"/>
    <row r="59205" customFormat="1" x14ac:dyDescent="0.2"/>
    <row r="59206" customFormat="1" x14ac:dyDescent="0.2"/>
    <row r="59207" customFormat="1" x14ac:dyDescent="0.2"/>
    <row r="59208" customFormat="1" x14ac:dyDescent="0.2"/>
    <row r="59209" customFormat="1" x14ac:dyDescent="0.2"/>
    <row r="59210" customFormat="1" x14ac:dyDescent="0.2"/>
    <row r="59211" customFormat="1" x14ac:dyDescent="0.2"/>
    <row r="59212" customFormat="1" x14ac:dyDescent="0.2"/>
    <row r="59213" customFormat="1" x14ac:dyDescent="0.2"/>
    <row r="59214" customFormat="1" x14ac:dyDescent="0.2"/>
    <row r="59215" customFormat="1" x14ac:dyDescent="0.2"/>
    <row r="59216" customFormat="1" x14ac:dyDescent="0.2"/>
    <row r="59217" customFormat="1" x14ac:dyDescent="0.2"/>
    <row r="59218" customFormat="1" x14ac:dyDescent="0.2"/>
    <row r="59219" customFormat="1" x14ac:dyDescent="0.2"/>
    <row r="59220" customFormat="1" x14ac:dyDescent="0.2"/>
    <row r="59221" customFormat="1" x14ac:dyDescent="0.2"/>
    <row r="59222" customFormat="1" x14ac:dyDescent="0.2"/>
    <row r="59223" customFormat="1" x14ac:dyDescent="0.2"/>
    <row r="59224" customFormat="1" x14ac:dyDescent="0.2"/>
    <row r="59225" customFormat="1" x14ac:dyDescent="0.2"/>
    <row r="59226" customFormat="1" x14ac:dyDescent="0.2"/>
    <row r="59227" customFormat="1" x14ac:dyDescent="0.2"/>
    <row r="59228" customFormat="1" x14ac:dyDescent="0.2"/>
    <row r="59229" customFormat="1" x14ac:dyDescent="0.2"/>
    <row r="59230" customFormat="1" x14ac:dyDescent="0.2"/>
    <row r="59231" customFormat="1" x14ac:dyDescent="0.2"/>
    <row r="59232" customFormat="1" x14ac:dyDescent="0.2"/>
    <row r="59233" customFormat="1" x14ac:dyDescent="0.2"/>
    <row r="59234" customFormat="1" x14ac:dyDescent="0.2"/>
    <row r="59235" customFormat="1" x14ac:dyDescent="0.2"/>
    <row r="59236" customFormat="1" x14ac:dyDescent="0.2"/>
    <row r="59237" customFormat="1" x14ac:dyDescent="0.2"/>
    <row r="59238" customFormat="1" x14ac:dyDescent="0.2"/>
    <row r="59239" customFormat="1" x14ac:dyDescent="0.2"/>
    <row r="59240" customFormat="1" x14ac:dyDescent="0.2"/>
    <row r="59241" customFormat="1" x14ac:dyDescent="0.2"/>
    <row r="59242" customFormat="1" x14ac:dyDescent="0.2"/>
    <row r="59243" customFormat="1" x14ac:dyDescent="0.2"/>
    <row r="59244" customFormat="1" x14ac:dyDescent="0.2"/>
    <row r="59245" customFormat="1" x14ac:dyDescent="0.2"/>
    <row r="59246" customFormat="1" x14ac:dyDescent="0.2"/>
    <row r="59247" customFormat="1" x14ac:dyDescent="0.2"/>
    <row r="59248" customFormat="1" x14ac:dyDescent="0.2"/>
    <row r="59249" customFormat="1" x14ac:dyDescent="0.2"/>
    <row r="59250" customFormat="1" x14ac:dyDescent="0.2"/>
    <row r="59251" customFormat="1" x14ac:dyDescent="0.2"/>
    <row r="59252" customFormat="1" x14ac:dyDescent="0.2"/>
    <row r="59253" customFormat="1" x14ac:dyDescent="0.2"/>
    <row r="59254" customFormat="1" x14ac:dyDescent="0.2"/>
    <row r="59255" customFormat="1" x14ac:dyDescent="0.2"/>
    <row r="59256" customFormat="1" x14ac:dyDescent="0.2"/>
    <row r="59257" customFormat="1" x14ac:dyDescent="0.2"/>
    <row r="59258" customFormat="1" x14ac:dyDescent="0.2"/>
    <row r="59259" customFormat="1" x14ac:dyDescent="0.2"/>
    <row r="59260" customFormat="1" x14ac:dyDescent="0.2"/>
    <row r="59261" customFormat="1" x14ac:dyDescent="0.2"/>
    <row r="59262" customFormat="1" x14ac:dyDescent="0.2"/>
    <row r="59263" customFormat="1" x14ac:dyDescent="0.2"/>
    <row r="59264" customFormat="1" x14ac:dyDescent="0.2"/>
    <row r="59265" customFormat="1" x14ac:dyDescent="0.2"/>
    <row r="59266" customFormat="1" x14ac:dyDescent="0.2"/>
    <row r="59267" customFormat="1" x14ac:dyDescent="0.2"/>
    <row r="59268" customFormat="1" x14ac:dyDescent="0.2"/>
    <row r="59269" customFormat="1" x14ac:dyDescent="0.2"/>
    <row r="59270" customFormat="1" x14ac:dyDescent="0.2"/>
    <row r="59271" customFormat="1" x14ac:dyDescent="0.2"/>
    <row r="59272" customFormat="1" x14ac:dyDescent="0.2"/>
    <row r="59273" customFormat="1" x14ac:dyDescent="0.2"/>
    <row r="59274" customFormat="1" x14ac:dyDescent="0.2"/>
    <row r="59275" customFormat="1" x14ac:dyDescent="0.2"/>
    <row r="59276" customFormat="1" x14ac:dyDescent="0.2"/>
    <row r="59277" customFormat="1" x14ac:dyDescent="0.2"/>
    <row r="59278" customFormat="1" x14ac:dyDescent="0.2"/>
    <row r="59279" customFormat="1" x14ac:dyDescent="0.2"/>
    <row r="59280" customFormat="1" x14ac:dyDescent="0.2"/>
    <row r="59281" customFormat="1" x14ac:dyDescent="0.2"/>
    <row r="59282" customFormat="1" x14ac:dyDescent="0.2"/>
    <row r="59283" customFormat="1" x14ac:dyDescent="0.2"/>
    <row r="59284" customFormat="1" x14ac:dyDescent="0.2"/>
    <row r="59285" customFormat="1" x14ac:dyDescent="0.2"/>
    <row r="59286" customFormat="1" x14ac:dyDescent="0.2"/>
    <row r="59287" customFormat="1" x14ac:dyDescent="0.2"/>
    <row r="59288" customFormat="1" x14ac:dyDescent="0.2"/>
    <row r="59289" customFormat="1" x14ac:dyDescent="0.2"/>
    <row r="59290" customFormat="1" x14ac:dyDescent="0.2"/>
    <row r="59291" customFormat="1" x14ac:dyDescent="0.2"/>
    <row r="59292" customFormat="1" x14ac:dyDescent="0.2"/>
    <row r="59293" customFormat="1" x14ac:dyDescent="0.2"/>
    <row r="59294" customFormat="1" x14ac:dyDescent="0.2"/>
    <row r="59295" customFormat="1" x14ac:dyDescent="0.2"/>
    <row r="59296" customFormat="1" x14ac:dyDescent="0.2"/>
    <row r="59297" customFormat="1" x14ac:dyDescent="0.2"/>
    <row r="59298" customFormat="1" x14ac:dyDescent="0.2"/>
    <row r="59299" customFormat="1" x14ac:dyDescent="0.2"/>
    <row r="59300" customFormat="1" x14ac:dyDescent="0.2"/>
    <row r="59301" customFormat="1" x14ac:dyDescent="0.2"/>
    <row r="59302" customFormat="1" x14ac:dyDescent="0.2"/>
    <row r="59303" customFormat="1" x14ac:dyDescent="0.2"/>
    <row r="59304" customFormat="1" x14ac:dyDescent="0.2"/>
    <row r="59305" customFormat="1" x14ac:dyDescent="0.2"/>
    <row r="59306" customFormat="1" x14ac:dyDescent="0.2"/>
    <row r="59307" customFormat="1" x14ac:dyDescent="0.2"/>
    <row r="59308" customFormat="1" x14ac:dyDescent="0.2"/>
    <row r="59309" customFormat="1" x14ac:dyDescent="0.2"/>
    <row r="59310" customFormat="1" x14ac:dyDescent="0.2"/>
    <row r="59311" customFormat="1" x14ac:dyDescent="0.2"/>
    <row r="59312" customFormat="1" x14ac:dyDescent="0.2"/>
    <row r="59313" customFormat="1" x14ac:dyDescent="0.2"/>
    <row r="59314" customFormat="1" x14ac:dyDescent="0.2"/>
    <row r="59315" customFormat="1" x14ac:dyDescent="0.2"/>
    <row r="59316" customFormat="1" x14ac:dyDescent="0.2"/>
    <row r="59317" customFormat="1" x14ac:dyDescent="0.2"/>
    <row r="59318" customFormat="1" x14ac:dyDescent="0.2"/>
    <row r="59319" customFormat="1" x14ac:dyDescent="0.2"/>
    <row r="59320" customFormat="1" x14ac:dyDescent="0.2"/>
    <row r="59321" customFormat="1" x14ac:dyDescent="0.2"/>
    <row r="59322" customFormat="1" x14ac:dyDescent="0.2"/>
    <row r="59323" customFormat="1" x14ac:dyDescent="0.2"/>
    <row r="59324" customFormat="1" x14ac:dyDescent="0.2"/>
    <row r="59325" customFormat="1" x14ac:dyDescent="0.2"/>
    <row r="59326" customFormat="1" x14ac:dyDescent="0.2"/>
    <row r="59327" customFormat="1" x14ac:dyDescent="0.2"/>
    <row r="59328" customFormat="1" x14ac:dyDescent="0.2"/>
    <row r="59329" customFormat="1" x14ac:dyDescent="0.2"/>
    <row r="59330" customFormat="1" x14ac:dyDescent="0.2"/>
    <row r="59331" customFormat="1" x14ac:dyDescent="0.2"/>
    <row r="59332" customFormat="1" x14ac:dyDescent="0.2"/>
    <row r="59333" customFormat="1" x14ac:dyDescent="0.2"/>
    <row r="59334" customFormat="1" x14ac:dyDescent="0.2"/>
    <row r="59335" customFormat="1" x14ac:dyDescent="0.2"/>
    <row r="59336" customFormat="1" x14ac:dyDescent="0.2"/>
    <row r="59337" customFormat="1" x14ac:dyDescent="0.2"/>
    <row r="59338" customFormat="1" x14ac:dyDescent="0.2"/>
    <row r="59339" customFormat="1" x14ac:dyDescent="0.2"/>
    <row r="59340" customFormat="1" x14ac:dyDescent="0.2"/>
    <row r="59341" customFormat="1" x14ac:dyDescent="0.2"/>
    <row r="59342" customFormat="1" x14ac:dyDescent="0.2"/>
    <row r="59343" customFormat="1" x14ac:dyDescent="0.2"/>
    <row r="59344" customFormat="1" x14ac:dyDescent="0.2"/>
    <row r="59345" customFormat="1" x14ac:dyDescent="0.2"/>
    <row r="59346" customFormat="1" x14ac:dyDescent="0.2"/>
    <row r="59347" customFormat="1" x14ac:dyDescent="0.2"/>
    <row r="59348" customFormat="1" x14ac:dyDescent="0.2"/>
    <row r="59349" customFormat="1" x14ac:dyDescent="0.2"/>
    <row r="59350" customFormat="1" x14ac:dyDescent="0.2"/>
    <row r="59351" customFormat="1" x14ac:dyDescent="0.2"/>
    <row r="59352" customFormat="1" x14ac:dyDescent="0.2"/>
    <row r="59353" customFormat="1" x14ac:dyDescent="0.2"/>
    <row r="59354" customFormat="1" x14ac:dyDescent="0.2"/>
    <row r="59355" customFormat="1" x14ac:dyDescent="0.2"/>
    <row r="59356" customFormat="1" x14ac:dyDescent="0.2"/>
    <row r="59357" customFormat="1" x14ac:dyDescent="0.2"/>
    <row r="59358" customFormat="1" x14ac:dyDescent="0.2"/>
    <row r="59359" customFormat="1" x14ac:dyDescent="0.2"/>
    <row r="59360" customFormat="1" x14ac:dyDescent="0.2"/>
    <row r="59361" customFormat="1" x14ac:dyDescent="0.2"/>
    <row r="59362" customFormat="1" x14ac:dyDescent="0.2"/>
    <row r="59363" customFormat="1" x14ac:dyDescent="0.2"/>
    <row r="59364" customFormat="1" x14ac:dyDescent="0.2"/>
    <row r="59365" customFormat="1" x14ac:dyDescent="0.2"/>
    <row r="59366" customFormat="1" x14ac:dyDescent="0.2"/>
    <row r="59367" customFormat="1" x14ac:dyDescent="0.2"/>
    <row r="59368" customFormat="1" x14ac:dyDescent="0.2"/>
    <row r="59369" customFormat="1" x14ac:dyDescent="0.2"/>
    <row r="59370" customFormat="1" x14ac:dyDescent="0.2"/>
    <row r="59371" customFormat="1" x14ac:dyDescent="0.2"/>
    <row r="59372" customFormat="1" x14ac:dyDescent="0.2"/>
    <row r="59373" customFormat="1" x14ac:dyDescent="0.2"/>
    <row r="59374" customFormat="1" x14ac:dyDescent="0.2"/>
    <row r="59375" customFormat="1" x14ac:dyDescent="0.2"/>
    <row r="59376" customFormat="1" x14ac:dyDescent="0.2"/>
    <row r="59377" customFormat="1" x14ac:dyDescent="0.2"/>
    <row r="59378" customFormat="1" x14ac:dyDescent="0.2"/>
    <row r="59379" customFormat="1" x14ac:dyDescent="0.2"/>
    <row r="59380" customFormat="1" x14ac:dyDescent="0.2"/>
    <row r="59381" customFormat="1" x14ac:dyDescent="0.2"/>
    <row r="59382" customFormat="1" x14ac:dyDescent="0.2"/>
    <row r="59383" customFormat="1" x14ac:dyDescent="0.2"/>
    <row r="59384" customFormat="1" x14ac:dyDescent="0.2"/>
    <row r="59385" customFormat="1" x14ac:dyDescent="0.2"/>
    <row r="59386" customFormat="1" x14ac:dyDescent="0.2"/>
    <row r="59387" customFormat="1" x14ac:dyDescent="0.2"/>
    <row r="59388" customFormat="1" x14ac:dyDescent="0.2"/>
    <row r="59389" customFormat="1" x14ac:dyDescent="0.2"/>
    <row r="59390" customFormat="1" x14ac:dyDescent="0.2"/>
    <row r="59391" customFormat="1" x14ac:dyDescent="0.2"/>
    <row r="59392" customFormat="1" x14ac:dyDescent="0.2"/>
    <row r="59393" customFormat="1" x14ac:dyDescent="0.2"/>
    <row r="59394" customFormat="1" x14ac:dyDescent="0.2"/>
    <row r="59395" customFormat="1" x14ac:dyDescent="0.2"/>
    <row r="59396" customFormat="1" x14ac:dyDescent="0.2"/>
    <row r="59397" customFormat="1" x14ac:dyDescent="0.2"/>
    <row r="59398" customFormat="1" x14ac:dyDescent="0.2"/>
    <row r="59399" customFormat="1" x14ac:dyDescent="0.2"/>
    <row r="59400" customFormat="1" x14ac:dyDescent="0.2"/>
    <row r="59401" customFormat="1" x14ac:dyDescent="0.2"/>
    <row r="59402" customFormat="1" x14ac:dyDescent="0.2"/>
    <row r="59403" customFormat="1" x14ac:dyDescent="0.2"/>
    <row r="59404" customFormat="1" x14ac:dyDescent="0.2"/>
    <row r="59405" customFormat="1" x14ac:dyDescent="0.2"/>
    <row r="59406" customFormat="1" x14ac:dyDescent="0.2"/>
    <row r="59407" customFormat="1" x14ac:dyDescent="0.2"/>
    <row r="59408" customFormat="1" x14ac:dyDescent="0.2"/>
    <row r="59409" customFormat="1" x14ac:dyDescent="0.2"/>
    <row r="59410" customFormat="1" x14ac:dyDescent="0.2"/>
    <row r="59411" customFormat="1" x14ac:dyDescent="0.2"/>
    <row r="59412" customFormat="1" x14ac:dyDescent="0.2"/>
    <row r="59413" customFormat="1" x14ac:dyDescent="0.2"/>
    <row r="59414" customFormat="1" x14ac:dyDescent="0.2"/>
    <row r="59415" customFormat="1" x14ac:dyDescent="0.2"/>
    <row r="59416" customFormat="1" x14ac:dyDescent="0.2"/>
    <row r="59417" customFormat="1" x14ac:dyDescent="0.2"/>
    <row r="59418" customFormat="1" x14ac:dyDescent="0.2"/>
    <row r="59419" customFormat="1" x14ac:dyDescent="0.2"/>
    <row r="59420" customFormat="1" x14ac:dyDescent="0.2"/>
    <row r="59421" customFormat="1" x14ac:dyDescent="0.2"/>
    <row r="59422" customFormat="1" x14ac:dyDescent="0.2"/>
    <row r="59423" customFormat="1" x14ac:dyDescent="0.2"/>
    <row r="59424" customFormat="1" x14ac:dyDescent="0.2"/>
    <row r="59425" customFormat="1" x14ac:dyDescent="0.2"/>
    <row r="59426" customFormat="1" x14ac:dyDescent="0.2"/>
    <row r="59427" customFormat="1" x14ac:dyDescent="0.2"/>
    <row r="59428" customFormat="1" x14ac:dyDescent="0.2"/>
    <row r="59429" customFormat="1" x14ac:dyDescent="0.2"/>
    <row r="59430" customFormat="1" x14ac:dyDescent="0.2"/>
    <row r="59431" customFormat="1" x14ac:dyDescent="0.2"/>
    <row r="59432" customFormat="1" x14ac:dyDescent="0.2"/>
    <row r="59433" customFormat="1" x14ac:dyDescent="0.2"/>
    <row r="59434" customFormat="1" x14ac:dyDescent="0.2"/>
    <row r="59435" customFormat="1" x14ac:dyDescent="0.2"/>
    <row r="59436" customFormat="1" x14ac:dyDescent="0.2"/>
    <row r="59437" customFormat="1" x14ac:dyDescent="0.2"/>
    <row r="59438" customFormat="1" x14ac:dyDescent="0.2"/>
    <row r="59439" customFormat="1" x14ac:dyDescent="0.2"/>
    <row r="59440" customFormat="1" x14ac:dyDescent="0.2"/>
    <row r="59441" customFormat="1" x14ac:dyDescent="0.2"/>
    <row r="59442" customFormat="1" x14ac:dyDescent="0.2"/>
    <row r="59443" customFormat="1" x14ac:dyDescent="0.2"/>
    <row r="59444" customFormat="1" x14ac:dyDescent="0.2"/>
    <row r="59445" customFormat="1" x14ac:dyDescent="0.2"/>
    <row r="59446" customFormat="1" x14ac:dyDescent="0.2"/>
    <row r="59447" customFormat="1" x14ac:dyDescent="0.2"/>
    <row r="59448" customFormat="1" x14ac:dyDescent="0.2"/>
    <row r="59449" customFormat="1" x14ac:dyDescent="0.2"/>
    <row r="59450" customFormat="1" x14ac:dyDescent="0.2"/>
    <row r="59451" customFormat="1" x14ac:dyDescent="0.2"/>
    <row r="59452" customFormat="1" x14ac:dyDescent="0.2"/>
    <row r="59453" customFormat="1" x14ac:dyDescent="0.2"/>
    <row r="59454" customFormat="1" x14ac:dyDescent="0.2"/>
    <row r="59455" customFormat="1" x14ac:dyDescent="0.2"/>
    <row r="59456" customFormat="1" x14ac:dyDescent="0.2"/>
    <row r="59457" customFormat="1" x14ac:dyDescent="0.2"/>
    <row r="59458" customFormat="1" x14ac:dyDescent="0.2"/>
    <row r="59459" customFormat="1" x14ac:dyDescent="0.2"/>
    <row r="59460" customFormat="1" x14ac:dyDescent="0.2"/>
    <row r="59461" customFormat="1" x14ac:dyDescent="0.2"/>
    <row r="59462" customFormat="1" x14ac:dyDescent="0.2"/>
    <row r="59463" customFormat="1" x14ac:dyDescent="0.2"/>
    <row r="59464" customFormat="1" x14ac:dyDescent="0.2"/>
    <row r="59465" customFormat="1" x14ac:dyDescent="0.2"/>
    <row r="59466" customFormat="1" x14ac:dyDescent="0.2"/>
    <row r="59467" customFormat="1" x14ac:dyDescent="0.2"/>
    <row r="59468" customFormat="1" x14ac:dyDescent="0.2"/>
    <row r="59469" customFormat="1" x14ac:dyDescent="0.2"/>
    <row r="59470" customFormat="1" x14ac:dyDescent="0.2"/>
    <row r="59471" customFormat="1" x14ac:dyDescent="0.2"/>
    <row r="59472" customFormat="1" x14ac:dyDescent="0.2"/>
    <row r="59473" customFormat="1" x14ac:dyDescent="0.2"/>
    <row r="59474" customFormat="1" x14ac:dyDescent="0.2"/>
    <row r="59475" customFormat="1" x14ac:dyDescent="0.2"/>
    <row r="59476" customFormat="1" x14ac:dyDescent="0.2"/>
    <row r="59477" customFormat="1" x14ac:dyDescent="0.2"/>
    <row r="59478" customFormat="1" x14ac:dyDescent="0.2"/>
    <row r="59479" customFormat="1" x14ac:dyDescent="0.2"/>
    <row r="59480" customFormat="1" x14ac:dyDescent="0.2"/>
    <row r="59481" customFormat="1" x14ac:dyDescent="0.2"/>
    <row r="59482" customFormat="1" x14ac:dyDescent="0.2"/>
    <row r="59483" customFormat="1" x14ac:dyDescent="0.2"/>
    <row r="59484" customFormat="1" x14ac:dyDescent="0.2"/>
    <row r="59485" customFormat="1" x14ac:dyDescent="0.2"/>
    <row r="59486" customFormat="1" x14ac:dyDescent="0.2"/>
    <row r="59487" customFormat="1" x14ac:dyDescent="0.2"/>
    <row r="59488" customFormat="1" x14ac:dyDescent="0.2"/>
    <row r="59489" customFormat="1" x14ac:dyDescent="0.2"/>
    <row r="59490" customFormat="1" x14ac:dyDescent="0.2"/>
    <row r="59491" customFormat="1" x14ac:dyDescent="0.2"/>
    <row r="59492" customFormat="1" x14ac:dyDescent="0.2"/>
    <row r="59493" customFormat="1" x14ac:dyDescent="0.2"/>
    <row r="59494" customFormat="1" x14ac:dyDescent="0.2"/>
    <row r="59495" customFormat="1" x14ac:dyDescent="0.2"/>
    <row r="59496" customFormat="1" x14ac:dyDescent="0.2"/>
    <row r="59497" customFormat="1" x14ac:dyDescent="0.2"/>
    <row r="59498" customFormat="1" x14ac:dyDescent="0.2"/>
    <row r="59499" customFormat="1" x14ac:dyDescent="0.2"/>
    <row r="59500" customFormat="1" x14ac:dyDescent="0.2"/>
    <row r="59501" customFormat="1" x14ac:dyDescent="0.2"/>
    <row r="59502" customFormat="1" x14ac:dyDescent="0.2"/>
    <row r="59503" customFormat="1" x14ac:dyDescent="0.2"/>
    <row r="59504" customFormat="1" x14ac:dyDescent="0.2"/>
    <row r="59505" customFormat="1" x14ac:dyDescent="0.2"/>
    <row r="59506" customFormat="1" x14ac:dyDescent="0.2"/>
    <row r="59507" customFormat="1" x14ac:dyDescent="0.2"/>
    <row r="59508" customFormat="1" x14ac:dyDescent="0.2"/>
    <row r="59509" customFormat="1" x14ac:dyDescent="0.2"/>
    <row r="59510" customFormat="1" x14ac:dyDescent="0.2"/>
    <row r="59511" customFormat="1" x14ac:dyDescent="0.2"/>
    <row r="59512" customFormat="1" x14ac:dyDescent="0.2"/>
    <row r="59513" customFormat="1" x14ac:dyDescent="0.2"/>
    <row r="59514" customFormat="1" x14ac:dyDescent="0.2"/>
    <row r="59515" customFormat="1" x14ac:dyDescent="0.2"/>
    <row r="59516" customFormat="1" x14ac:dyDescent="0.2"/>
    <row r="59517" customFormat="1" x14ac:dyDescent="0.2"/>
    <row r="59518" customFormat="1" x14ac:dyDescent="0.2"/>
    <row r="59519" customFormat="1" x14ac:dyDescent="0.2"/>
    <row r="59520" customFormat="1" x14ac:dyDescent="0.2"/>
    <row r="59521" customFormat="1" x14ac:dyDescent="0.2"/>
    <row r="59522" customFormat="1" x14ac:dyDescent="0.2"/>
    <row r="59523" customFormat="1" x14ac:dyDescent="0.2"/>
    <row r="59524" customFormat="1" x14ac:dyDescent="0.2"/>
    <row r="59525" customFormat="1" x14ac:dyDescent="0.2"/>
    <row r="59526" customFormat="1" x14ac:dyDescent="0.2"/>
    <row r="59527" customFormat="1" x14ac:dyDescent="0.2"/>
    <row r="59528" customFormat="1" x14ac:dyDescent="0.2"/>
    <row r="59529" customFormat="1" x14ac:dyDescent="0.2"/>
    <row r="59530" customFormat="1" x14ac:dyDescent="0.2"/>
    <row r="59531" customFormat="1" x14ac:dyDescent="0.2"/>
    <row r="59532" customFormat="1" x14ac:dyDescent="0.2"/>
    <row r="59533" customFormat="1" x14ac:dyDescent="0.2"/>
    <row r="59534" customFormat="1" x14ac:dyDescent="0.2"/>
    <row r="59535" customFormat="1" x14ac:dyDescent="0.2"/>
    <row r="59536" customFormat="1" x14ac:dyDescent="0.2"/>
    <row r="59537" customFormat="1" x14ac:dyDescent="0.2"/>
    <row r="59538" customFormat="1" x14ac:dyDescent="0.2"/>
    <row r="59539" customFormat="1" x14ac:dyDescent="0.2"/>
    <row r="59540" customFormat="1" x14ac:dyDescent="0.2"/>
    <row r="59541" customFormat="1" x14ac:dyDescent="0.2"/>
    <row r="59542" customFormat="1" x14ac:dyDescent="0.2"/>
    <row r="59543" customFormat="1" x14ac:dyDescent="0.2"/>
    <row r="59544" customFormat="1" x14ac:dyDescent="0.2"/>
    <row r="59545" customFormat="1" x14ac:dyDescent="0.2"/>
    <row r="59546" customFormat="1" x14ac:dyDescent="0.2"/>
    <row r="59547" customFormat="1" x14ac:dyDescent="0.2"/>
    <row r="59548" customFormat="1" x14ac:dyDescent="0.2"/>
    <row r="59549" customFormat="1" x14ac:dyDescent="0.2"/>
    <row r="59550" customFormat="1" x14ac:dyDescent="0.2"/>
    <row r="59551" customFormat="1" x14ac:dyDescent="0.2"/>
    <row r="59552" customFormat="1" x14ac:dyDescent="0.2"/>
    <row r="59553" customFormat="1" x14ac:dyDescent="0.2"/>
    <row r="59554" customFormat="1" x14ac:dyDescent="0.2"/>
    <row r="59555" customFormat="1" x14ac:dyDescent="0.2"/>
    <row r="59556" customFormat="1" x14ac:dyDescent="0.2"/>
    <row r="59557" customFormat="1" x14ac:dyDescent="0.2"/>
    <row r="59558" customFormat="1" x14ac:dyDescent="0.2"/>
    <row r="59559" customFormat="1" x14ac:dyDescent="0.2"/>
    <row r="59560" customFormat="1" x14ac:dyDescent="0.2"/>
    <row r="59561" customFormat="1" x14ac:dyDescent="0.2"/>
    <row r="59562" customFormat="1" x14ac:dyDescent="0.2"/>
    <row r="59563" customFormat="1" x14ac:dyDescent="0.2"/>
    <row r="59564" customFormat="1" x14ac:dyDescent="0.2"/>
    <row r="59565" customFormat="1" x14ac:dyDescent="0.2"/>
    <row r="59566" customFormat="1" x14ac:dyDescent="0.2"/>
    <row r="59567" customFormat="1" x14ac:dyDescent="0.2"/>
    <row r="59568" customFormat="1" x14ac:dyDescent="0.2"/>
    <row r="59569" customFormat="1" x14ac:dyDescent="0.2"/>
    <row r="59570" customFormat="1" x14ac:dyDescent="0.2"/>
    <row r="59571" customFormat="1" x14ac:dyDescent="0.2"/>
    <row r="59572" customFormat="1" x14ac:dyDescent="0.2"/>
    <row r="59573" customFormat="1" x14ac:dyDescent="0.2"/>
    <row r="59574" customFormat="1" x14ac:dyDescent="0.2"/>
    <row r="59575" customFormat="1" x14ac:dyDescent="0.2"/>
    <row r="59576" customFormat="1" x14ac:dyDescent="0.2"/>
    <row r="59577" customFormat="1" x14ac:dyDescent="0.2"/>
    <row r="59578" customFormat="1" x14ac:dyDescent="0.2"/>
    <row r="59579" customFormat="1" x14ac:dyDescent="0.2"/>
    <row r="59580" customFormat="1" x14ac:dyDescent="0.2"/>
    <row r="59581" customFormat="1" x14ac:dyDescent="0.2"/>
    <row r="59582" customFormat="1" x14ac:dyDescent="0.2"/>
    <row r="59583" customFormat="1" x14ac:dyDescent="0.2"/>
    <row r="59584" customFormat="1" x14ac:dyDescent="0.2"/>
    <row r="59585" customFormat="1" x14ac:dyDescent="0.2"/>
    <row r="59586" customFormat="1" x14ac:dyDescent="0.2"/>
    <row r="59587" customFormat="1" x14ac:dyDescent="0.2"/>
    <row r="59588" customFormat="1" x14ac:dyDescent="0.2"/>
    <row r="59589" customFormat="1" x14ac:dyDescent="0.2"/>
    <row r="59590" customFormat="1" x14ac:dyDescent="0.2"/>
    <row r="59591" customFormat="1" x14ac:dyDescent="0.2"/>
    <row r="59592" customFormat="1" x14ac:dyDescent="0.2"/>
    <row r="59593" customFormat="1" x14ac:dyDescent="0.2"/>
    <row r="59594" customFormat="1" x14ac:dyDescent="0.2"/>
    <row r="59595" customFormat="1" x14ac:dyDescent="0.2"/>
    <row r="59596" customFormat="1" x14ac:dyDescent="0.2"/>
    <row r="59597" customFormat="1" x14ac:dyDescent="0.2"/>
    <row r="59598" customFormat="1" x14ac:dyDescent="0.2"/>
    <row r="59599" customFormat="1" x14ac:dyDescent="0.2"/>
    <row r="59600" customFormat="1" x14ac:dyDescent="0.2"/>
    <row r="59601" customFormat="1" x14ac:dyDescent="0.2"/>
    <row r="59602" customFormat="1" x14ac:dyDescent="0.2"/>
    <row r="59603" customFormat="1" x14ac:dyDescent="0.2"/>
    <row r="59604" customFormat="1" x14ac:dyDescent="0.2"/>
    <row r="59605" customFormat="1" x14ac:dyDescent="0.2"/>
    <row r="59606" customFormat="1" x14ac:dyDescent="0.2"/>
    <row r="59607" customFormat="1" x14ac:dyDescent="0.2"/>
    <row r="59608" customFormat="1" x14ac:dyDescent="0.2"/>
    <row r="59609" customFormat="1" x14ac:dyDescent="0.2"/>
    <row r="59610" customFormat="1" x14ac:dyDescent="0.2"/>
    <row r="59611" customFormat="1" x14ac:dyDescent="0.2"/>
    <row r="59612" customFormat="1" x14ac:dyDescent="0.2"/>
    <row r="59613" customFormat="1" x14ac:dyDescent="0.2"/>
    <row r="59614" customFormat="1" x14ac:dyDescent="0.2"/>
    <row r="59615" customFormat="1" x14ac:dyDescent="0.2"/>
    <row r="59616" customFormat="1" x14ac:dyDescent="0.2"/>
    <row r="59617" customFormat="1" x14ac:dyDescent="0.2"/>
    <row r="59618" customFormat="1" x14ac:dyDescent="0.2"/>
    <row r="59619" customFormat="1" x14ac:dyDescent="0.2"/>
    <row r="59620" customFormat="1" x14ac:dyDescent="0.2"/>
    <row r="59621" customFormat="1" x14ac:dyDescent="0.2"/>
    <row r="59622" customFormat="1" x14ac:dyDescent="0.2"/>
    <row r="59623" customFormat="1" x14ac:dyDescent="0.2"/>
    <row r="59624" customFormat="1" x14ac:dyDescent="0.2"/>
    <row r="59625" customFormat="1" x14ac:dyDescent="0.2"/>
    <row r="59626" customFormat="1" x14ac:dyDescent="0.2"/>
    <row r="59627" customFormat="1" x14ac:dyDescent="0.2"/>
    <row r="59628" customFormat="1" x14ac:dyDescent="0.2"/>
    <row r="59629" customFormat="1" x14ac:dyDescent="0.2"/>
    <row r="59630" customFormat="1" x14ac:dyDescent="0.2"/>
    <row r="59631" customFormat="1" x14ac:dyDescent="0.2"/>
    <row r="59632" customFormat="1" x14ac:dyDescent="0.2"/>
    <row r="59633" customFormat="1" x14ac:dyDescent="0.2"/>
    <row r="59634" customFormat="1" x14ac:dyDescent="0.2"/>
    <row r="59635" customFormat="1" x14ac:dyDescent="0.2"/>
    <row r="59636" customFormat="1" x14ac:dyDescent="0.2"/>
    <row r="59637" customFormat="1" x14ac:dyDescent="0.2"/>
    <row r="59638" customFormat="1" x14ac:dyDescent="0.2"/>
    <row r="59639" customFormat="1" x14ac:dyDescent="0.2"/>
    <row r="59640" customFormat="1" x14ac:dyDescent="0.2"/>
    <row r="59641" customFormat="1" x14ac:dyDescent="0.2"/>
    <row r="59642" customFormat="1" x14ac:dyDescent="0.2"/>
    <row r="59643" customFormat="1" x14ac:dyDescent="0.2"/>
    <row r="59644" customFormat="1" x14ac:dyDescent="0.2"/>
    <row r="59645" customFormat="1" x14ac:dyDescent="0.2"/>
    <row r="59646" customFormat="1" x14ac:dyDescent="0.2"/>
    <row r="59647" customFormat="1" x14ac:dyDescent="0.2"/>
    <row r="59648" customFormat="1" x14ac:dyDescent="0.2"/>
    <row r="59649" customFormat="1" x14ac:dyDescent="0.2"/>
    <row r="59650" customFormat="1" x14ac:dyDescent="0.2"/>
    <row r="59651" customFormat="1" x14ac:dyDescent="0.2"/>
    <row r="59652" customFormat="1" x14ac:dyDescent="0.2"/>
    <row r="59653" customFormat="1" x14ac:dyDescent="0.2"/>
    <row r="59654" customFormat="1" x14ac:dyDescent="0.2"/>
    <row r="59655" customFormat="1" x14ac:dyDescent="0.2"/>
    <row r="59656" customFormat="1" x14ac:dyDescent="0.2"/>
    <row r="59657" customFormat="1" x14ac:dyDescent="0.2"/>
    <row r="59658" customFormat="1" x14ac:dyDescent="0.2"/>
    <row r="59659" customFormat="1" x14ac:dyDescent="0.2"/>
    <row r="59660" customFormat="1" x14ac:dyDescent="0.2"/>
    <row r="59661" customFormat="1" x14ac:dyDescent="0.2"/>
    <row r="59662" customFormat="1" x14ac:dyDescent="0.2"/>
    <row r="59663" customFormat="1" x14ac:dyDescent="0.2"/>
    <row r="59664" customFormat="1" x14ac:dyDescent="0.2"/>
    <row r="59665" customFormat="1" x14ac:dyDescent="0.2"/>
    <row r="59666" customFormat="1" x14ac:dyDescent="0.2"/>
    <row r="59667" customFormat="1" x14ac:dyDescent="0.2"/>
    <row r="59668" customFormat="1" x14ac:dyDescent="0.2"/>
    <row r="59669" customFormat="1" x14ac:dyDescent="0.2"/>
    <row r="59670" customFormat="1" x14ac:dyDescent="0.2"/>
    <row r="59671" customFormat="1" x14ac:dyDescent="0.2"/>
    <row r="59672" customFormat="1" x14ac:dyDescent="0.2"/>
    <row r="59673" customFormat="1" x14ac:dyDescent="0.2"/>
    <row r="59674" customFormat="1" x14ac:dyDescent="0.2"/>
    <row r="59675" customFormat="1" x14ac:dyDescent="0.2"/>
    <row r="59676" customFormat="1" x14ac:dyDescent="0.2"/>
    <row r="59677" customFormat="1" x14ac:dyDescent="0.2"/>
    <row r="59678" customFormat="1" x14ac:dyDescent="0.2"/>
    <row r="59679" customFormat="1" x14ac:dyDescent="0.2"/>
    <row r="59680" customFormat="1" x14ac:dyDescent="0.2"/>
    <row r="59681" customFormat="1" x14ac:dyDescent="0.2"/>
    <row r="59682" customFormat="1" x14ac:dyDescent="0.2"/>
    <row r="59683" customFormat="1" x14ac:dyDescent="0.2"/>
    <row r="59684" customFormat="1" x14ac:dyDescent="0.2"/>
    <row r="59685" customFormat="1" x14ac:dyDescent="0.2"/>
    <row r="59686" customFormat="1" x14ac:dyDescent="0.2"/>
    <row r="59687" customFormat="1" x14ac:dyDescent="0.2"/>
    <row r="59688" customFormat="1" x14ac:dyDescent="0.2"/>
    <row r="59689" customFormat="1" x14ac:dyDescent="0.2"/>
    <row r="59690" customFormat="1" x14ac:dyDescent="0.2"/>
    <row r="59691" customFormat="1" x14ac:dyDescent="0.2"/>
    <row r="59692" customFormat="1" x14ac:dyDescent="0.2"/>
    <row r="59693" customFormat="1" x14ac:dyDescent="0.2"/>
    <row r="59694" customFormat="1" x14ac:dyDescent="0.2"/>
    <row r="59695" customFormat="1" x14ac:dyDescent="0.2"/>
    <row r="59696" customFormat="1" x14ac:dyDescent="0.2"/>
    <row r="59697" customFormat="1" x14ac:dyDescent="0.2"/>
    <row r="59698" customFormat="1" x14ac:dyDescent="0.2"/>
    <row r="59699" customFormat="1" x14ac:dyDescent="0.2"/>
    <row r="59700" customFormat="1" x14ac:dyDescent="0.2"/>
    <row r="59701" customFormat="1" x14ac:dyDescent="0.2"/>
    <row r="59702" customFormat="1" x14ac:dyDescent="0.2"/>
    <row r="59703" customFormat="1" x14ac:dyDescent="0.2"/>
    <row r="59704" customFormat="1" x14ac:dyDescent="0.2"/>
    <row r="59705" customFormat="1" x14ac:dyDescent="0.2"/>
    <row r="59706" customFormat="1" x14ac:dyDescent="0.2"/>
    <row r="59707" customFormat="1" x14ac:dyDescent="0.2"/>
    <row r="59708" customFormat="1" x14ac:dyDescent="0.2"/>
    <row r="59709" customFormat="1" x14ac:dyDescent="0.2"/>
    <row r="59710" customFormat="1" x14ac:dyDescent="0.2"/>
    <row r="59711" customFormat="1" x14ac:dyDescent="0.2"/>
    <row r="59712" customFormat="1" x14ac:dyDescent="0.2"/>
    <row r="59713" customFormat="1" x14ac:dyDescent="0.2"/>
    <row r="59714" customFormat="1" x14ac:dyDescent="0.2"/>
    <row r="59715" customFormat="1" x14ac:dyDescent="0.2"/>
    <row r="59716" customFormat="1" x14ac:dyDescent="0.2"/>
    <row r="59717" customFormat="1" x14ac:dyDescent="0.2"/>
    <row r="59718" customFormat="1" x14ac:dyDescent="0.2"/>
    <row r="59719" customFormat="1" x14ac:dyDescent="0.2"/>
    <row r="59720" customFormat="1" x14ac:dyDescent="0.2"/>
    <row r="59721" customFormat="1" x14ac:dyDescent="0.2"/>
    <row r="59722" customFormat="1" x14ac:dyDescent="0.2"/>
    <row r="59723" customFormat="1" x14ac:dyDescent="0.2"/>
    <row r="59724" customFormat="1" x14ac:dyDescent="0.2"/>
    <row r="59725" customFormat="1" x14ac:dyDescent="0.2"/>
    <row r="59726" customFormat="1" x14ac:dyDescent="0.2"/>
    <row r="59727" customFormat="1" x14ac:dyDescent="0.2"/>
    <row r="59728" customFormat="1" x14ac:dyDescent="0.2"/>
    <row r="59729" customFormat="1" x14ac:dyDescent="0.2"/>
    <row r="59730" customFormat="1" x14ac:dyDescent="0.2"/>
    <row r="59731" customFormat="1" x14ac:dyDescent="0.2"/>
    <row r="59732" customFormat="1" x14ac:dyDescent="0.2"/>
    <row r="59733" customFormat="1" x14ac:dyDescent="0.2"/>
    <row r="59734" customFormat="1" x14ac:dyDescent="0.2"/>
    <row r="59735" customFormat="1" x14ac:dyDescent="0.2"/>
    <row r="59736" customFormat="1" x14ac:dyDescent="0.2"/>
    <row r="59737" customFormat="1" x14ac:dyDescent="0.2"/>
    <row r="59738" customFormat="1" x14ac:dyDescent="0.2"/>
    <row r="59739" customFormat="1" x14ac:dyDescent="0.2"/>
    <row r="59740" customFormat="1" x14ac:dyDescent="0.2"/>
    <row r="59741" customFormat="1" x14ac:dyDescent="0.2"/>
    <row r="59742" customFormat="1" x14ac:dyDescent="0.2"/>
    <row r="59743" customFormat="1" x14ac:dyDescent="0.2"/>
    <row r="59744" customFormat="1" x14ac:dyDescent="0.2"/>
    <row r="59745" customFormat="1" x14ac:dyDescent="0.2"/>
    <row r="59746" customFormat="1" x14ac:dyDescent="0.2"/>
    <row r="59747" customFormat="1" x14ac:dyDescent="0.2"/>
    <row r="59748" customFormat="1" x14ac:dyDescent="0.2"/>
    <row r="59749" customFormat="1" x14ac:dyDescent="0.2"/>
    <row r="59750" customFormat="1" x14ac:dyDescent="0.2"/>
    <row r="59751" customFormat="1" x14ac:dyDescent="0.2"/>
    <row r="59752" customFormat="1" x14ac:dyDescent="0.2"/>
    <row r="59753" customFormat="1" x14ac:dyDescent="0.2"/>
    <row r="59754" customFormat="1" x14ac:dyDescent="0.2"/>
    <row r="59755" customFormat="1" x14ac:dyDescent="0.2"/>
    <row r="59756" customFormat="1" x14ac:dyDescent="0.2"/>
    <row r="59757" customFormat="1" x14ac:dyDescent="0.2"/>
    <row r="59758" customFormat="1" x14ac:dyDescent="0.2"/>
    <row r="59759" customFormat="1" x14ac:dyDescent="0.2"/>
    <row r="59760" customFormat="1" x14ac:dyDescent="0.2"/>
    <row r="59761" customFormat="1" x14ac:dyDescent="0.2"/>
    <row r="59762" customFormat="1" x14ac:dyDescent="0.2"/>
    <row r="59763" customFormat="1" x14ac:dyDescent="0.2"/>
    <row r="59764" customFormat="1" x14ac:dyDescent="0.2"/>
    <row r="59765" customFormat="1" x14ac:dyDescent="0.2"/>
    <row r="59766" customFormat="1" x14ac:dyDescent="0.2"/>
    <row r="59767" customFormat="1" x14ac:dyDescent="0.2"/>
    <row r="59768" customFormat="1" x14ac:dyDescent="0.2"/>
    <row r="59769" customFormat="1" x14ac:dyDescent="0.2"/>
    <row r="59770" customFormat="1" x14ac:dyDescent="0.2"/>
    <row r="59771" customFormat="1" x14ac:dyDescent="0.2"/>
    <row r="59772" customFormat="1" x14ac:dyDescent="0.2"/>
    <row r="59773" customFormat="1" x14ac:dyDescent="0.2"/>
    <row r="59774" customFormat="1" x14ac:dyDescent="0.2"/>
    <row r="59775" customFormat="1" x14ac:dyDescent="0.2"/>
    <row r="59776" customFormat="1" x14ac:dyDescent="0.2"/>
    <row r="59777" customFormat="1" x14ac:dyDescent="0.2"/>
    <row r="59778" customFormat="1" x14ac:dyDescent="0.2"/>
    <row r="59779" customFormat="1" x14ac:dyDescent="0.2"/>
    <row r="59780" customFormat="1" x14ac:dyDescent="0.2"/>
    <row r="59781" customFormat="1" x14ac:dyDescent="0.2"/>
    <row r="59782" customFormat="1" x14ac:dyDescent="0.2"/>
    <row r="59783" customFormat="1" x14ac:dyDescent="0.2"/>
    <row r="59784" customFormat="1" x14ac:dyDescent="0.2"/>
    <row r="59785" customFormat="1" x14ac:dyDescent="0.2"/>
    <row r="59786" customFormat="1" x14ac:dyDescent="0.2"/>
    <row r="59787" customFormat="1" x14ac:dyDescent="0.2"/>
    <row r="59788" customFormat="1" x14ac:dyDescent="0.2"/>
    <row r="59789" customFormat="1" x14ac:dyDescent="0.2"/>
    <row r="59790" customFormat="1" x14ac:dyDescent="0.2"/>
    <row r="59791" customFormat="1" x14ac:dyDescent="0.2"/>
    <row r="59792" customFormat="1" x14ac:dyDescent="0.2"/>
    <row r="59793" customFormat="1" x14ac:dyDescent="0.2"/>
    <row r="59794" customFormat="1" x14ac:dyDescent="0.2"/>
    <row r="59795" customFormat="1" x14ac:dyDescent="0.2"/>
    <row r="59796" customFormat="1" x14ac:dyDescent="0.2"/>
    <row r="59797" customFormat="1" x14ac:dyDescent="0.2"/>
    <row r="59798" customFormat="1" x14ac:dyDescent="0.2"/>
    <row r="59799" customFormat="1" x14ac:dyDescent="0.2"/>
    <row r="59800" customFormat="1" x14ac:dyDescent="0.2"/>
    <row r="59801" customFormat="1" x14ac:dyDescent="0.2"/>
    <row r="59802" customFormat="1" x14ac:dyDescent="0.2"/>
    <row r="59803" customFormat="1" x14ac:dyDescent="0.2"/>
    <row r="59804" customFormat="1" x14ac:dyDescent="0.2"/>
    <row r="59805" customFormat="1" x14ac:dyDescent="0.2"/>
    <row r="59806" customFormat="1" x14ac:dyDescent="0.2"/>
    <row r="59807" customFormat="1" x14ac:dyDescent="0.2"/>
    <row r="59808" customFormat="1" x14ac:dyDescent="0.2"/>
    <row r="59809" customFormat="1" x14ac:dyDescent="0.2"/>
    <row r="59810" customFormat="1" x14ac:dyDescent="0.2"/>
    <row r="59811" customFormat="1" x14ac:dyDescent="0.2"/>
    <row r="59812" customFormat="1" x14ac:dyDescent="0.2"/>
    <row r="59813" customFormat="1" x14ac:dyDescent="0.2"/>
    <row r="59814" customFormat="1" x14ac:dyDescent="0.2"/>
    <row r="59815" customFormat="1" x14ac:dyDescent="0.2"/>
    <row r="59816" customFormat="1" x14ac:dyDescent="0.2"/>
    <row r="59817" customFormat="1" x14ac:dyDescent="0.2"/>
    <row r="59818" customFormat="1" x14ac:dyDescent="0.2"/>
    <row r="59819" customFormat="1" x14ac:dyDescent="0.2"/>
    <row r="59820" customFormat="1" x14ac:dyDescent="0.2"/>
    <row r="59821" customFormat="1" x14ac:dyDescent="0.2"/>
    <row r="59822" customFormat="1" x14ac:dyDescent="0.2"/>
    <row r="59823" customFormat="1" x14ac:dyDescent="0.2"/>
    <row r="59824" customFormat="1" x14ac:dyDescent="0.2"/>
    <row r="59825" customFormat="1" x14ac:dyDescent="0.2"/>
    <row r="59826" customFormat="1" x14ac:dyDescent="0.2"/>
    <row r="59827" customFormat="1" x14ac:dyDescent="0.2"/>
    <row r="59828" customFormat="1" x14ac:dyDescent="0.2"/>
    <row r="59829" customFormat="1" x14ac:dyDescent="0.2"/>
    <row r="59830" customFormat="1" x14ac:dyDescent="0.2"/>
    <row r="59831" customFormat="1" x14ac:dyDescent="0.2"/>
    <row r="59832" customFormat="1" x14ac:dyDescent="0.2"/>
    <row r="59833" customFormat="1" x14ac:dyDescent="0.2"/>
    <row r="59834" customFormat="1" x14ac:dyDescent="0.2"/>
    <row r="59835" customFormat="1" x14ac:dyDescent="0.2"/>
    <row r="59836" customFormat="1" x14ac:dyDescent="0.2"/>
    <row r="59837" customFormat="1" x14ac:dyDescent="0.2"/>
    <row r="59838" customFormat="1" x14ac:dyDescent="0.2"/>
    <row r="59839" customFormat="1" x14ac:dyDescent="0.2"/>
    <row r="59840" customFormat="1" x14ac:dyDescent="0.2"/>
    <row r="59841" customFormat="1" x14ac:dyDescent="0.2"/>
    <row r="59842" customFormat="1" x14ac:dyDescent="0.2"/>
    <row r="59843" customFormat="1" x14ac:dyDescent="0.2"/>
    <row r="59844" customFormat="1" x14ac:dyDescent="0.2"/>
    <row r="59845" customFormat="1" x14ac:dyDescent="0.2"/>
    <row r="59846" customFormat="1" x14ac:dyDescent="0.2"/>
    <row r="59847" customFormat="1" x14ac:dyDescent="0.2"/>
    <row r="59848" customFormat="1" x14ac:dyDescent="0.2"/>
    <row r="59849" customFormat="1" x14ac:dyDescent="0.2"/>
    <row r="59850" customFormat="1" x14ac:dyDescent="0.2"/>
    <row r="59851" customFormat="1" x14ac:dyDescent="0.2"/>
    <row r="59852" customFormat="1" x14ac:dyDescent="0.2"/>
    <row r="59853" customFormat="1" x14ac:dyDescent="0.2"/>
    <row r="59854" customFormat="1" x14ac:dyDescent="0.2"/>
    <row r="59855" customFormat="1" x14ac:dyDescent="0.2"/>
    <row r="59856" customFormat="1" x14ac:dyDescent="0.2"/>
    <row r="59857" customFormat="1" x14ac:dyDescent="0.2"/>
    <row r="59858" customFormat="1" x14ac:dyDescent="0.2"/>
    <row r="59859" customFormat="1" x14ac:dyDescent="0.2"/>
    <row r="59860" customFormat="1" x14ac:dyDescent="0.2"/>
    <row r="59861" customFormat="1" x14ac:dyDescent="0.2"/>
    <row r="59862" customFormat="1" x14ac:dyDescent="0.2"/>
    <row r="59863" customFormat="1" x14ac:dyDescent="0.2"/>
    <row r="59864" customFormat="1" x14ac:dyDescent="0.2"/>
    <row r="59865" customFormat="1" x14ac:dyDescent="0.2"/>
    <row r="59866" customFormat="1" x14ac:dyDescent="0.2"/>
    <row r="59867" customFormat="1" x14ac:dyDescent="0.2"/>
    <row r="59868" customFormat="1" x14ac:dyDescent="0.2"/>
    <row r="59869" customFormat="1" x14ac:dyDescent="0.2"/>
    <row r="59870" customFormat="1" x14ac:dyDescent="0.2"/>
    <row r="59871" customFormat="1" x14ac:dyDescent="0.2"/>
    <row r="59872" customFormat="1" x14ac:dyDescent="0.2"/>
    <row r="59873" customFormat="1" x14ac:dyDescent="0.2"/>
    <row r="59874" customFormat="1" x14ac:dyDescent="0.2"/>
    <row r="59875" customFormat="1" x14ac:dyDescent="0.2"/>
    <row r="59876" customFormat="1" x14ac:dyDescent="0.2"/>
    <row r="59877" customFormat="1" x14ac:dyDescent="0.2"/>
    <row r="59878" customFormat="1" x14ac:dyDescent="0.2"/>
    <row r="59879" customFormat="1" x14ac:dyDescent="0.2"/>
    <row r="59880" customFormat="1" x14ac:dyDescent="0.2"/>
    <row r="59881" customFormat="1" x14ac:dyDescent="0.2"/>
    <row r="59882" customFormat="1" x14ac:dyDescent="0.2"/>
    <row r="59883" customFormat="1" x14ac:dyDescent="0.2"/>
    <row r="59884" customFormat="1" x14ac:dyDescent="0.2"/>
    <row r="59885" customFormat="1" x14ac:dyDescent="0.2"/>
    <row r="59886" customFormat="1" x14ac:dyDescent="0.2"/>
    <row r="59887" customFormat="1" x14ac:dyDescent="0.2"/>
    <row r="59888" customFormat="1" x14ac:dyDescent="0.2"/>
    <row r="59889" customFormat="1" x14ac:dyDescent="0.2"/>
    <row r="59890" customFormat="1" x14ac:dyDescent="0.2"/>
    <row r="59891" customFormat="1" x14ac:dyDescent="0.2"/>
    <row r="59892" customFormat="1" x14ac:dyDescent="0.2"/>
    <row r="59893" customFormat="1" x14ac:dyDescent="0.2"/>
    <row r="59894" customFormat="1" x14ac:dyDescent="0.2"/>
    <row r="59895" customFormat="1" x14ac:dyDescent="0.2"/>
    <row r="59896" customFormat="1" x14ac:dyDescent="0.2"/>
    <row r="59897" customFormat="1" x14ac:dyDescent="0.2"/>
    <row r="59898" customFormat="1" x14ac:dyDescent="0.2"/>
    <row r="59899" customFormat="1" x14ac:dyDescent="0.2"/>
    <row r="59900" customFormat="1" x14ac:dyDescent="0.2"/>
    <row r="59901" customFormat="1" x14ac:dyDescent="0.2"/>
    <row r="59902" customFormat="1" x14ac:dyDescent="0.2"/>
    <row r="59903" customFormat="1" x14ac:dyDescent="0.2"/>
    <row r="59904" customFormat="1" x14ac:dyDescent="0.2"/>
    <row r="59905" customFormat="1" x14ac:dyDescent="0.2"/>
    <row r="59906" customFormat="1" x14ac:dyDescent="0.2"/>
    <row r="59907" customFormat="1" x14ac:dyDescent="0.2"/>
    <row r="59908" customFormat="1" x14ac:dyDescent="0.2"/>
    <row r="59909" customFormat="1" x14ac:dyDescent="0.2"/>
    <row r="59910" customFormat="1" x14ac:dyDescent="0.2"/>
    <row r="59911" customFormat="1" x14ac:dyDescent="0.2"/>
    <row r="59912" customFormat="1" x14ac:dyDescent="0.2"/>
    <row r="59913" customFormat="1" x14ac:dyDescent="0.2"/>
    <row r="59914" customFormat="1" x14ac:dyDescent="0.2"/>
    <row r="59915" customFormat="1" x14ac:dyDescent="0.2"/>
    <row r="59916" customFormat="1" x14ac:dyDescent="0.2"/>
    <row r="59917" customFormat="1" x14ac:dyDescent="0.2"/>
    <row r="59918" customFormat="1" x14ac:dyDescent="0.2"/>
    <row r="59919" customFormat="1" x14ac:dyDescent="0.2"/>
    <row r="59920" customFormat="1" x14ac:dyDescent="0.2"/>
    <row r="59921" customFormat="1" x14ac:dyDescent="0.2"/>
    <row r="59922" customFormat="1" x14ac:dyDescent="0.2"/>
    <row r="59923" customFormat="1" x14ac:dyDescent="0.2"/>
    <row r="59924" customFormat="1" x14ac:dyDescent="0.2"/>
    <row r="59925" customFormat="1" x14ac:dyDescent="0.2"/>
    <row r="59926" customFormat="1" x14ac:dyDescent="0.2"/>
    <row r="59927" customFormat="1" x14ac:dyDescent="0.2"/>
    <row r="59928" customFormat="1" x14ac:dyDescent="0.2"/>
    <row r="59929" customFormat="1" x14ac:dyDescent="0.2"/>
    <row r="59930" customFormat="1" x14ac:dyDescent="0.2"/>
    <row r="59931" customFormat="1" x14ac:dyDescent="0.2"/>
    <row r="59932" customFormat="1" x14ac:dyDescent="0.2"/>
    <row r="59933" customFormat="1" x14ac:dyDescent="0.2"/>
    <row r="59934" customFormat="1" x14ac:dyDescent="0.2"/>
    <row r="59935" customFormat="1" x14ac:dyDescent="0.2"/>
    <row r="59936" customFormat="1" x14ac:dyDescent="0.2"/>
    <row r="59937" customFormat="1" x14ac:dyDescent="0.2"/>
    <row r="59938" customFormat="1" x14ac:dyDescent="0.2"/>
    <row r="59939" customFormat="1" x14ac:dyDescent="0.2"/>
    <row r="59940" customFormat="1" x14ac:dyDescent="0.2"/>
    <row r="59941" customFormat="1" x14ac:dyDescent="0.2"/>
    <row r="59942" customFormat="1" x14ac:dyDescent="0.2"/>
    <row r="59943" customFormat="1" x14ac:dyDescent="0.2"/>
    <row r="59944" customFormat="1" x14ac:dyDescent="0.2"/>
    <row r="59945" customFormat="1" x14ac:dyDescent="0.2"/>
    <row r="59946" customFormat="1" x14ac:dyDescent="0.2"/>
    <row r="59947" customFormat="1" x14ac:dyDescent="0.2"/>
    <row r="59948" customFormat="1" x14ac:dyDescent="0.2"/>
    <row r="59949" customFormat="1" x14ac:dyDescent="0.2"/>
    <row r="59950" customFormat="1" x14ac:dyDescent="0.2"/>
    <row r="59951" customFormat="1" x14ac:dyDescent="0.2"/>
    <row r="59952" customFormat="1" x14ac:dyDescent="0.2"/>
    <row r="59953" customFormat="1" x14ac:dyDescent="0.2"/>
    <row r="59954" customFormat="1" x14ac:dyDescent="0.2"/>
    <row r="59955" customFormat="1" x14ac:dyDescent="0.2"/>
    <row r="59956" customFormat="1" x14ac:dyDescent="0.2"/>
    <row r="59957" customFormat="1" x14ac:dyDescent="0.2"/>
    <row r="59958" customFormat="1" x14ac:dyDescent="0.2"/>
    <row r="59959" customFormat="1" x14ac:dyDescent="0.2"/>
    <row r="59960" customFormat="1" x14ac:dyDescent="0.2"/>
    <row r="59961" customFormat="1" x14ac:dyDescent="0.2"/>
    <row r="59962" customFormat="1" x14ac:dyDescent="0.2"/>
    <row r="59963" customFormat="1" x14ac:dyDescent="0.2"/>
    <row r="59964" customFormat="1" x14ac:dyDescent="0.2"/>
    <row r="59965" customFormat="1" x14ac:dyDescent="0.2"/>
    <row r="59966" customFormat="1" x14ac:dyDescent="0.2"/>
    <row r="59967" customFormat="1" x14ac:dyDescent="0.2"/>
    <row r="59968" customFormat="1" x14ac:dyDescent="0.2"/>
    <row r="59969" customFormat="1" x14ac:dyDescent="0.2"/>
    <row r="59970" customFormat="1" x14ac:dyDescent="0.2"/>
    <row r="59971" customFormat="1" x14ac:dyDescent="0.2"/>
    <row r="59972" customFormat="1" x14ac:dyDescent="0.2"/>
    <row r="59973" customFormat="1" x14ac:dyDescent="0.2"/>
    <row r="59974" customFormat="1" x14ac:dyDescent="0.2"/>
    <row r="59975" customFormat="1" x14ac:dyDescent="0.2"/>
    <row r="59976" customFormat="1" x14ac:dyDescent="0.2"/>
    <row r="59977" customFormat="1" x14ac:dyDescent="0.2"/>
    <row r="59978" customFormat="1" x14ac:dyDescent="0.2"/>
    <row r="59979" customFormat="1" x14ac:dyDescent="0.2"/>
    <row r="59980" customFormat="1" x14ac:dyDescent="0.2"/>
    <row r="59981" customFormat="1" x14ac:dyDescent="0.2"/>
    <row r="59982" customFormat="1" x14ac:dyDescent="0.2"/>
    <row r="59983" customFormat="1" x14ac:dyDescent="0.2"/>
    <row r="59984" customFormat="1" x14ac:dyDescent="0.2"/>
    <row r="59985" customFormat="1" x14ac:dyDescent="0.2"/>
    <row r="59986" customFormat="1" x14ac:dyDescent="0.2"/>
    <row r="59987" customFormat="1" x14ac:dyDescent="0.2"/>
    <row r="59988" customFormat="1" x14ac:dyDescent="0.2"/>
    <row r="59989" customFormat="1" x14ac:dyDescent="0.2"/>
    <row r="59990" customFormat="1" x14ac:dyDescent="0.2"/>
    <row r="59991" customFormat="1" x14ac:dyDescent="0.2"/>
    <row r="59992" customFormat="1" x14ac:dyDescent="0.2"/>
    <row r="59993" customFormat="1" x14ac:dyDescent="0.2"/>
    <row r="59994" customFormat="1" x14ac:dyDescent="0.2"/>
    <row r="59995" customFormat="1" x14ac:dyDescent="0.2"/>
    <row r="59996" customFormat="1" x14ac:dyDescent="0.2"/>
    <row r="59997" customFormat="1" x14ac:dyDescent="0.2"/>
    <row r="59998" customFormat="1" x14ac:dyDescent="0.2"/>
    <row r="59999" customFormat="1" x14ac:dyDescent="0.2"/>
    <row r="60000" customFormat="1" x14ac:dyDescent="0.2"/>
    <row r="60001" customFormat="1" x14ac:dyDescent="0.2"/>
    <row r="60002" customFormat="1" x14ac:dyDescent="0.2"/>
    <row r="60003" customFormat="1" x14ac:dyDescent="0.2"/>
    <row r="60004" customFormat="1" x14ac:dyDescent="0.2"/>
    <row r="60005" customFormat="1" x14ac:dyDescent="0.2"/>
    <row r="60006" customFormat="1" x14ac:dyDescent="0.2"/>
    <row r="60007" customFormat="1" x14ac:dyDescent="0.2"/>
    <row r="60008" customFormat="1" x14ac:dyDescent="0.2"/>
    <row r="60009" customFormat="1" x14ac:dyDescent="0.2"/>
    <row r="60010" customFormat="1" x14ac:dyDescent="0.2"/>
    <row r="60011" customFormat="1" x14ac:dyDescent="0.2"/>
    <row r="60012" customFormat="1" x14ac:dyDescent="0.2"/>
    <row r="60013" customFormat="1" x14ac:dyDescent="0.2"/>
    <row r="60014" customFormat="1" x14ac:dyDescent="0.2"/>
    <row r="60015" customFormat="1" x14ac:dyDescent="0.2"/>
    <row r="60016" customFormat="1" x14ac:dyDescent="0.2"/>
    <row r="60017" customFormat="1" x14ac:dyDescent="0.2"/>
    <row r="60018" customFormat="1" x14ac:dyDescent="0.2"/>
    <row r="60019" customFormat="1" x14ac:dyDescent="0.2"/>
    <row r="60020" customFormat="1" x14ac:dyDescent="0.2"/>
    <row r="60021" customFormat="1" x14ac:dyDescent="0.2"/>
    <row r="60022" customFormat="1" x14ac:dyDescent="0.2"/>
    <row r="60023" customFormat="1" x14ac:dyDescent="0.2"/>
    <row r="60024" customFormat="1" x14ac:dyDescent="0.2"/>
    <row r="60025" customFormat="1" x14ac:dyDescent="0.2"/>
    <row r="60026" customFormat="1" x14ac:dyDescent="0.2"/>
    <row r="60027" customFormat="1" x14ac:dyDescent="0.2"/>
    <row r="60028" customFormat="1" x14ac:dyDescent="0.2"/>
    <row r="60029" customFormat="1" x14ac:dyDescent="0.2"/>
    <row r="60030" customFormat="1" x14ac:dyDescent="0.2"/>
    <row r="60031" customFormat="1" x14ac:dyDescent="0.2"/>
    <row r="60032" customFormat="1" x14ac:dyDescent="0.2"/>
    <row r="60033" customFormat="1" x14ac:dyDescent="0.2"/>
    <row r="60034" customFormat="1" x14ac:dyDescent="0.2"/>
    <row r="60035" customFormat="1" x14ac:dyDescent="0.2"/>
    <row r="60036" customFormat="1" x14ac:dyDescent="0.2"/>
    <row r="60037" customFormat="1" x14ac:dyDescent="0.2"/>
    <row r="60038" customFormat="1" x14ac:dyDescent="0.2"/>
    <row r="60039" customFormat="1" x14ac:dyDescent="0.2"/>
    <row r="60040" customFormat="1" x14ac:dyDescent="0.2"/>
    <row r="60041" customFormat="1" x14ac:dyDescent="0.2"/>
    <row r="60042" customFormat="1" x14ac:dyDescent="0.2"/>
    <row r="60043" customFormat="1" x14ac:dyDescent="0.2"/>
    <row r="60044" customFormat="1" x14ac:dyDescent="0.2"/>
    <row r="60045" customFormat="1" x14ac:dyDescent="0.2"/>
    <row r="60046" customFormat="1" x14ac:dyDescent="0.2"/>
    <row r="60047" customFormat="1" x14ac:dyDescent="0.2"/>
    <row r="60048" customFormat="1" x14ac:dyDescent="0.2"/>
    <row r="60049" customFormat="1" x14ac:dyDescent="0.2"/>
    <row r="60050" customFormat="1" x14ac:dyDescent="0.2"/>
    <row r="60051" customFormat="1" x14ac:dyDescent="0.2"/>
    <row r="60052" customFormat="1" x14ac:dyDescent="0.2"/>
    <row r="60053" customFormat="1" x14ac:dyDescent="0.2"/>
    <row r="60054" customFormat="1" x14ac:dyDescent="0.2"/>
    <row r="60055" customFormat="1" x14ac:dyDescent="0.2"/>
    <row r="60056" customFormat="1" x14ac:dyDescent="0.2"/>
    <row r="60057" customFormat="1" x14ac:dyDescent="0.2"/>
    <row r="60058" customFormat="1" x14ac:dyDescent="0.2"/>
    <row r="60059" customFormat="1" x14ac:dyDescent="0.2"/>
    <row r="60060" customFormat="1" x14ac:dyDescent="0.2"/>
    <row r="60061" customFormat="1" x14ac:dyDescent="0.2"/>
    <row r="60062" customFormat="1" x14ac:dyDescent="0.2"/>
    <row r="60063" customFormat="1" x14ac:dyDescent="0.2"/>
    <row r="60064" customFormat="1" x14ac:dyDescent="0.2"/>
    <row r="60065" customFormat="1" x14ac:dyDescent="0.2"/>
    <row r="60066" customFormat="1" x14ac:dyDescent="0.2"/>
    <row r="60067" customFormat="1" x14ac:dyDescent="0.2"/>
    <row r="60068" customFormat="1" x14ac:dyDescent="0.2"/>
    <row r="60069" customFormat="1" x14ac:dyDescent="0.2"/>
    <row r="60070" customFormat="1" x14ac:dyDescent="0.2"/>
    <row r="60071" customFormat="1" x14ac:dyDescent="0.2"/>
    <row r="60072" customFormat="1" x14ac:dyDescent="0.2"/>
    <row r="60073" customFormat="1" x14ac:dyDescent="0.2"/>
    <row r="60074" customFormat="1" x14ac:dyDescent="0.2"/>
    <row r="60075" customFormat="1" x14ac:dyDescent="0.2"/>
    <row r="60076" customFormat="1" x14ac:dyDescent="0.2"/>
    <row r="60077" customFormat="1" x14ac:dyDescent="0.2"/>
    <row r="60078" customFormat="1" x14ac:dyDescent="0.2"/>
    <row r="60079" customFormat="1" x14ac:dyDescent="0.2"/>
    <row r="60080" customFormat="1" x14ac:dyDescent="0.2"/>
    <row r="60081" customFormat="1" x14ac:dyDescent="0.2"/>
    <row r="60082" customFormat="1" x14ac:dyDescent="0.2"/>
    <row r="60083" customFormat="1" x14ac:dyDescent="0.2"/>
    <row r="60084" customFormat="1" x14ac:dyDescent="0.2"/>
    <row r="60085" customFormat="1" x14ac:dyDescent="0.2"/>
    <row r="60086" customFormat="1" x14ac:dyDescent="0.2"/>
    <row r="60087" customFormat="1" x14ac:dyDescent="0.2"/>
    <row r="60088" customFormat="1" x14ac:dyDescent="0.2"/>
    <row r="60089" customFormat="1" x14ac:dyDescent="0.2"/>
    <row r="60090" customFormat="1" x14ac:dyDescent="0.2"/>
    <row r="60091" customFormat="1" x14ac:dyDescent="0.2"/>
    <row r="60092" customFormat="1" x14ac:dyDescent="0.2"/>
    <row r="60093" customFormat="1" x14ac:dyDescent="0.2"/>
    <row r="60094" customFormat="1" x14ac:dyDescent="0.2"/>
    <row r="60095" customFormat="1" x14ac:dyDescent="0.2"/>
    <row r="60096" customFormat="1" x14ac:dyDescent="0.2"/>
    <row r="60097" customFormat="1" x14ac:dyDescent="0.2"/>
    <row r="60098" customFormat="1" x14ac:dyDescent="0.2"/>
    <row r="60099" customFormat="1" x14ac:dyDescent="0.2"/>
    <row r="60100" customFormat="1" x14ac:dyDescent="0.2"/>
    <row r="60101" customFormat="1" x14ac:dyDescent="0.2"/>
    <row r="60102" customFormat="1" x14ac:dyDescent="0.2"/>
    <row r="60103" customFormat="1" x14ac:dyDescent="0.2"/>
    <row r="60104" customFormat="1" x14ac:dyDescent="0.2"/>
    <row r="60105" customFormat="1" x14ac:dyDescent="0.2"/>
    <row r="60106" customFormat="1" x14ac:dyDescent="0.2"/>
    <row r="60107" customFormat="1" x14ac:dyDescent="0.2"/>
    <row r="60108" customFormat="1" x14ac:dyDescent="0.2"/>
    <row r="60109" customFormat="1" x14ac:dyDescent="0.2"/>
    <row r="60110" customFormat="1" x14ac:dyDescent="0.2"/>
    <row r="60111" customFormat="1" x14ac:dyDescent="0.2"/>
    <row r="60112" customFormat="1" x14ac:dyDescent="0.2"/>
    <row r="60113" customFormat="1" x14ac:dyDescent="0.2"/>
    <row r="60114" customFormat="1" x14ac:dyDescent="0.2"/>
    <row r="60115" customFormat="1" x14ac:dyDescent="0.2"/>
    <row r="60116" customFormat="1" x14ac:dyDescent="0.2"/>
    <row r="60117" customFormat="1" x14ac:dyDescent="0.2"/>
    <row r="60118" customFormat="1" x14ac:dyDescent="0.2"/>
    <row r="60119" customFormat="1" x14ac:dyDescent="0.2"/>
    <row r="60120" customFormat="1" x14ac:dyDescent="0.2"/>
    <row r="60121" customFormat="1" x14ac:dyDescent="0.2"/>
    <row r="60122" customFormat="1" x14ac:dyDescent="0.2"/>
    <row r="60123" customFormat="1" x14ac:dyDescent="0.2"/>
    <row r="60124" customFormat="1" x14ac:dyDescent="0.2"/>
    <row r="60125" customFormat="1" x14ac:dyDescent="0.2"/>
    <row r="60126" customFormat="1" x14ac:dyDescent="0.2"/>
    <row r="60127" customFormat="1" x14ac:dyDescent="0.2"/>
    <row r="60128" customFormat="1" x14ac:dyDescent="0.2"/>
    <row r="60129" customFormat="1" x14ac:dyDescent="0.2"/>
    <row r="60130" customFormat="1" x14ac:dyDescent="0.2"/>
    <row r="60131" customFormat="1" x14ac:dyDescent="0.2"/>
    <row r="60132" customFormat="1" x14ac:dyDescent="0.2"/>
    <row r="60133" customFormat="1" x14ac:dyDescent="0.2"/>
    <row r="60134" customFormat="1" x14ac:dyDescent="0.2"/>
    <row r="60135" customFormat="1" x14ac:dyDescent="0.2"/>
    <row r="60136" customFormat="1" x14ac:dyDescent="0.2"/>
    <row r="60137" customFormat="1" x14ac:dyDescent="0.2"/>
    <row r="60138" customFormat="1" x14ac:dyDescent="0.2"/>
    <row r="60139" customFormat="1" x14ac:dyDescent="0.2"/>
    <row r="60140" customFormat="1" x14ac:dyDescent="0.2"/>
    <row r="60141" customFormat="1" x14ac:dyDescent="0.2"/>
    <row r="60142" customFormat="1" x14ac:dyDescent="0.2"/>
    <row r="60143" customFormat="1" x14ac:dyDescent="0.2"/>
    <row r="60144" customFormat="1" x14ac:dyDescent="0.2"/>
    <row r="60145" customFormat="1" x14ac:dyDescent="0.2"/>
    <row r="60146" customFormat="1" x14ac:dyDescent="0.2"/>
    <row r="60147" customFormat="1" x14ac:dyDescent="0.2"/>
    <row r="60148" customFormat="1" x14ac:dyDescent="0.2"/>
    <row r="60149" customFormat="1" x14ac:dyDescent="0.2"/>
    <row r="60150" customFormat="1" x14ac:dyDescent="0.2"/>
    <row r="60151" customFormat="1" x14ac:dyDescent="0.2"/>
    <row r="60152" customFormat="1" x14ac:dyDescent="0.2"/>
    <row r="60153" customFormat="1" x14ac:dyDescent="0.2"/>
    <row r="60154" customFormat="1" x14ac:dyDescent="0.2"/>
    <row r="60155" customFormat="1" x14ac:dyDescent="0.2"/>
    <row r="60156" customFormat="1" x14ac:dyDescent="0.2"/>
    <row r="60157" customFormat="1" x14ac:dyDescent="0.2"/>
    <row r="60158" customFormat="1" x14ac:dyDescent="0.2"/>
    <row r="60159" customFormat="1" x14ac:dyDescent="0.2"/>
    <row r="60160" customFormat="1" x14ac:dyDescent="0.2"/>
    <row r="60161" customFormat="1" x14ac:dyDescent="0.2"/>
    <row r="60162" customFormat="1" x14ac:dyDescent="0.2"/>
    <row r="60163" customFormat="1" x14ac:dyDescent="0.2"/>
    <row r="60164" customFormat="1" x14ac:dyDescent="0.2"/>
    <row r="60165" customFormat="1" x14ac:dyDescent="0.2"/>
    <row r="60166" customFormat="1" x14ac:dyDescent="0.2"/>
    <row r="60167" customFormat="1" x14ac:dyDescent="0.2"/>
    <row r="60168" customFormat="1" x14ac:dyDescent="0.2"/>
    <row r="60169" customFormat="1" x14ac:dyDescent="0.2"/>
    <row r="60170" customFormat="1" x14ac:dyDescent="0.2"/>
    <row r="60171" customFormat="1" x14ac:dyDescent="0.2"/>
    <row r="60172" customFormat="1" x14ac:dyDescent="0.2"/>
    <row r="60173" customFormat="1" x14ac:dyDescent="0.2"/>
    <row r="60174" customFormat="1" x14ac:dyDescent="0.2"/>
    <row r="60175" customFormat="1" x14ac:dyDescent="0.2"/>
    <row r="60176" customFormat="1" x14ac:dyDescent="0.2"/>
    <row r="60177" customFormat="1" x14ac:dyDescent="0.2"/>
    <row r="60178" customFormat="1" x14ac:dyDescent="0.2"/>
    <row r="60179" customFormat="1" x14ac:dyDescent="0.2"/>
    <row r="60180" customFormat="1" x14ac:dyDescent="0.2"/>
    <row r="60181" customFormat="1" x14ac:dyDescent="0.2"/>
    <row r="60182" customFormat="1" x14ac:dyDescent="0.2"/>
    <row r="60183" customFormat="1" x14ac:dyDescent="0.2"/>
    <row r="60184" customFormat="1" x14ac:dyDescent="0.2"/>
    <row r="60185" customFormat="1" x14ac:dyDescent="0.2"/>
    <row r="60186" customFormat="1" x14ac:dyDescent="0.2"/>
    <row r="60187" customFormat="1" x14ac:dyDescent="0.2"/>
    <row r="60188" customFormat="1" x14ac:dyDescent="0.2"/>
    <row r="60189" customFormat="1" x14ac:dyDescent="0.2"/>
    <row r="60190" customFormat="1" x14ac:dyDescent="0.2"/>
    <row r="60191" customFormat="1" x14ac:dyDescent="0.2"/>
    <row r="60192" customFormat="1" x14ac:dyDescent="0.2"/>
    <row r="60193" customFormat="1" x14ac:dyDescent="0.2"/>
    <row r="60194" customFormat="1" x14ac:dyDescent="0.2"/>
    <row r="60195" customFormat="1" x14ac:dyDescent="0.2"/>
    <row r="60196" customFormat="1" x14ac:dyDescent="0.2"/>
    <row r="60197" customFormat="1" x14ac:dyDescent="0.2"/>
    <row r="60198" customFormat="1" x14ac:dyDescent="0.2"/>
    <row r="60199" customFormat="1" x14ac:dyDescent="0.2"/>
    <row r="60200" customFormat="1" x14ac:dyDescent="0.2"/>
    <row r="60201" customFormat="1" x14ac:dyDescent="0.2"/>
    <row r="60202" customFormat="1" x14ac:dyDescent="0.2"/>
    <row r="60203" customFormat="1" x14ac:dyDescent="0.2"/>
    <row r="60204" customFormat="1" x14ac:dyDescent="0.2"/>
    <row r="60205" customFormat="1" x14ac:dyDescent="0.2"/>
    <row r="60206" customFormat="1" x14ac:dyDescent="0.2"/>
    <row r="60207" customFormat="1" x14ac:dyDescent="0.2"/>
    <row r="60208" customFormat="1" x14ac:dyDescent="0.2"/>
    <row r="60209" customFormat="1" x14ac:dyDescent="0.2"/>
    <row r="60210" customFormat="1" x14ac:dyDescent="0.2"/>
    <row r="60211" customFormat="1" x14ac:dyDescent="0.2"/>
    <row r="60212" customFormat="1" x14ac:dyDescent="0.2"/>
    <row r="60213" customFormat="1" x14ac:dyDescent="0.2"/>
    <row r="60214" customFormat="1" x14ac:dyDescent="0.2"/>
    <row r="60215" customFormat="1" x14ac:dyDescent="0.2"/>
    <row r="60216" customFormat="1" x14ac:dyDescent="0.2"/>
    <row r="60217" customFormat="1" x14ac:dyDescent="0.2"/>
    <row r="60218" customFormat="1" x14ac:dyDescent="0.2"/>
    <row r="60219" customFormat="1" x14ac:dyDescent="0.2"/>
    <row r="60220" customFormat="1" x14ac:dyDescent="0.2"/>
    <row r="60221" customFormat="1" x14ac:dyDescent="0.2"/>
    <row r="60222" customFormat="1" x14ac:dyDescent="0.2"/>
    <row r="60223" customFormat="1" x14ac:dyDescent="0.2"/>
    <row r="60224" customFormat="1" x14ac:dyDescent="0.2"/>
    <row r="60225" customFormat="1" x14ac:dyDescent="0.2"/>
    <row r="60226" customFormat="1" x14ac:dyDescent="0.2"/>
    <row r="60227" customFormat="1" x14ac:dyDescent="0.2"/>
    <row r="60228" customFormat="1" x14ac:dyDescent="0.2"/>
    <row r="60229" customFormat="1" x14ac:dyDescent="0.2"/>
    <row r="60230" customFormat="1" x14ac:dyDescent="0.2"/>
    <row r="60231" customFormat="1" x14ac:dyDescent="0.2"/>
    <row r="60232" customFormat="1" x14ac:dyDescent="0.2"/>
    <row r="60233" customFormat="1" x14ac:dyDescent="0.2"/>
    <row r="60234" customFormat="1" x14ac:dyDescent="0.2"/>
    <row r="60235" customFormat="1" x14ac:dyDescent="0.2"/>
    <row r="60236" customFormat="1" x14ac:dyDescent="0.2"/>
    <row r="60237" customFormat="1" x14ac:dyDescent="0.2"/>
    <row r="60238" customFormat="1" x14ac:dyDescent="0.2"/>
    <row r="60239" customFormat="1" x14ac:dyDescent="0.2"/>
    <row r="60240" customFormat="1" x14ac:dyDescent="0.2"/>
    <row r="60241" customFormat="1" x14ac:dyDescent="0.2"/>
    <row r="60242" customFormat="1" x14ac:dyDescent="0.2"/>
    <row r="60243" customFormat="1" x14ac:dyDescent="0.2"/>
    <row r="60244" customFormat="1" x14ac:dyDescent="0.2"/>
    <row r="60245" customFormat="1" x14ac:dyDescent="0.2"/>
    <row r="60246" customFormat="1" x14ac:dyDescent="0.2"/>
    <row r="60247" customFormat="1" x14ac:dyDescent="0.2"/>
    <row r="60248" customFormat="1" x14ac:dyDescent="0.2"/>
    <row r="60249" customFormat="1" x14ac:dyDescent="0.2"/>
    <row r="60250" customFormat="1" x14ac:dyDescent="0.2"/>
    <row r="60251" customFormat="1" x14ac:dyDescent="0.2"/>
    <row r="60252" customFormat="1" x14ac:dyDescent="0.2"/>
    <row r="60253" customFormat="1" x14ac:dyDescent="0.2"/>
    <row r="60254" customFormat="1" x14ac:dyDescent="0.2"/>
    <row r="60255" customFormat="1" x14ac:dyDescent="0.2"/>
    <row r="60256" customFormat="1" x14ac:dyDescent="0.2"/>
    <row r="60257" customFormat="1" x14ac:dyDescent="0.2"/>
    <row r="60258" customFormat="1" x14ac:dyDescent="0.2"/>
    <row r="60259" customFormat="1" x14ac:dyDescent="0.2"/>
    <row r="60260" customFormat="1" x14ac:dyDescent="0.2"/>
    <row r="60261" customFormat="1" x14ac:dyDescent="0.2"/>
    <row r="60262" customFormat="1" x14ac:dyDescent="0.2"/>
    <row r="60263" customFormat="1" x14ac:dyDescent="0.2"/>
    <row r="60264" customFormat="1" x14ac:dyDescent="0.2"/>
    <row r="60265" customFormat="1" x14ac:dyDescent="0.2"/>
    <row r="60266" customFormat="1" x14ac:dyDescent="0.2"/>
    <row r="60267" customFormat="1" x14ac:dyDescent="0.2"/>
    <row r="60268" customFormat="1" x14ac:dyDescent="0.2"/>
    <row r="60269" customFormat="1" x14ac:dyDescent="0.2"/>
    <row r="60270" customFormat="1" x14ac:dyDescent="0.2"/>
    <row r="60271" customFormat="1" x14ac:dyDescent="0.2"/>
    <row r="60272" customFormat="1" x14ac:dyDescent="0.2"/>
    <row r="60273" customFormat="1" x14ac:dyDescent="0.2"/>
    <row r="60274" customFormat="1" x14ac:dyDescent="0.2"/>
    <row r="60275" customFormat="1" x14ac:dyDescent="0.2"/>
    <row r="60276" customFormat="1" x14ac:dyDescent="0.2"/>
    <row r="60277" customFormat="1" x14ac:dyDescent="0.2"/>
    <row r="60278" customFormat="1" x14ac:dyDescent="0.2"/>
    <row r="60279" customFormat="1" x14ac:dyDescent="0.2"/>
    <row r="60280" customFormat="1" x14ac:dyDescent="0.2"/>
    <row r="60281" customFormat="1" x14ac:dyDescent="0.2"/>
    <row r="60282" customFormat="1" x14ac:dyDescent="0.2"/>
    <row r="60283" customFormat="1" x14ac:dyDescent="0.2"/>
    <row r="60284" customFormat="1" x14ac:dyDescent="0.2"/>
    <row r="60285" customFormat="1" x14ac:dyDescent="0.2"/>
    <row r="60286" customFormat="1" x14ac:dyDescent="0.2"/>
    <row r="60287" customFormat="1" x14ac:dyDescent="0.2"/>
    <row r="60288" customFormat="1" x14ac:dyDescent="0.2"/>
    <row r="60289" customFormat="1" x14ac:dyDescent="0.2"/>
    <row r="60290" customFormat="1" x14ac:dyDescent="0.2"/>
    <row r="60291" customFormat="1" x14ac:dyDescent="0.2"/>
    <row r="60292" customFormat="1" x14ac:dyDescent="0.2"/>
    <row r="60293" customFormat="1" x14ac:dyDescent="0.2"/>
    <row r="60294" customFormat="1" x14ac:dyDescent="0.2"/>
    <row r="60295" customFormat="1" x14ac:dyDescent="0.2"/>
    <row r="60296" customFormat="1" x14ac:dyDescent="0.2"/>
    <row r="60297" customFormat="1" x14ac:dyDescent="0.2"/>
    <row r="60298" customFormat="1" x14ac:dyDescent="0.2"/>
    <row r="60299" customFormat="1" x14ac:dyDescent="0.2"/>
    <row r="60300" customFormat="1" x14ac:dyDescent="0.2"/>
    <row r="60301" customFormat="1" x14ac:dyDescent="0.2"/>
    <row r="60302" customFormat="1" x14ac:dyDescent="0.2"/>
    <row r="60303" customFormat="1" x14ac:dyDescent="0.2"/>
    <row r="60304" customFormat="1" x14ac:dyDescent="0.2"/>
    <row r="60305" customFormat="1" x14ac:dyDescent="0.2"/>
    <row r="60306" customFormat="1" x14ac:dyDescent="0.2"/>
    <row r="60307" customFormat="1" x14ac:dyDescent="0.2"/>
    <row r="60308" customFormat="1" x14ac:dyDescent="0.2"/>
    <row r="60309" customFormat="1" x14ac:dyDescent="0.2"/>
    <row r="60310" customFormat="1" x14ac:dyDescent="0.2"/>
    <row r="60311" customFormat="1" x14ac:dyDescent="0.2"/>
    <row r="60312" customFormat="1" x14ac:dyDescent="0.2"/>
    <row r="60313" customFormat="1" x14ac:dyDescent="0.2"/>
    <row r="60314" customFormat="1" x14ac:dyDescent="0.2"/>
    <row r="60315" customFormat="1" x14ac:dyDescent="0.2"/>
    <row r="60316" customFormat="1" x14ac:dyDescent="0.2"/>
    <row r="60317" customFormat="1" x14ac:dyDescent="0.2"/>
    <row r="60318" customFormat="1" x14ac:dyDescent="0.2"/>
    <row r="60319" customFormat="1" x14ac:dyDescent="0.2"/>
    <row r="60320" customFormat="1" x14ac:dyDescent="0.2"/>
    <row r="60321" customFormat="1" x14ac:dyDescent="0.2"/>
    <row r="60322" customFormat="1" x14ac:dyDescent="0.2"/>
    <row r="60323" customFormat="1" x14ac:dyDescent="0.2"/>
    <row r="60324" customFormat="1" x14ac:dyDescent="0.2"/>
    <row r="60325" customFormat="1" x14ac:dyDescent="0.2"/>
    <row r="60326" customFormat="1" x14ac:dyDescent="0.2"/>
    <row r="60327" customFormat="1" x14ac:dyDescent="0.2"/>
    <row r="60328" customFormat="1" x14ac:dyDescent="0.2"/>
    <row r="60329" customFormat="1" x14ac:dyDescent="0.2"/>
    <row r="60330" customFormat="1" x14ac:dyDescent="0.2"/>
    <row r="60331" customFormat="1" x14ac:dyDescent="0.2"/>
    <row r="60332" customFormat="1" x14ac:dyDescent="0.2"/>
    <row r="60333" customFormat="1" x14ac:dyDescent="0.2"/>
    <row r="60334" customFormat="1" x14ac:dyDescent="0.2"/>
    <row r="60335" customFormat="1" x14ac:dyDescent="0.2"/>
    <row r="60336" customFormat="1" x14ac:dyDescent="0.2"/>
    <row r="60337" customFormat="1" x14ac:dyDescent="0.2"/>
    <row r="60338" customFormat="1" x14ac:dyDescent="0.2"/>
    <row r="60339" customFormat="1" x14ac:dyDescent="0.2"/>
    <row r="60340" customFormat="1" x14ac:dyDescent="0.2"/>
    <row r="60341" customFormat="1" x14ac:dyDescent="0.2"/>
    <row r="60342" customFormat="1" x14ac:dyDescent="0.2"/>
    <row r="60343" customFormat="1" x14ac:dyDescent="0.2"/>
    <row r="60344" customFormat="1" x14ac:dyDescent="0.2"/>
    <row r="60345" customFormat="1" x14ac:dyDescent="0.2"/>
    <row r="60346" customFormat="1" x14ac:dyDescent="0.2"/>
    <row r="60347" customFormat="1" x14ac:dyDescent="0.2"/>
    <row r="60348" customFormat="1" x14ac:dyDescent="0.2"/>
    <row r="60349" customFormat="1" x14ac:dyDescent="0.2"/>
    <row r="60350" customFormat="1" x14ac:dyDescent="0.2"/>
    <row r="60351" customFormat="1" x14ac:dyDescent="0.2"/>
    <row r="60352" customFormat="1" x14ac:dyDescent="0.2"/>
    <row r="60353" customFormat="1" x14ac:dyDescent="0.2"/>
    <row r="60354" customFormat="1" x14ac:dyDescent="0.2"/>
    <row r="60355" customFormat="1" x14ac:dyDescent="0.2"/>
    <row r="60356" customFormat="1" x14ac:dyDescent="0.2"/>
    <row r="60357" customFormat="1" x14ac:dyDescent="0.2"/>
    <row r="60358" customFormat="1" x14ac:dyDescent="0.2"/>
    <row r="60359" customFormat="1" x14ac:dyDescent="0.2"/>
    <row r="60360" customFormat="1" x14ac:dyDescent="0.2"/>
    <row r="60361" customFormat="1" x14ac:dyDescent="0.2"/>
    <row r="60362" customFormat="1" x14ac:dyDescent="0.2"/>
    <row r="60363" customFormat="1" x14ac:dyDescent="0.2"/>
    <row r="60364" customFormat="1" x14ac:dyDescent="0.2"/>
    <row r="60365" customFormat="1" x14ac:dyDescent="0.2"/>
    <row r="60366" customFormat="1" x14ac:dyDescent="0.2"/>
    <row r="60367" customFormat="1" x14ac:dyDescent="0.2"/>
    <row r="60368" customFormat="1" x14ac:dyDescent="0.2"/>
    <row r="60369" customFormat="1" x14ac:dyDescent="0.2"/>
    <row r="60370" customFormat="1" x14ac:dyDescent="0.2"/>
    <row r="60371" customFormat="1" x14ac:dyDescent="0.2"/>
    <row r="60372" customFormat="1" x14ac:dyDescent="0.2"/>
    <row r="60373" customFormat="1" x14ac:dyDescent="0.2"/>
    <row r="60374" customFormat="1" x14ac:dyDescent="0.2"/>
    <row r="60375" customFormat="1" x14ac:dyDescent="0.2"/>
    <row r="60376" customFormat="1" x14ac:dyDescent="0.2"/>
    <row r="60377" customFormat="1" x14ac:dyDescent="0.2"/>
    <row r="60378" customFormat="1" x14ac:dyDescent="0.2"/>
    <row r="60379" customFormat="1" x14ac:dyDescent="0.2"/>
    <row r="60380" customFormat="1" x14ac:dyDescent="0.2"/>
    <row r="60381" customFormat="1" x14ac:dyDescent="0.2"/>
    <row r="60382" customFormat="1" x14ac:dyDescent="0.2"/>
    <row r="60383" customFormat="1" x14ac:dyDescent="0.2"/>
    <row r="60384" customFormat="1" x14ac:dyDescent="0.2"/>
    <row r="60385" customFormat="1" x14ac:dyDescent="0.2"/>
    <row r="60386" customFormat="1" x14ac:dyDescent="0.2"/>
    <row r="60387" customFormat="1" x14ac:dyDescent="0.2"/>
    <row r="60388" customFormat="1" x14ac:dyDescent="0.2"/>
    <row r="60389" customFormat="1" x14ac:dyDescent="0.2"/>
    <row r="60390" customFormat="1" x14ac:dyDescent="0.2"/>
    <row r="60391" customFormat="1" x14ac:dyDescent="0.2"/>
    <row r="60392" customFormat="1" x14ac:dyDescent="0.2"/>
    <row r="60393" customFormat="1" x14ac:dyDescent="0.2"/>
    <row r="60394" customFormat="1" x14ac:dyDescent="0.2"/>
    <row r="60395" customFormat="1" x14ac:dyDescent="0.2"/>
    <row r="60396" customFormat="1" x14ac:dyDescent="0.2"/>
    <row r="60397" customFormat="1" x14ac:dyDescent="0.2"/>
    <row r="60398" customFormat="1" x14ac:dyDescent="0.2"/>
    <row r="60399" customFormat="1" x14ac:dyDescent="0.2"/>
    <row r="60400" customFormat="1" x14ac:dyDescent="0.2"/>
    <row r="60401" customFormat="1" x14ac:dyDescent="0.2"/>
    <row r="60402" customFormat="1" x14ac:dyDescent="0.2"/>
    <row r="60403" customFormat="1" x14ac:dyDescent="0.2"/>
    <row r="60404" customFormat="1" x14ac:dyDescent="0.2"/>
    <row r="60405" customFormat="1" x14ac:dyDescent="0.2"/>
    <row r="60406" customFormat="1" x14ac:dyDescent="0.2"/>
    <row r="60407" customFormat="1" x14ac:dyDescent="0.2"/>
    <row r="60408" customFormat="1" x14ac:dyDescent="0.2"/>
    <row r="60409" customFormat="1" x14ac:dyDescent="0.2"/>
    <row r="60410" customFormat="1" x14ac:dyDescent="0.2"/>
    <row r="60411" customFormat="1" x14ac:dyDescent="0.2"/>
    <row r="60412" customFormat="1" x14ac:dyDescent="0.2"/>
    <row r="60413" customFormat="1" x14ac:dyDescent="0.2"/>
    <row r="60414" customFormat="1" x14ac:dyDescent="0.2"/>
    <row r="60415" customFormat="1" x14ac:dyDescent="0.2"/>
    <row r="60416" customFormat="1" x14ac:dyDescent="0.2"/>
    <row r="60417" customFormat="1" x14ac:dyDescent="0.2"/>
    <row r="60418" customFormat="1" x14ac:dyDescent="0.2"/>
    <row r="60419" customFormat="1" x14ac:dyDescent="0.2"/>
    <row r="60420" customFormat="1" x14ac:dyDescent="0.2"/>
    <row r="60421" customFormat="1" x14ac:dyDescent="0.2"/>
    <row r="60422" customFormat="1" x14ac:dyDescent="0.2"/>
    <row r="60423" customFormat="1" x14ac:dyDescent="0.2"/>
    <row r="60424" customFormat="1" x14ac:dyDescent="0.2"/>
    <row r="60425" customFormat="1" x14ac:dyDescent="0.2"/>
    <row r="60426" customFormat="1" x14ac:dyDescent="0.2"/>
    <row r="60427" customFormat="1" x14ac:dyDescent="0.2"/>
    <row r="60428" customFormat="1" x14ac:dyDescent="0.2"/>
    <row r="60429" customFormat="1" x14ac:dyDescent="0.2"/>
    <row r="60430" customFormat="1" x14ac:dyDescent="0.2"/>
    <row r="60431" customFormat="1" x14ac:dyDescent="0.2"/>
    <row r="60432" customFormat="1" x14ac:dyDescent="0.2"/>
    <row r="60433" customFormat="1" x14ac:dyDescent="0.2"/>
    <row r="60434" customFormat="1" x14ac:dyDescent="0.2"/>
    <row r="60435" customFormat="1" x14ac:dyDescent="0.2"/>
    <row r="60436" customFormat="1" x14ac:dyDescent="0.2"/>
    <row r="60437" customFormat="1" x14ac:dyDescent="0.2"/>
    <row r="60438" customFormat="1" x14ac:dyDescent="0.2"/>
    <row r="60439" customFormat="1" x14ac:dyDescent="0.2"/>
    <row r="60440" customFormat="1" x14ac:dyDescent="0.2"/>
    <row r="60441" customFormat="1" x14ac:dyDescent="0.2"/>
    <row r="60442" customFormat="1" x14ac:dyDescent="0.2"/>
    <row r="60443" customFormat="1" x14ac:dyDescent="0.2"/>
    <row r="60444" customFormat="1" x14ac:dyDescent="0.2"/>
    <row r="60445" customFormat="1" x14ac:dyDescent="0.2"/>
    <row r="60446" customFormat="1" x14ac:dyDescent="0.2"/>
    <row r="60447" customFormat="1" x14ac:dyDescent="0.2"/>
    <row r="60448" customFormat="1" x14ac:dyDescent="0.2"/>
    <row r="60449" customFormat="1" x14ac:dyDescent="0.2"/>
    <row r="60450" customFormat="1" x14ac:dyDescent="0.2"/>
    <row r="60451" customFormat="1" x14ac:dyDescent="0.2"/>
    <row r="60452" customFormat="1" x14ac:dyDescent="0.2"/>
    <row r="60453" customFormat="1" x14ac:dyDescent="0.2"/>
    <row r="60454" customFormat="1" x14ac:dyDescent="0.2"/>
    <row r="60455" customFormat="1" x14ac:dyDescent="0.2"/>
    <row r="60456" customFormat="1" x14ac:dyDescent="0.2"/>
    <row r="60457" customFormat="1" x14ac:dyDescent="0.2"/>
    <row r="60458" customFormat="1" x14ac:dyDescent="0.2"/>
    <row r="60459" customFormat="1" x14ac:dyDescent="0.2"/>
    <row r="60460" customFormat="1" x14ac:dyDescent="0.2"/>
    <row r="60461" customFormat="1" x14ac:dyDescent="0.2"/>
    <row r="60462" customFormat="1" x14ac:dyDescent="0.2"/>
    <row r="60463" customFormat="1" x14ac:dyDescent="0.2"/>
    <row r="60464" customFormat="1" x14ac:dyDescent="0.2"/>
    <row r="60465" customFormat="1" x14ac:dyDescent="0.2"/>
    <row r="60466" customFormat="1" x14ac:dyDescent="0.2"/>
    <row r="60467" customFormat="1" x14ac:dyDescent="0.2"/>
    <row r="60468" customFormat="1" x14ac:dyDescent="0.2"/>
    <row r="60469" customFormat="1" x14ac:dyDescent="0.2"/>
    <row r="60470" customFormat="1" x14ac:dyDescent="0.2"/>
    <row r="60471" customFormat="1" x14ac:dyDescent="0.2"/>
    <row r="60472" customFormat="1" x14ac:dyDescent="0.2"/>
    <row r="60473" customFormat="1" x14ac:dyDescent="0.2"/>
    <row r="60474" customFormat="1" x14ac:dyDescent="0.2"/>
    <row r="60475" customFormat="1" x14ac:dyDescent="0.2"/>
    <row r="60476" customFormat="1" x14ac:dyDescent="0.2"/>
    <row r="60477" customFormat="1" x14ac:dyDescent="0.2"/>
    <row r="60478" customFormat="1" x14ac:dyDescent="0.2"/>
    <row r="60479" customFormat="1" x14ac:dyDescent="0.2"/>
    <row r="60480" customFormat="1" x14ac:dyDescent="0.2"/>
    <row r="60481" customFormat="1" x14ac:dyDescent="0.2"/>
    <row r="60482" customFormat="1" x14ac:dyDescent="0.2"/>
    <row r="60483" customFormat="1" x14ac:dyDescent="0.2"/>
    <row r="60484" customFormat="1" x14ac:dyDescent="0.2"/>
    <row r="60485" customFormat="1" x14ac:dyDescent="0.2"/>
    <row r="60486" customFormat="1" x14ac:dyDescent="0.2"/>
    <row r="60487" customFormat="1" x14ac:dyDescent="0.2"/>
    <row r="60488" customFormat="1" x14ac:dyDescent="0.2"/>
    <row r="60489" customFormat="1" x14ac:dyDescent="0.2"/>
    <row r="60490" customFormat="1" x14ac:dyDescent="0.2"/>
    <row r="60491" customFormat="1" x14ac:dyDescent="0.2"/>
    <row r="60492" customFormat="1" x14ac:dyDescent="0.2"/>
    <row r="60493" customFormat="1" x14ac:dyDescent="0.2"/>
    <row r="60494" customFormat="1" x14ac:dyDescent="0.2"/>
    <row r="60495" customFormat="1" x14ac:dyDescent="0.2"/>
    <row r="60496" customFormat="1" x14ac:dyDescent="0.2"/>
    <row r="60497" customFormat="1" x14ac:dyDescent="0.2"/>
    <row r="60498" customFormat="1" x14ac:dyDescent="0.2"/>
    <row r="60499" customFormat="1" x14ac:dyDescent="0.2"/>
    <row r="60500" customFormat="1" x14ac:dyDescent="0.2"/>
    <row r="60501" customFormat="1" x14ac:dyDescent="0.2"/>
    <row r="60502" customFormat="1" x14ac:dyDescent="0.2"/>
    <row r="60503" customFormat="1" x14ac:dyDescent="0.2"/>
    <row r="60504" customFormat="1" x14ac:dyDescent="0.2"/>
    <row r="60505" customFormat="1" x14ac:dyDescent="0.2"/>
    <row r="60506" customFormat="1" x14ac:dyDescent="0.2"/>
    <row r="60507" customFormat="1" x14ac:dyDescent="0.2"/>
    <row r="60508" customFormat="1" x14ac:dyDescent="0.2"/>
    <row r="60509" customFormat="1" x14ac:dyDescent="0.2"/>
    <row r="60510" customFormat="1" x14ac:dyDescent="0.2"/>
    <row r="60511" customFormat="1" x14ac:dyDescent="0.2"/>
    <row r="60512" customFormat="1" x14ac:dyDescent="0.2"/>
    <row r="60513" customFormat="1" x14ac:dyDescent="0.2"/>
    <row r="60514" customFormat="1" x14ac:dyDescent="0.2"/>
    <row r="60515" customFormat="1" x14ac:dyDescent="0.2"/>
    <row r="60516" customFormat="1" x14ac:dyDescent="0.2"/>
    <row r="60517" customFormat="1" x14ac:dyDescent="0.2"/>
    <row r="60518" customFormat="1" x14ac:dyDescent="0.2"/>
    <row r="60519" customFormat="1" x14ac:dyDescent="0.2"/>
    <row r="60520" customFormat="1" x14ac:dyDescent="0.2"/>
    <row r="60521" customFormat="1" x14ac:dyDescent="0.2"/>
    <row r="60522" customFormat="1" x14ac:dyDescent="0.2"/>
    <row r="60523" customFormat="1" x14ac:dyDescent="0.2"/>
    <row r="60524" customFormat="1" x14ac:dyDescent="0.2"/>
    <row r="60525" customFormat="1" x14ac:dyDescent="0.2"/>
    <row r="60526" customFormat="1" x14ac:dyDescent="0.2"/>
    <row r="60527" customFormat="1" x14ac:dyDescent="0.2"/>
    <row r="60528" customFormat="1" x14ac:dyDescent="0.2"/>
    <row r="60529" customFormat="1" x14ac:dyDescent="0.2"/>
    <row r="60530" customFormat="1" x14ac:dyDescent="0.2"/>
    <row r="60531" customFormat="1" x14ac:dyDescent="0.2"/>
    <row r="60532" customFormat="1" x14ac:dyDescent="0.2"/>
    <row r="60533" customFormat="1" x14ac:dyDescent="0.2"/>
    <row r="60534" customFormat="1" x14ac:dyDescent="0.2"/>
    <row r="60535" customFormat="1" x14ac:dyDescent="0.2"/>
    <row r="60536" customFormat="1" x14ac:dyDescent="0.2"/>
    <row r="60537" customFormat="1" x14ac:dyDescent="0.2"/>
    <row r="60538" customFormat="1" x14ac:dyDescent="0.2"/>
    <row r="60539" customFormat="1" x14ac:dyDescent="0.2"/>
    <row r="60540" customFormat="1" x14ac:dyDescent="0.2"/>
    <row r="60541" customFormat="1" x14ac:dyDescent="0.2"/>
    <row r="60542" customFormat="1" x14ac:dyDescent="0.2"/>
    <row r="60543" customFormat="1" x14ac:dyDescent="0.2"/>
    <row r="60544" customFormat="1" x14ac:dyDescent="0.2"/>
    <row r="60545" customFormat="1" x14ac:dyDescent="0.2"/>
    <row r="60546" customFormat="1" x14ac:dyDescent="0.2"/>
    <row r="60547" customFormat="1" x14ac:dyDescent="0.2"/>
    <row r="60548" customFormat="1" x14ac:dyDescent="0.2"/>
    <row r="60549" customFormat="1" x14ac:dyDescent="0.2"/>
    <row r="60550" customFormat="1" x14ac:dyDescent="0.2"/>
    <row r="60551" customFormat="1" x14ac:dyDescent="0.2"/>
    <row r="60552" customFormat="1" x14ac:dyDescent="0.2"/>
    <row r="60553" customFormat="1" x14ac:dyDescent="0.2"/>
    <row r="60554" customFormat="1" x14ac:dyDescent="0.2"/>
    <row r="60555" customFormat="1" x14ac:dyDescent="0.2"/>
    <row r="60556" customFormat="1" x14ac:dyDescent="0.2"/>
    <row r="60557" customFormat="1" x14ac:dyDescent="0.2"/>
    <row r="60558" customFormat="1" x14ac:dyDescent="0.2"/>
    <row r="60559" customFormat="1" x14ac:dyDescent="0.2"/>
    <row r="60560" customFormat="1" x14ac:dyDescent="0.2"/>
    <row r="60561" customFormat="1" x14ac:dyDescent="0.2"/>
    <row r="60562" customFormat="1" x14ac:dyDescent="0.2"/>
    <row r="60563" customFormat="1" x14ac:dyDescent="0.2"/>
    <row r="60564" customFormat="1" x14ac:dyDescent="0.2"/>
    <row r="60565" customFormat="1" x14ac:dyDescent="0.2"/>
    <row r="60566" customFormat="1" x14ac:dyDescent="0.2"/>
    <row r="60567" customFormat="1" x14ac:dyDescent="0.2"/>
    <row r="60568" customFormat="1" x14ac:dyDescent="0.2"/>
    <row r="60569" customFormat="1" x14ac:dyDescent="0.2"/>
    <row r="60570" customFormat="1" x14ac:dyDescent="0.2"/>
    <row r="60571" customFormat="1" x14ac:dyDescent="0.2"/>
    <row r="60572" customFormat="1" x14ac:dyDescent="0.2"/>
    <row r="60573" customFormat="1" x14ac:dyDescent="0.2"/>
    <row r="60574" customFormat="1" x14ac:dyDescent="0.2"/>
    <row r="60575" customFormat="1" x14ac:dyDescent="0.2"/>
    <row r="60576" customFormat="1" x14ac:dyDescent="0.2"/>
    <row r="60577" customFormat="1" x14ac:dyDescent="0.2"/>
    <row r="60578" customFormat="1" x14ac:dyDescent="0.2"/>
    <row r="60579" customFormat="1" x14ac:dyDescent="0.2"/>
    <row r="60580" customFormat="1" x14ac:dyDescent="0.2"/>
    <row r="60581" customFormat="1" x14ac:dyDescent="0.2"/>
    <row r="60582" customFormat="1" x14ac:dyDescent="0.2"/>
    <row r="60583" customFormat="1" x14ac:dyDescent="0.2"/>
    <row r="60584" customFormat="1" x14ac:dyDescent="0.2"/>
    <row r="60585" customFormat="1" x14ac:dyDescent="0.2"/>
    <row r="60586" customFormat="1" x14ac:dyDescent="0.2"/>
    <row r="60587" customFormat="1" x14ac:dyDescent="0.2"/>
    <row r="60588" customFormat="1" x14ac:dyDescent="0.2"/>
    <row r="60589" customFormat="1" x14ac:dyDescent="0.2"/>
    <row r="60590" customFormat="1" x14ac:dyDescent="0.2"/>
    <row r="60591" customFormat="1" x14ac:dyDescent="0.2"/>
    <row r="60592" customFormat="1" x14ac:dyDescent="0.2"/>
    <row r="60593" customFormat="1" x14ac:dyDescent="0.2"/>
    <row r="60594" customFormat="1" x14ac:dyDescent="0.2"/>
    <row r="60595" customFormat="1" x14ac:dyDescent="0.2"/>
    <row r="60596" customFormat="1" x14ac:dyDescent="0.2"/>
    <row r="60597" customFormat="1" x14ac:dyDescent="0.2"/>
    <row r="60598" customFormat="1" x14ac:dyDescent="0.2"/>
    <row r="60599" customFormat="1" x14ac:dyDescent="0.2"/>
    <row r="60600" customFormat="1" x14ac:dyDescent="0.2"/>
    <row r="60601" customFormat="1" x14ac:dyDescent="0.2"/>
    <row r="60602" customFormat="1" x14ac:dyDescent="0.2"/>
    <row r="60603" customFormat="1" x14ac:dyDescent="0.2"/>
    <row r="60604" customFormat="1" x14ac:dyDescent="0.2"/>
    <row r="60605" customFormat="1" x14ac:dyDescent="0.2"/>
    <row r="60606" customFormat="1" x14ac:dyDescent="0.2"/>
    <row r="60607" customFormat="1" x14ac:dyDescent="0.2"/>
    <row r="60608" customFormat="1" x14ac:dyDescent="0.2"/>
    <row r="60609" customFormat="1" x14ac:dyDescent="0.2"/>
    <row r="60610" customFormat="1" x14ac:dyDescent="0.2"/>
    <row r="60611" customFormat="1" x14ac:dyDescent="0.2"/>
    <row r="60612" customFormat="1" x14ac:dyDescent="0.2"/>
    <row r="60613" customFormat="1" x14ac:dyDescent="0.2"/>
    <row r="60614" customFormat="1" x14ac:dyDescent="0.2"/>
    <row r="60615" customFormat="1" x14ac:dyDescent="0.2"/>
    <row r="60616" customFormat="1" x14ac:dyDescent="0.2"/>
    <row r="60617" customFormat="1" x14ac:dyDescent="0.2"/>
    <row r="60618" customFormat="1" x14ac:dyDescent="0.2"/>
    <row r="60619" customFormat="1" x14ac:dyDescent="0.2"/>
    <row r="60620" customFormat="1" x14ac:dyDescent="0.2"/>
    <row r="60621" customFormat="1" x14ac:dyDescent="0.2"/>
    <row r="60622" customFormat="1" x14ac:dyDescent="0.2"/>
    <row r="60623" customFormat="1" x14ac:dyDescent="0.2"/>
    <row r="60624" customFormat="1" x14ac:dyDescent="0.2"/>
    <row r="60625" customFormat="1" x14ac:dyDescent="0.2"/>
    <row r="60626" customFormat="1" x14ac:dyDescent="0.2"/>
    <row r="60627" customFormat="1" x14ac:dyDescent="0.2"/>
    <row r="60628" customFormat="1" x14ac:dyDescent="0.2"/>
    <row r="60629" customFormat="1" x14ac:dyDescent="0.2"/>
    <row r="60630" customFormat="1" x14ac:dyDescent="0.2"/>
    <row r="60631" customFormat="1" x14ac:dyDescent="0.2"/>
    <row r="60632" customFormat="1" x14ac:dyDescent="0.2"/>
    <row r="60633" customFormat="1" x14ac:dyDescent="0.2"/>
    <row r="60634" customFormat="1" x14ac:dyDescent="0.2"/>
    <row r="60635" customFormat="1" x14ac:dyDescent="0.2"/>
    <row r="60636" customFormat="1" x14ac:dyDescent="0.2"/>
    <row r="60637" customFormat="1" x14ac:dyDescent="0.2"/>
    <row r="60638" customFormat="1" x14ac:dyDescent="0.2"/>
    <row r="60639" customFormat="1" x14ac:dyDescent="0.2"/>
    <row r="60640" customFormat="1" x14ac:dyDescent="0.2"/>
    <row r="60641" customFormat="1" x14ac:dyDescent="0.2"/>
    <row r="60642" customFormat="1" x14ac:dyDescent="0.2"/>
    <row r="60643" customFormat="1" x14ac:dyDescent="0.2"/>
    <row r="60644" customFormat="1" x14ac:dyDescent="0.2"/>
    <row r="60645" customFormat="1" x14ac:dyDescent="0.2"/>
    <row r="60646" customFormat="1" x14ac:dyDescent="0.2"/>
    <row r="60647" customFormat="1" x14ac:dyDescent="0.2"/>
    <row r="60648" customFormat="1" x14ac:dyDescent="0.2"/>
    <row r="60649" customFormat="1" x14ac:dyDescent="0.2"/>
    <row r="60650" customFormat="1" x14ac:dyDescent="0.2"/>
    <row r="60651" customFormat="1" x14ac:dyDescent="0.2"/>
    <row r="60652" customFormat="1" x14ac:dyDescent="0.2"/>
    <row r="60653" customFormat="1" x14ac:dyDescent="0.2"/>
    <row r="60654" customFormat="1" x14ac:dyDescent="0.2"/>
    <row r="60655" customFormat="1" x14ac:dyDescent="0.2"/>
    <row r="60656" customFormat="1" x14ac:dyDescent="0.2"/>
    <row r="60657" customFormat="1" x14ac:dyDescent="0.2"/>
    <row r="60658" customFormat="1" x14ac:dyDescent="0.2"/>
    <row r="60659" customFormat="1" x14ac:dyDescent="0.2"/>
    <row r="60660" customFormat="1" x14ac:dyDescent="0.2"/>
    <row r="60661" customFormat="1" x14ac:dyDescent="0.2"/>
    <row r="60662" customFormat="1" x14ac:dyDescent="0.2"/>
    <row r="60663" customFormat="1" x14ac:dyDescent="0.2"/>
    <row r="60664" customFormat="1" x14ac:dyDescent="0.2"/>
    <row r="60665" customFormat="1" x14ac:dyDescent="0.2"/>
    <row r="60666" customFormat="1" x14ac:dyDescent="0.2"/>
    <row r="60667" customFormat="1" x14ac:dyDescent="0.2"/>
    <row r="60668" customFormat="1" x14ac:dyDescent="0.2"/>
    <row r="60669" customFormat="1" x14ac:dyDescent="0.2"/>
    <row r="60670" customFormat="1" x14ac:dyDescent="0.2"/>
    <row r="60671" customFormat="1" x14ac:dyDescent="0.2"/>
    <row r="60672" customFormat="1" x14ac:dyDescent="0.2"/>
    <row r="60673" customFormat="1" x14ac:dyDescent="0.2"/>
    <row r="60674" customFormat="1" x14ac:dyDescent="0.2"/>
    <row r="60675" customFormat="1" x14ac:dyDescent="0.2"/>
    <row r="60676" customFormat="1" x14ac:dyDescent="0.2"/>
    <row r="60677" customFormat="1" x14ac:dyDescent="0.2"/>
    <row r="60678" customFormat="1" x14ac:dyDescent="0.2"/>
    <row r="60679" customFormat="1" x14ac:dyDescent="0.2"/>
    <row r="60680" customFormat="1" x14ac:dyDescent="0.2"/>
    <row r="60681" customFormat="1" x14ac:dyDescent="0.2"/>
    <row r="60682" customFormat="1" x14ac:dyDescent="0.2"/>
    <row r="60683" customFormat="1" x14ac:dyDescent="0.2"/>
    <row r="60684" customFormat="1" x14ac:dyDescent="0.2"/>
    <row r="60685" customFormat="1" x14ac:dyDescent="0.2"/>
    <row r="60686" customFormat="1" x14ac:dyDescent="0.2"/>
    <row r="60687" customFormat="1" x14ac:dyDescent="0.2"/>
    <row r="60688" customFormat="1" x14ac:dyDescent="0.2"/>
    <row r="60689" customFormat="1" x14ac:dyDescent="0.2"/>
    <row r="60690" customFormat="1" x14ac:dyDescent="0.2"/>
    <row r="60691" customFormat="1" x14ac:dyDescent="0.2"/>
    <row r="60692" customFormat="1" x14ac:dyDescent="0.2"/>
    <row r="60693" customFormat="1" x14ac:dyDescent="0.2"/>
    <row r="60694" customFormat="1" x14ac:dyDescent="0.2"/>
    <row r="60695" customFormat="1" x14ac:dyDescent="0.2"/>
    <row r="60696" customFormat="1" x14ac:dyDescent="0.2"/>
    <row r="60697" customFormat="1" x14ac:dyDescent="0.2"/>
    <row r="60698" customFormat="1" x14ac:dyDescent="0.2"/>
    <row r="60699" customFormat="1" x14ac:dyDescent="0.2"/>
    <row r="60700" customFormat="1" x14ac:dyDescent="0.2"/>
    <row r="60701" customFormat="1" x14ac:dyDescent="0.2"/>
    <row r="60702" customFormat="1" x14ac:dyDescent="0.2"/>
    <row r="60703" customFormat="1" x14ac:dyDescent="0.2"/>
    <row r="60704" customFormat="1" x14ac:dyDescent="0.2"/>
    <row r="60705" customFormat="1" x14ac:dyDescent="0.2"/>
    <row r="60706" customFormat="1" x14ac:dyDescent="0.2"/>
    <row r="60707" customFormat="1" x14ac:dyDescent="0.2"/>
    <row r="60708" customFormat="1" x14ac:dyDescent="0.2"/>
    <row r="60709" customFormat="1" x14ac:dyDescent="0.2"/>
    <row r="60710" customFormat="1" x14ac:dyDescent="0.2"/>
    <row r="60711" customFormat="1" x14ac:dyDescent="0.2"/>
    <row r="60712" customFormat="1" x14ac:dyDescent="0.2"/>
    <row r="60713" customFormat="1" x14ac:dyDescent="0.2"/>
    <row r="60714" customFormat="1" x14ac:dyDescent="0.2"/>
    <row r="60715" customFormat="1" x14ac:dyDescent="0.2"/>
    <row r="60716" customFormat="1" x14ac:dyDescent="0.2"/>
    <row r="60717" customFormat="1" x14ac:dyDescent="0.2"/>
    <row r="60718" customFormat="1" x14ac:dyDescent="0.2"/>
    <row r="60719" customFormat="1" x14ac:dyDescent="0.2"/>
    <row r="60720" customFormat="1" x14ac:dyDescent="0.2"/>
    <row r="60721" customFormat="1" x14ac:dyDescent="0.2"/>
    <row r="60722" customFormat="1" x14ac:dyDescent="0.2"/>
    <row r="60723" customFormat="1" x14ac:dyDescent="0.2"/>
    <row r="60724" customFormat="1" x14ac:dyDescent="0.2"/>
    <row r="60725" customFormat="1" x14ac:dyDescent="0.2"/>
    <row r="60726" customFormat="1" x14ac:dyDescent="0.2"/>
    <row r="60727" customFormat="1" x14ac:dyDescent="0.2"/>
    <row r="60728" customFormat="1" x14ac:dyDescent="0.2"/>
    <row r="60729" customFormat="1" x14ac:dyDescent="0.2"/>
    <row r="60730" customFormat="1" x14ac:dyDescent="0.2"/>
    <row r="60731" customFormat="1" x14ac:dyDescent="0.2"/>
    <row r="60732" customFormat="1" x14ac:dyDescent="0.2"/>
    <row r="60733" customFormat="1" x14ac:dyDescent="0.2"/>
    <row r="60734" customFormat="1" x14ac:dyDescent="0.2"/>
    <row r="60735" customFormat="1" x14ac:dyDescent="0.2"/>
    <row r="60736" customFormat="1" x14ac:dyDescent="0.2"/>
    <row r="60737" customFormat="1" x14ac:dyDescent="0.2"/>
    <row r="60738" customFormat="1" x14ac:dyDescent="0.2"/>
    <row r="60739" customFormat="1" x14ac:dyDescent="0.2"/>
    <row r="60740" customFormat="1" x14ac:dyDescent="0.2"/>
    <row r="60741" customFormat="1" x14ac:dyDescent="0.2"/>
    <row r="60742" customFormat="1" x14ac:dyDescent="0.2"/>
    <row r="60743" customFormat="1" x14ac:dyDescent="0.2"/>
    <row r="60744" customFormat="1" x14ac:dyDescent="0.2"/>
    <row r="60745" customFormat="1" x14ac:dyDescent="0.2"/>
    <row r="60746" customFormat="1" x14ac:dyDescent="0.2"/>
    <row r="60747" customFormat="1" x14ac:dyDescent="0.2"/>
    <row r="60748" customFormat="1" x14ac:dyDescent="0.2"/>
    <row r="60749" customFormat="1" x14ac:dyDescent="0.2"/>
    <row r="60750" customFormat="1" x14ac:dyDescent="0.2"/>
    <row r="60751" customFormat="1" x14ac:dyDescent="0.2"/>
    <row r="60752" customFormat="1" x14ac:dyDescent="0.2"/>
    <row r="60753" customFormat="1" x14ac:dyDescent="0.2"/>
    <row r="60754" customFormat="1" x14ac:dyDescent="0.2"/>
    <row r="60755" customFormat="1" x14ac:dyDescent="0.2"/>
    <row r="60756" customFormat="1" x14ac:dyDescent="0.2"/>
    <row r="60757" customFormat="1" x14ac:dyDescent="0.2"/>
    <row r="60758" customFormat="1" x14ac:dyDescent="0.2"/>
    <row r="60759" customFormat="1" x14ac:dyDescent="0.2"/>
    <row r="60760" customFormat="1" x14ac:dyDescent="0.2"/>
    <row r="60761" customFormat="1" x14ac:dyDescent="0.2"/>
    <row r="60762" customFormat="1" x14ac:dyDescent="0.2"/>
    <row r="60763" customFormat="1" x14ac:dyDescent="0.2"/>
    <row r="60764" customFormat="1" x14ac:dyDescent="0.2"/>
    <row r="60765" customFormat="1" x14ac:dyDescent="0.2"/>
    <row r="60766" customFormat="1" x14ac:dyDescent="0.2"/>
    <row r="60767" customFormat="1" x14ac:dyDescent="0.2"/>
    <row r="60768" customFormat="1" x14ac:dyDescent="0.2"/>
    <row r="60769" customFormat="1" x14ac:dyDescent="0.2"/>
    <row r="60770" customFormat="1" x14ac:dyDescent="0.2"/>
    <row r="60771" customFormat="1" x14ac:dyDescent="0.2"/>
    <row r="60772" customFormat="1" x14ac:dyDescent="0.2"/>
    <row r="60773" customFormat="1" x14ac:dyDescent="0.2"/>
    <row r="60774" customFormat="1" x14ac:dyDescent="0.2"/>
    <row r="60775" customFormat="1" x14ac:dyDescent="0.2"/>
    <row r="60776" customFormat="1" x14ac:dyDescent="0.2"/>
    <row r="60777" customFormat="1" x14ac:dyDescent="0.2"/>
    <row r="60778" customFormat="1" x14ac:dyDescent="0.2"/>
    <row r="60779" customFormat="1" x14ac:dyDescent="0.2"/>
    <row r="60780" customFormat="1" x14ac:dyDescent="0.2"/>
    <row r="60781" customFormat="1" x14ac:dyDescent="0.2"/>
    <row r="60782" customFormat="1" x14ac:dyDescent="0.2"/>
    <row r="60783" customFormat="1" x14ac:dyDescent="0.2"/>
    <row r="60784" customFormat="1" x14ac:dyDescent="0.2"/>
    <row r="60785" customFormat="1" x14ac:dyDescent="0.2"/>
    <row r="60786" customFormat="1" x14ac:dyDescent="0.2"/>
    <row r="60787" customFormat="1" x14ac:dyDescent="0.2"/>
    <row r="60788" customFormat="1" x14ac:dyDescent="0.2"/>
    <row r="60789" customFormat="1" x14ac:dyDescent="0.2"/>
    <row r="60790" customFormat="1" x14ac:dyDescent="0.2"/>
    <row r="60791" customFormat="1" x14ac:dyDescent="0.2"/>
    <row r="60792" customFormat="1" x14ac:dyDescent="0.2"/>
    <row r="60793" customFormat="1" x14ac:dyDescent="0.2"/>
    <row r="60794" customFormat="1" x14ac:dyDescent="0.2"/>
    <row r="60795" customFormat="1" x14ac:dyDescent="0.2"/>
    <row r="60796" customFormat="1" x14ac:dyDescent="0.2"/>
    <row r="60797" customFormat="1" x14ac:dyDescent="0.2"/>
    <row r="60798" customFormat="1" x14ac:dyDescent="0.2"/>
    <row r="60799" customFormat="1" x14ac:dyDescent="0.2"/>
    <row r="60800" customFormat="1" x14ac:dyDescent="0.2"/>
    <row r="60801" customFormat="1" x14ac:dyDescent="0.2"/>
    <row r="60802" customFormat="1" x14ac:dyDescent="0.2"/>
    <row r="60803" customFormat="1" x14ac:dyDescent="0.2"/>
    <row r="60804" customFormat="1" x14ac:dyDescent="0.2"/>
    <row r="60805" customFormat="1" x14ac:dyDescent="0.2"/>
    <row r="60806" customFormat="1" x14ac:dyDescent="0.2"/>
    <row r="60807" customFormat="1" x14ac:dyDescent="0.2"/>
    <row r="60808" customFormat="1" x14ac:dyDescent="0.2"/>
    <row r="60809" customFormat="1" x14ac:dyDescent="0.2"/>
    <row r="60810" customFormat="1" x14ac:dyDescent="0.2"/>
    <row r="60811" customFormat="1" x14ac:dyDescent="0.2"/>
    <row r="60812" customFormat="1" x14ac:dyDescent="0.2"/>
    <row r="60813" customFormat="1" x14ac:dyDescent="0.2"/>
    <row r="60814" customFormat="1" x14ac:dyDescent="0.2"/>
    <row r="60815" customFormat="1" x14ac:dyDescent="0.2"/>
    <row r="60816" customFormat="1" x14ac:dyDescent="0.2"/>
    <row r="60817" customFormat="1" x14ac:dyDescent="0.2"/>
    <row r="60818" customFormat="1" x14ac:dyDescent="0.2"/>
    <row r="60819" customFormat="1" x14ac:dyDescent="0.2"/>
    <row r="60820" customFormat="1" x14ac:dyDescent="0.2"/>
    <row r="60821" customFormat="1" x14ac:dyDescent="0.2"/>
    <row r="60822" customFormat="1" x14ac:dyDescent="0.2"/>
    <row r="60823" customFormat="1" x14ac:dyDescent="0.2"/>
    <row r="60824" customFormat="1" x14ac:dyDescent="0.2"/>
    <row r="60825" customFormat="1" x14ac:dyDescent="0.2"/>
    <row r="60826" customFormat="1" x14ac:dyDescent="0.2"/>
    <row r="60827" customFormat="1" x14ac:dyDescent="0.2"/>
    <row r="60828" customFormat="1" x14ac:dyDescent="0.2"/>
    <row r="60829" customFormat="1" x14ac:dyDescent="0.2"/>
    <row r="60830" customFormat="1" x14ac:dyDescent="0.2"/>
    <row r="60831" customFormat="1" x14ac:dyDescent="0.2"/>
    <row r="60832" customFormat="1" x14ac:dyDescent="0.2"/>
    <row r="60833" customFormat="1" x14ac:dyDescent="0.2"/>
    <row r="60834" customFormat="1" x14ac:dyDescent="0.2"/>
    <row r="60835" customFormat="1" x14ac:dyDescent="0.2"/>
    <row r="60836" customFormat="1" x14ac:dyDescent="0.2"/>
    <row r="60837" customFormat="1" x14ac:dyDescent="0.2"/>
    <row r="60838" customFormat="1" x14ac:dyDescent="0.2"/>
    <row r="60839" customFormat="1" x14ac:dyDescent="0.2"/>
    <row r="60840" customFormat="1" x14ac:dyDescent="0.2"/>
    <row r="60841" customFormat="1" x14ac:dyDescent="0.2"/>
    <row r="60842" customFormat="1" x14ac:dyDescent="0.2"/>
    <row r="60843" customFormat="1" x14ac:dyDescent="0.2"/>
    <row r="60844" customFormat="1" x14ac:dyDescent="0.2"/>
    <row r="60845" customFormat="1" x14ac:dyDescent="0.2"/>
    <row r="60846" customFormat="1" x14ac:dyDescent="0.2"/>
    <row r="60847" customFormat="1" x14ac:dyDescent="0.2"/>
    <row r="60848" customFormat="1" x14ac:dyDescent="0.2"/>
    <row r="60849" customFormat="1" x14ac:dyDescent="0.2"/>
    <row r="60850" customFormat="1" x14ac:dyDescent="0.2"/>
    <row r="60851" customFormat="1" x14ac:dyDescent="0.2"/>
    <row r="60852" customFormat="1" x14ac:dyDescent="0.2"/>
    <row r="60853" customFormat="1" x14ac:dyDescent="0.2"/>
    <row r="60854" customFormat="1" x14ac:dyDescent="0.2"/>
    <row r="60855" customFormat="1" x14ac:dyDescent="0.2"/>
    <row r="60856" customFormat="1" x14ac:dyDescent="0.2"/>
    <row r="60857" customFormat="1" x14ac:dyDescent="0.2"/>
    <row r="60858" customFormat="1" x14ac:dyDescent="0.2"/>
    <row r="60859" customFormat="1" x14ac:dyDescent="0.2"/>
    <row r="60860" customFormat="1" x14ac:dyDescent="0.2"/>
    <row r="60861" customFormat="1" x14ac:dyDescent="0.2"/>
    <row r="60862" customFormat="1" x14ac:dyDescent="0.2"/>
    <row r="60863" customFormat="1" x14ac:dyDescent="0.2"/>
    <row r="60864" customFormat="1" x14ac:dyDescent="0.2"/>
    <row r="60865" customFormat="1" x14ac:dyDescent="0.2"/>
    <row r="60866" customFormat="1" x14ac:dyDescent="0.2"/>
    <row r="60867" customFormat="1" x14ac:dyDescent="0.2"/>
    <row r="60868" customFormat="1" x14ac:dyDescent="0.2"/>
    <row r="60869" customFormat="1" x14ac:dyDescent="0.2"/>
    <row r="60870" customFormat="1" x14ac:dyDescent="0.2"/>
    <row r="60871" customFormat="1" x14ac:dyDescent="0.2"/>
    <row r="60872" customFormat="1" x14ac:dyDescent="0.2"/>
    <row r="60873" customFormat="1" x14ac:dyDescent="0.2"/>
    <row r="60874" customFormat="1" x14ac:dyDescent="0.2"/>
    <row r="60875" customFormat="1" x14ac:dyDescent="0.2"/>
    <row r="60876" customFormat="1" x14ac:dyDescent="0.2"/>
    <row r="60877" customFormat="1" x14ac:dyDescent="0.2"/>
    <row r="60878" customFormat="1" x14ac:dyDescent="0.2"/>
    <row r="60879" customFormat="1" x14ac:dyDescent="0.2"/>
    <row r="60880" customFormat="1" x14ac:dyDescent="0.2"/>
    <row r="60881" customFormat="1" x14ac:dyDescent="0.2"/>
    <row r="60882" customFormat="1" x14ac:dyDescent="0.2"/>
    <row r="60883" customFormat="1" x14ac:dyDescent="0.2"/>
    <row r="60884" customFormat="1" x14ac:dyDescent="0.2"/>
    <row r="60885" customFormat="1" x14ac:dyDescent="0.2"/>
    <row r="60886" customFormat="1" x14ac:dyDescent="0.2"/>
    <row r="60887" customFormat="1" x14ac:dyDescent="0.2"/>
    <row r="60888" customFormat="1" x14ac:dyDescent="0.2"/>
    <row r="60889" customFormat="1" x14ac:dyDescent="0.2"/>
    <row r="60890" customFormat="1" x14ac:dyDescent="0.2"/>
    <row r="60891" customFormat="1" x14ac:dyDescent="0.2"/>
    <row r="60892" customFormat="1" x14ac:dyDescent="0.2"/>
    <row r="60893" customFormat="1" x14ac:dyDescent="0.2"/>
    <row r="60894" customFormat="1" x14ac:dyDescent="0.2"/>
    <row r="60895" customFormat="1" x14ac:dyDescent="0.2"/>
    <row r="60896" customFormat="1" x14ac:dyDescent="0.2"/>
    <row r="60897" customFormat="1" x14ac:dyDescent="0.2"/>
    <row r="60898" customFormat="1" x14ac:dyDescent="0.2"/>
    <row r="60899" customFormat="1" x14ac:dyDescent="0.2"/>
    <row r="60900" customFormat="1" x14ac:dyDescent="0.2"/>
    <row r="60901" customFormat="1" x14ac:dyDescent="0.2"/>
    <row r="60902" customFormat="1" x14ac:dyDescent="0.2"/>
    <row r="60903" customFormat="1" x14ac:dyDescent="0.2"/>
    <row r="60904" customFormat="1" x14ac:dyDescent="0.2"/>
    <row r="60905" customFormat="1" x14ac:dyDescent="0.2"/>
    <row r="60906" customFormat="1" x14ac:dyDescent="0.2"/>
    <row r="60907" customFormat="1" x14ac:dyDescent="0.2"/>
    <row r="60908" customFormat="1" x14ac:dyDescent="0.2"/>
    <row r="60909" customFormat="1" x14ac:dyDescent="0.2"/>
    <row r="60910" customFormat="1" x14ac:dyDescent="0.2"/>
    <row r="60911" customFormat="1" x14ac:dyDescent="0.2"/>
    <row r="60912" customFormat="1" x14ac:dyDescent="0.2"/>
    <row r="60913" customFormat="1" x14ac:dyDescent="0.2"/>
    <row r="60914" customFormat="1" x14ac:dyDescent="0.2"/>
    <row r="60915" customFormat="1" x14ac:dyDescent="0.2"/>
    <row r="60916" customFormat="1" x14ac:dyDescent="0.2"/>
    <row r="60917" customFormat="1" x14ac:dyDescent="0.2"/>
    <row r="60918" customFormat="1" x14ac:dyDescent="0.2"/>
    <row r="60919" customFormat="1" x14ac:dyDescent="0.2"/>
    <row r="60920" customFormat="1" x14ac:dyDescent="0.2"/>
    <row r="60921" customFormat="1" x14ac:dyDescent="0.2"/>
    <row r="60922" customFormat="1" x14ac:dyDescent="0.2"/>
    <row r="60923" customFormat="1" x14ac:dyDescent="0.2"/>
    <row r="60924" customFormat="1" x14ac:dyDescent="0.2"/>
    <row r="60925" customFormat="1" x14ac:dyDescent="0.2"/>
    <row r="60926" customFormat="1" x14ac:dyDescent="0.2"/>
    <row r="60927" customFormat="1" x14ac:dyDescent="0.2"/>
    <row r="60928" customFormat="1" x14ac:dyDescent="0.2"/>
    <row r="60929" customFormat="1" x14ac:dyDescent="0.2"/>
    <row r="60930" customFormat="1" x14ac:dyDescent="0.2"/>
    <row r="60931" customFormat="1" x14ac:dyDescent="0.2"/>
    <row r="60932" customFormat="1" x14ac:dyDescent="0.2"/>
    <row r="60933" customFormat="1" x14ac:dyDescent="0.2"/>
    <row r="60934" customFormat="1" x14ac:dyDescent="0.2"/>
    <row r="60935" customFormat="1" x14ac:dyDescent="0.2"/>
    <row r="60936" customFormat="1" x14ac:dyDescent="0.2"/>
    <row r="60937" customFormat="1" x14ac:dyDescent="0.2"/>
    <row r="60938" customFormat="1" x14ac:dyDescent="0.2"/>
    <row r="60939" customFormat="1" x14ac:dyDescent="0.2"/>
    <row r="60940" customFormat="1" x14ac:dyDescent="0.2"/>
    <row r="60941" customFormat="1" x14ac:dyDescent="0.2"/>
    <row r="60942" customFormat="1" x14ac:dyDescent="0.2"/>
    <row r="60943" customFormat="1" x14ac:dyDescent="0.2"/>
    <row r="60944" customFormat="1" x14ac:dyDescent="0.2"/>
    <row r="60945" customFormat="1" x14ac:dyDescent="0.2"/>
    <row r="60946" customFormat="1" x14ac:dyDescent="0.2"/>
    <row r="60947" customFormat="1" x14ac:dyDescent="0.2"/>
    <row r="60948" customFormat="1" x14ac:dyDescent="0.2"/>
    <row r="60949" customFormat="1" x14ac:dyDescent="0.2"/>
    <row r="60950" customFormat="1" x14ac:dyDescent="0.2"/>
    <row r="60951" customFormat="1" x14ac:dyDescent="0.2"/>
    <row r="60952" customFormat="1" x14ac:dyDescent="0.2"/>
    <row r="60953" customFormat="1" x14ac:dyDescent="0.2"/>
    <row r="60954" customFormat="1" x14ac:dyDescent="0.2"/>
    <row r="60955" customFormat="1" x14ac:dyDescent="0.2"/>
    <row r="60956" customFormat="1" x14ac:dyDescent="0.2"/>
    <row r="60957" customFormat="1" x14ac:dyDescent="0.2"/>
    <row r="60958" customFormat="1" x14ac:dyDescent="0.2"/>
    <row r="60959" customFormat="1" x14ac:dyDescent="0.2"/>
    <row r="60960" customFormat="1" x14ac:dyDescent="0.2"/>
    <row r="60961" customFormat="1" x14ac:dyDescent="0.2"/>
    <row r="60962" customFormat="1" x14ac:dyDescent="0.2"/>
    <row r="60963" customFormat="1" x14ac:dyDescent="0.2"/>
    <row r="60964" customFormat="1" x14ac:dyDescent="0.2"/>
    <row r="60965" customFormat="1" x14ac:dyDescent="0.2"/>
    <row r="60966" customFormat="1" x14ac:dyDescent="0.2"/>
    <row r="60967" customFormat="1" x14ac:dyDescent="0.2"/>
    <row r="60968" customFormat="1" x14ac:dyDescent="0.2"/>
    <row r="60969" customFormat="1" x14ac:dyDescent="0.2"/>
    <row r="60970" customFormat="1" x14ac:dyDescent="0.2"/>
    <row r="60971" customFormat="1" x14ac:dyDescent="0.2"/>
    <row r="60972" customFormat="1" x14ac:dyDescent="0.2"/>
    <row r="60973" customFormat="1" x14ac:dyDescent="0.2"/>
    <row r="60974" customFormat="1" x14ac:dyDescent="0.2"/>
    <row r="60975" customFormat="1" x14ac:dyDescent="0.2"/>
    <row r="60976" customFormat="1" x14ac:dyDescent="0.2"/>
    <row r="60977" customFormat="1" x14ac:dyDescent="0.2"/>
    <row r="60978" customFormat="1" x14ac:dyDescent="0.2"/>
    <row r="60979" customFormat="1" x14ac:dyDescent="0.2"/>
    <row r="60980" customFormat="1" x14ac:dyDescent="0.2"/>
    <row r="60981" customFormat="1" x14ac:dyDescent="0.2"/>
    <row r="60982" customFormat="1" x14ac:dyDescent="0.2"/>
    <row r="60983" customFormat="1" x14ac:dyDescent="0.2"/>
    <row r="60984" customFormat="1" x14ac:dyDescent="0.2"/>
    <row r="60985" customFormat="1" x14ac:dyDescent="0.2"/>
    <row r="60986" customFormat="1" x14ac:dyDescent="0.2"/>
    <row r="60987" customFormat="1" x14ac:dyDescent="0.2"/>
    <row r="60988" customFormat="1" x14ac:dyDescent="0.2"/>
    <row r="60989" customFormat="1" x14ac:dyDescent="0.2"/>
    <row r="60990" customFormat="1" x14ac:dyDescent="0.2"/>
    <row r="60991" customFormat="1" x14ac:dyDescent="0.2"/>
    <row r="60992" customFormat="1" x14ac:dyDescent="0.2"/>
    <row r="60993" customFormat="1" x14ac:dyDescent="0.2"/>
    <row r="60994" customFormat="1" x14ac:dyDescent="0.2"/>
    <row r="60995" customFormat="1" x14ac:dyDescent="0.2"/>
    <row r="60996" customFormat="1" x14ac:dyDescent="0.2"/>
    <row r="60997" customFormat="1" x14ac:dyDescent="0.2"/>
    <row r="60998" customFormat="1" x14ac:dyDescent="0.2"/>
    <row r="60999" customFormat="1" x14ac:dyDescent="0.2"/>
    <row r="61000" customFormat="1" x14ac:dyDescent="0.2"/>
    <row r="61001" customFormat="1" x14ac:dyDescent="0.2"/>
    <row r="61002" customFormat="1" x14ac:dyDescent="0.2"/>
    <row r="61003" customFormat="1" x14ac:dyDescent="0.2"/>
    <row r="61004" customFormat="1" x14ac:dyDescent="0.2"/>
    <row r="61005" customFormat="1" x14ac:dyDescent="0.2"/>
    <row r="61006" customFormat="1" x14ac:dyDescent="0.2"/>
    <row r="61007" customFormat="1" x14ac:dyDescent="0.2"/>
    <row r="61008" customFormat="1" x14ac:dyDescent="0.2"/>
    <row r="61009" customFormat="1" x14ac:dyDescent="0.2"/>
    <row r="61010" customFormat="1" x14ac:dyDescent="0.2"/>
    <row r="61011" customFormat="1" x14ac:dyDescent="0.2"/>
    <row r="61012" customFormat="1" x14ac:dyDescent="0.2"/>
    <row r="61013" customFormat="1" x14ac:dyDescent="0.2"/>
    <row r="61014" customFormat="1" x14ac:dyDescent="0.2"/>
    <row r="61015" customFormat="1" x14ac:dyDescent="0.2"/>
    <row r="61016" customFormat="1" x14ac:dyDescent="0.2"/>
    <row r="61017" customFormat="1" x14ac:dyDescent="0.2"/>
    <row r="61018" customFormat="1" x14ac:dyDescent="0.2"/>
    <row r="61019" customFormat="1" x14ac:dyDescent="0.2"/>
    <row r="61020" customFormat="1" x14ac:dyDescent="0.2"/>
    <row r="61021" customFormat="1" x14ac:dyDescent="0.2"/>
    <row r="61022" customFormat="1" x14ac:dyDescent="0.2"/>
    <row r="61023" customFormat="1" x14ac:dyDescent="0.2"/>
    <row r="61024" customFormat="1" x14ac:dyDescent="0.2"/>
    <row r="61025" customFormat="1" x14ac:dyDescent="0.2"/>
    <row r="61026" customFormat="1" x14ac:dyDescent="0.2"/>
    <row r="61027" customFormat="1" x14ac:dyDescent="0.2"/>
    <row r="61028" customFormat="1" x14ac:dyDescent="0.2"/>
    <row r="61029" customFormat="1" x14ac:dyDescent="0.2"/>
    <row r="61030" customFormat="1" x14ac:dyDescent="0.2"/>
    <row r="61031" customFormat="1" x14ac:dyDescent="0.2"/>
    <row r="61032" customFormat="1" x14ac:dyDescent="0.2"/>
    <row r="61033" customFormat="1" x14ac:dyDescent="0.2"/>
    <row r="61034" customFormat="1" x14ac:dyDescent="0.2"/>
    <row r="61035" customFormat="1" x14ac:dyDescent="0.2"/>
    <row r="61036" customFormat="1" x14ac:dyDescent="0.2"/>
    <row r="61037" customFormat="1" x14ac:dyDescent="0.2"/>
    <row r="61038" customFormat="1" x14ac:dyDescent="0.2"/>
    <row r="61039" customFormat="1" x14ac:dyDescent="0.2"/>
    <row r="61040" customFormat="1" x14ac:dyDescent="0.2"/>
    <row r="61041" customFormat="1" x14ac:dyDescent="0.2"/>
    <row r="61042" customFormat="1" x14ac:dyDescent="0.2"/>
    <row r="61043" customFormat="1" x14ac:dyDescent="0.2"/>
    <row r="61044" customFormat="1" x14ac:dyDescent="0.2"/>
    <row r="61045" customFormat="1" x14ac:dyDescent="0.2"/>
    <row r="61046" customFormat="1" x14ac:dyDescent="0.2"/>
    <row r="61047" customFormat="1" x14ac:dyDescent="0.2"/>
    <row r="61048" customFormat="1" x14ac:dyDescent="0.2"/>
    <row r="61049" customFormat="1" x14ac:dyDescent="0.2"/>
    <row r="61050" customFormat="1" x14ac:dyDescent="0.2"/>
    <row r="61051" customFormat="1" x14ac:dyDescent="0.2"/>
    <row r="61052" customFormat="1" x14ac:dyDescent="0.2"/>
    <row r="61053" customFormat="1" x14ac:dyDescent="0.2"/>
    <row r="61054" customFormat="1" x14ac:dyDescent="0.2"/>
    <row r="61055" customFormat="1" x14ac:dyDescent="0.2"/>
    <row r="61056" customFormat="1" x14ac:dyDescent="0.2"/>
    <row r="61057" customFormat="1" x14ac:dyDescent="0.2"/>
    <row r="61058" customFormat="1" x14ac:dyDescent="0.2"/>
    <row r="61059" customFormat="1" x14ac:dyDescent="0.2"/>
    <row r="61060" customFormat="1" x14ac:dyDescent="0.2"/>
    <row r="61061" customFormat="1" x14ac:dyDescent="0.2"/>
    <row r="61062" customFormat="1" x14ac:dyDescent="0.2"/>
    <row r="61063" customFormat="1" x14ac:dyDescent="0.2"/>
    <row r="61064" customFormat="1" x14ac:dyDescent="0.2"/>
    <row r="61065" customFormat="1" x14ac:dyDescent="0.2"/>
    <row r="61066" customFormat="1" x14ac:dyDescent="0.2"/>
    <row r="61067" customFormat="1" x14ac:dyDescent="0.2"/>
    <row r="61068" customFormat="1" x14ac:dyDescent="0.2"/>
    <row r="61069" customFormat="1" x14ac:dyDescent="0.2"/>
    <row r="61070" customFormat="1" x14ac:dyDescent="0.2"/>
    <row r="61071" customFormat="1" x14ac:dyDescent="0.2"/>
    <row r="61072" customFormat="1" x14ac:dyDescent="0.2"/>
    <row r="61073" customFormat="1" x14ac:dyDescent="0.2"/>
    <row r="61074" customFormat="1" x14ac:dyDescent="0.2"/>
    <row r="61075" customFormat="1" x14ac:dyDescent="0.2"/>
    <row r="61076" customFormat="1" x14ac:dyDescent="0.2"/>
    <row r="61077" customFormat="1" x14ac:dyDescent="0.2"/>
    <row r="61078" customFormat="1" x14ac:dyDescent="0.2"/>
    <row r="61079" customFormat="1" x14ac:dyDescent="0.2"/>
    <row r="61080" customFormat="1" x14ac:dyDescent="0.2"/>
    <row r="61081" customFormat="1" x14ac:dyDescent="0.2"/>
    <row r="61082" customFormat="1" x14ac:dyDescent="0.2"/>
    <row r="61083" customFormat="1" x14ac:dyDescent="0.2"/>
    <row r="61084" customFormat="1" x14ac:dyDescent="0.2"/>
    <row r="61085" customFormat="1" x14ac:dyDescent="0.2"/>
    <row r="61086" customFormat="1" x14ac:dyDescent="0.2"/>
    <row r="61087" customFormat="1" x14ac:dyDescent="0.2"/>
    <row r="61088" customFormat="1" x14ac:dyDescent="0.2"/>
    <row r="61089" customFormat="1" x14ac:dyDescent="0.2"/>
    <row r="61090" customFormat="1" x14ac:dyDescent="0.2"/>
    <row r="61091" customFormat="1" x14ac:dyDescent="0.2"/>
    <row r="61092" customFormat="1" x14ac:dyDescent="0.2"/>
    <row r="61093" customFormat="1" x14ac:dyDescent="0.2"/>
    <row r="61094" customFormat="1" x14ac:dyDescent="0.2"/>
    <row r="61095" customFormat="1" x14ac:dyDescent="0.2"/>
    <row r="61096" customFormat="1" x14ac:dyDescent="0.2"/>
    <row r="61097" customFormat="1" x14ac:dyDescent="0.2"/>
    <row r="61098" customFormat="1" x14ac:dyDescent="0.2"/>
    <row r="61099" customFormat="1" x14ac:dyDescent="0.2"/>
    <row r="61100" customFormat="1" x14ac:dyDescent="0.2"/>
    <row r="61101" customFormat="1" x14ac:dyDescent="0.2"/>
    <row r="61102" customFormat="1" x14ac:dyDescent="0.2"/>
    <row r="61103" customFormat="1" x14ac:dyDescent="0.2"/>
    <row r="61104" customFormat="1" x14ac:dyDescent="0.2"/>
    <row r="61105" customFormat="1" x14ac:dyDescent="0.2"/>
    <row r="61106" customFormat="1" x14ac:dyDescent="0.2"/>
    <row r="61107" customFormat="1" x14ac:dyDescent="0.2"/>
    <row r="61108" customFormat="1" x14ac:dyDescent="0.2"/>
    <row r="61109" customFormat="1" x14ac:dyDescent="0.2"/>
    <row r="61110" customFormat="1" x14ac:dyDescent="0.2"/>
    <row r="61111" customFormat="1" x14ac:dyDescent="0.2"/>
    <row r="61112" customFormat="1" x14ac:dyDescent="0.2"/>
    <row r="61113" customFormat="1" x14ac:dyDescent="0.2"/>
    <row r="61114" customFormat="1" x14ac:dyDescent="0.2"/>
    <row r="61115" customFormat="1" x14ac:dyDescent="0.2"/>
    <row r="61116" customFormat="1" x14ac:dyDescent="0.2"/>
    <row r="61117" customFormat="1" x14ac:dyDescent="0.2"/>
    <row r="61118" customFormat="1" x14ac:dyDescent="0.2"/>
    <row r="61119" customFormat="1" x14ac:dyDescent="0.2"/>
    <row r="61120" customFormat="1" x14ac:dyDescent="0.2"/>
    <row r="61121" customFormat="1" x14ac:dyDescent="0.2"/>
    <row r="61122" customFormat="1" x14ac:dyDescent="0.2"/>
    <row r="61123" customFormat="1" x14ac:dyDescent="0.2"/>
    <row r="61124" customFormat="1" x14ac:dyDescent="0.2"/>
    <row r="61125" customFormat="1" x14ac:dyDescent="0.2"/>
    <row r="61126" customFormat="1" x14ac:dyDescent="0.2"/>
    <row r="61127" customFormat="1" x14ac:dyDescent="0.2"/>
    <row r="61128" customFormat="1" x14ac:dyDescent="0.2"/>
    <row r="61129" customFormat="1" x14ac:dyDescent="0.2"/>
    <row r="61130" customFormat="1" x14ac:dyDescent="0.2"/>
    <row r="61131" customFormat="1" x14ac:dyDescent="0.2"/>
    <row r="61132" customFormat="1" x14ac:dyDescent="0.2"/>
    <row r="61133" customFormat="1" x14ac:dyDescent="0.2"/>
    <row r="61134" customFormat="1" x14ac:dyDescent="0.2"/>
    <row r="61135" customFormat="1" x14ac:dyDescent="0.2"/>
    <row r="61136" customFormat="1" x14ac:dyDescent="0.2"/>
    <row r="61137" customFormat="1" x14ac:dyDescent="0.2"/>
    <row r="61138" customFormat="1" x14ac:dyDescent="0.2"/>
    <row r="61139" customFormat="1" x14ac:dyDescent="0.2"/>
    <row r="61140" customFormat="1" x14ac:dyDescent="0.2"/>
    <row r="61141" customFormat="1" x14ac:dyDescent="0.2"/>
    <row r="61142" customFormat="1" x14ac:dyDescent="0.2"/>
    <row r="61143" customFormat="1" x14ac:dyDescent="0.2"/>
    <row r="61144" customFormat="1" x14ac:dyDescent="0.2"/>
    <row r="61145" customFormat="1" x14ac:dyDescent="0.2"/>
    <row r="61146" customFormat="1" x14ac:dyDescent="0.2"/>
    <row r="61147" customFormat="1" x14ac:dyDescent="0.2"/>
    <row r="61148" customFormat="1" x14ac:dyDescent="0.2"/>
    <row r="61149" customFormat="1" x14ac:dyDescent="0.2"/>
    <row r="61150" customFormat="1" x14ac:dyDescent="0.2"/>
    <row r="61151" customFormat="1" x14ac:dyDescent="0.2"/>
    <row r="61152" customFormat="1" x14ac:dyDescent="0.2"/>
    <row r="61153" customFormat="1" x14ac:dyDescent="0.2"/>
    <row r="61154" customFormat="1" x14ac:dyDescent="0.2"/>
    <row r="61155" customFormat="1" x14ac:dyDescent="0.2"/>
    <row r="61156" customFormat="1" x14ac:dyDescent="0.2"/>
    <row r="61157" customFormat="1" x14ac:dyDescent="0.2"/>
    <row r="61158" customFormat="1" x14ac:dyDescent="0.2"/>
    <row r="61159" customFormat="1" x14ac:dyDescent="0.2"/>
    <row r="61160" customFormat="1" x14ac:dyDescent="0.2"/>
    <row r="61161" customFormat="1" x14ac:dyDescent="0.2"/>
    <row r="61162" customFormat="1" x14ac:dyDescent="0.2"/>
    <row r="61163" customFormat="1" x14ac:dyDescent="0.2"/>
    <row r="61164" customFormat="1" x14ac:dyDescent="0.2"/>
    <row r="61165" customFormat="1" x14ac:dyDescent="0.2"/>
    <row r="61166" customFormat="1" x14ac:dyDescent="0.2"/>
    <row r="61167" customFormat="1" x14ac:dyDescent="0.2"/>
    <row r="61168" customFormat="1" x14ac:dyDescent="0.2"/>
    <row r="61169" customFormat="1" x14ac:dyDescent="0.2"/>
    <row r="61170" customFormat="1" x14ac:dyDescent="0.2"/>
    <row r="61171" customFormat="1" x14ac:dyDescent="0.2"/>
    <row r="61172" customFormat="1" x14ac:dyDescent="0.2"/>
    <row r="61173" customFormat="1" x14ac:dyDescent="0.2"/>
    <row r="61174" customFormat="1" x14ac:dyDescent="0.2"/>
    <row r="61175" customFormat="1" x14ac:dyDescent="0.2"/>
    <row r="61176" customFormat="1" x14ac:dyDescent="0.2"/>
    <row r="61177" customFormat="1" x14ac:dyDescent="0.2"/>
    <row r="61178" customFormat="1" x14ac:dyDescent="0.2"/>
    <row r="61179" customFormat="1" x14ac:dyDescent="0.2"/>
    <row r="61180" customFormat="1" x14ac:dyDescent="0.2"/>
    <row r="61181" customFormat="1" x14ac:dyDescent="0.2"/>
    <row r="61182" customFormat="1" x14ac:dyDescent="0.2"/>
    <row r="61183" customFormat="1" x14ac:dyDescent="0.2"/>
    <row r="61184" customFormat="1" x14ac:dyDescent="0.2"/>
    <row r="61185" customFormat="1" x14ac:dyDescent="0.2"/>
    <row r="61186" customFormat="1" x14ac:dyDescent="0.2"/>
    <row r="61187" customFormat="1" x14ac:dyDescent="0.2"/>
    <row r="61188" customFormat="1" x14ac:dyDescent="0.2"/>
    <row r="61189" customFormat="1" x14ac:dyDescent="0.2"/>
    <row r="61190" customFormat="1" x14ac:dyDescent="0.2"/>
    <row r="61191" customFormat="1" x14ac:dyDescent="0.2"/>
    <row r="61192" customFormat="1" x14ac:dyDescent="0.2"/>
    <row r="61193" customFormat="1" x14ac:dyDescent="0.2"/>
    <row r="61194" customFormat="1" x14ac:dyDescent="0.2"/>
    <row r="61195" customFormat="1" x14ac:dyDescent="0.2"/>
    <row r="61196" customFormat="1" x14ac:dyDescent="0.2"/>
    <row r="61197" customFormat="1" x14ac:dyDescent="0.2"/>
    <row r="61198" customFormat="1" x14ac:dyDescent="0.2"/>
    <row r="61199" customFormat="1" x14ac:dyDescent="0.2"/>
    <row r="61200" customFormat="1" x14ac:dyDescent="0.2"/>
    <row r="61201" customFormat="1" x14ac:dyDescent="0.2"/>
    <row r="61202" customFormat="1" x14ac:dyDescent="0.2"/>
    <row r="61203" customFormat="1" x14ac:dyDescent="0.2"/>
    <row r="61204" customFormat="1" x14ac:dyDescent="0.2"/>
    <row r="61205" customFormat="1" x14ac:dyDescent="0.2"/>
    <row r="61206" customFormat="1" x14ac:dyDescent="0.2"/>
    <row r="61207" customFormat="1" x14ac:dyDescent="0.2"/>
    <row r="61208" customFormat="1" x14ac:dyDescent="0.2"/>
    <row r="61209" customFormat="1" x14ac:dyDescent="0.2"/>
    <row r="61210" customFormat="1" x14ac:dyDescent="0.2"/>
    <row r="61211" customFormat="1" x14ac:dyDescent="0.2"/>
    <row r="61212" customFormat="1" x14ac:dyDescent="0.2"/>
    <row r="61213" customFormat="1" x14ac:dyDescent="0.2"/>
    <row r="61214" customFormat="1" x14ac:dyDescent="0.2"/>
    <row r="61215" customFormat="1" x14ac:dyDescent="0.2"/>
    <row r="61216" customFormat="1" x14ac:dyDescent="0.2"/>
    <row r="61217" customFormat="1" x14ac:dyDescent="0.2"/>
    <row r="61218" customFormat="1" x14ac:dyDescent="0.2"/>
    <row r="61219" customFormat="1" x14ac:dyDescent="0.2"/>
    <row r="61220" customFormat="1" x14ac:dyDescent="0.2"/>
    <row r="61221" customFormat="1" x14ac:dyDescent="0.2"/>
    <row r="61222" customFormat="1" x14ac:dyDescent="0.2"/>
    <row r="61223" customFormat="1" x14ac:dyDescent="0.2"/>
    <row r="61224" customFormat="1" x14ac:dyDescent="0.2"/>
    <row r="61225" customFormat="1" x14ac:dyDescent="0.2"/>
    <row r="61226" customFormat="1" x14ac:dyDescent="0.2"/>
    <row r="61227" customFormat="1" x14ac:dyDescent="0.2"/>
    <row r="61228" customFormat="1" x14ac:dyDescent="0.2"/>
    <row r="61229" customFormat="1" x14ac:dyDescent="0.2"/>
    <row r="61230" customFormat="1" x14ac:dyDescent="0.2"/>
    <row r="61231" customFormat="1" x14ac:dyDescent="0.2"/>
    <row r="61232" customFormat="1" x14ac:dyDescent="0.2"/>
    <row r="61233" customFormat="1" x14ac:dyDescent="0.2"/>
    <row r="61234" customFormat="1" x14ac:dyDescent="0.2"/>
    <row r="61235" customFormat="1" x14ac:dyDescent="0.2"/>
    <row r="61236" customFormat="1" x14ac:dyDescent="0.2"/>
    <row r="61237" customFormat="1" x14ac:dyDescent="0.2"/>
    <row r="61238" customFormat="1" x14ac:dyDescent="0.2"/>
    <row r="61239" customFormat="1" x14ac:dyDescent="0.2"/>
    <row r="61240" customFormat="1" x14ac:dyDescent="0.2"/>
    <row r="61241" customFormat="1" x14ac:dyDescent="0.2"/>
    <row r="61242" customFormat="1" x14ac:dyDescent="0.2"/>
    <row r="61243" customFormat="1" x14ac:dyDescent="0.2"/>
    <row r="61244" customFormat="1" x14ac:dyDescent="0.2"/>
    <row r="61245" customFormat="1" x14ac:dyDescent="0.2"/>
    <row r="61246" customFormat="1" x14ac:dyDescent="0.2"/>
    <row r="61247" customFormat="1" x14ac:dyDescent="0.2"/>
    <row r="61248" customFormat="1" x14ac:dyDescent="0.2"/>
    <row r="61249" customFormat="1" x14ac:dyDescent="0.2"/>
    <row r="61250" customFormat="1" x14ac:dyDescent="0.2"/>
    <row r="61251" customFormat="1" x14ac:dyDescent="0.2"/>
    <row r="61252" customFormat="1" x14ac:dyDescent="0.2"/>
    <row r="61253" customFormat="1" x14ac:dyDescent="0.2"/>
    <row r="61254" customFormat="1" x14ac:dyDescent="0.2"/>
    <row r="61255" customFormat="1" x14ac:dyDescent="0.2"/>
    <row r="61256" customFormat="1" x14ac:dyDescent="0.2"/>
    <row r="61257" customFormat="1" x14ac:dyDescent="0.2"/>
    <row r="61258" customFormat="1" x14ac:dyDescent="0.2"/>
    <row r="61259" customFormat="1" x14ac:dyDescent="0.2"/>
    <row r="61260" customFormat="1" x14ac:dyDescent="0.2"/>
    <row r="61261" customFormat="1" x14ac:dyDescent="0.2"/>
    <row r="61262" customFormat="1" x14ac:dyDescent="0.2"/>
    <row r="61263" customFormat="1" x14ac:dyDescent="0.2"/>
    <row r="61264" customFormat="1" x14ac:dyDescent="0.2"/>
    <row r="61265" customFormat="1" x14ac:dyDescent="0.2"/>
    <row r="61266" customFormat="1" x14ac:dyDescent="0.2"/>
    <row r="61267" customFormat="1" x14ac:dyDescent="0.2"/>
    <row r="61268" customFormat="1" x14ac:dyDescent="0.2"/>
    <row r="61269" customFormat="1" x14ac:dyDescent="0.2"/>
    <row r="61270" customFormat="1" x14ac:dyDescent="0.2"/>
    <row r="61271" customFormat="1" x14ac:dyDescent="0.2"/>
    <row r="61272" customFormat="1" x14ac:dyDescent="0.2"/>
    <row r="61273" customFormat="1" x14ac:dyDescent="0.2"/>
    <row r="61274" customFormat="1" x14ac:dyDescent="0.2"/>
    <row r="61275" customFormat="1" x14ac:dyDescent="0.2"/>
    <row r="61276" customFormat="1" x14ac:dyDescent="0.2"/>
    <row r="61277" customFormat="1" x14ac:dyDescent="0.2"/>
    <row r="61278" customFormat="1" x14ac:dyDescent="0.2"/>
    <row r="61279" customFormat="1" x14ac:dyDescent="0.2"/>
    <row r="61280" customFormat="1" x14ac:dyDescent="0.2"/>
    <row r="61281" customFormat="1" x14ac:dyDescent="0.2"/>
    <row r="61282" customFormat="1" x14ac:dyDescent="0.2"/>
    <row r="61283" customFormat="1" x14ac:dyDescent="0.2"/>
    <row r="61284" customFormat="1" x14ac:dyDescent="0.2"/>
    <row r="61285" customFormat="1" x14ac:dyDescent="0.2"/>
    <row r="61286" customFormat="1" x14ac:dyDescent="0.2"/>
    <row r="61287" customFormat="1" x14ac:dyDescent="0.2"/>
    <row r="61288" customFormat="1" x14ac:dyDescent="0.2"/>
    <row r="61289" customFormat="1" x14ac:dyDescent="0.2"/>
    <row r="61290" customFormat="1" x14ac:dyDescent="0.2"/>
    <row r="61291" customFormat="1" x14ac:dyDescent="0.2"/>
    <row r="61292" customFormat="1" x14ac:dyDescent="0.2"/>
    <row r="61293" customFormat="1" x14ac:dyDescent="0.2"/>
    <row r="61294" customFormat="1" x14ac:dyDescent="0.2"/>
    <row r="61295" customFormat="1" x14ac:dyDescent="0.2"/>
    <row r="61296" customFormat="1" x14ac:dyDescent="0.2"/>
    <row r="61297" customFormat="1" x14ac:dyDescent="0.2"/>
    <row r="61298" customFormat="1" x14ac:dyDescent="0.2"/>
    <row r="61299" customFormat="1" x14ac:dyDescent="0.2"/>
    <row r="61300" customFormat="1" x14ac:dyDescent="0.2"/>
    <row r="61301" customFormat="1" x14ac:dyDescent="0.2"/>
    <row r="61302" customFormat="1" x14ac:dyDescent="0.2"/>
    <row r="61303" customFormat="1" x14ac:dyDescent="0.2"/>
    <row r="61304" customFormat="1" x14ac:dyDescent="0.2"/>
    <row r="61305" customFormat="1" x14ac:dyDescent="0.2"/>
    <row r="61306" customFormat="1" x14ac:dyDescent="0.2"/>
    <row r="61307" customFormat="1" x14ac:dyDescent="0.2"/>
    <row r="61308" customFormat="1" x14ac:dyDescent="0.2"/>
    <row r="61309" customFormat="1" x14ac:dyDescent="0.2"/>
    <row r="61310" customFormat="1" x14ac:dyDescent="0.2"/>
    <row r="61311" customFormat="1" x14ac:dyDescent="0.2"/>
    <row r="61312" customFormat="1" x14ac:dyDescent="0.2"/>
    <row r="61313" customFormat="1" x14ac:dyDescent="0.2"/>
    <row r="61314" customFormat="1" x14ac:dyDescent="0.2"/>
    <row r="61315" customFormat="1" x14ac:dyDescent="0.2"/>
    <row r="61316" customFormat="1" x14ac:dyDescent="0.2"/>
    <row r="61317" customFormat="1" x14ac:dyDescent="0.2"/>
    <row r="61318" customFormat="1" x14ac:dyDescent="0.2"/>
    <row r="61319" customFormat="1" x14ac:dyDescent="0.2"/>
    <row r="61320" customFormat="1" x14ac:dyDescent="0.2"/>
    <row r="61321" customFormat="1" x14ac:dyDescent="0.2"/>
    <row r="61322" customFormat="1" x14ac:dyDescent="0.2"/>
    <row r="61323" customFormat="1" x14ac:dyDescent="0.2"/>
    <row r="61324" customFormat="1" x14ac:dyDescent="0.2"/>
    <row r="61325" customFormat="1" x14ac:dyDescent="0.2"/>
    <row r="61326" customFormat="1" x14ac:dyDescent="0.2"/>
    <row r="61327" customFormat="1" x14ac:dyDescent="0.2"/>
    <row r="61328" customFormat="1" x14ac:dyDescent="0.2"/>
    <row r="61329" customFormat="1" x14ac:dyDescent="0.2"/>
    <row r="61330" customFormat="1" x14ac:dyDescent="0.2"/>
    <row r="61331" customFormat="1" x14ac:dyDescent="0.2"/>
    <row r="61332" customFormat="1" x14ac:dyDescent="0.2"/>
    <row r="61333" customFormat="1" x14ac:dyDescent="0.2"/>
    <row r="61334" customFormat="1" x14ac:dyDescent="0.2"/>
    <row r="61335" customFormat="1" x14ac:dyDescent="0.2"/>
    <row r="61336" customFormat="1" x14ac:dyDescent="0.2"/>
    <row r="61337" customFormat="1" x14ac:dyDescent="0.2"/>
    <row r="61338" customFormat="1" x14ac:dyDescent="0.2"/>
    <row r="61339" customFormat="1" x14ac:dyDescent="0.2"/>
    <row r="61340" customFormat="1" x14ac:dyDescent="0.2"/>
    <row r="61341" customFormat="1" x14ac:dyDescent="0.2"/>
    <row r="61342" customFormat="1" x14ac:dyDescent="0.2"/>
    <row r="61343" customFormat="1" x14ac:dyDescent="0.2"/>
    <row r="61344" customFormat="1" x14ac:dyDescent="0.2"/>
    <row r="61345" customFormat="1" x14ac:dyDescent="0.2"/>
    <row r="61346" customFormat="1" x14ac:dyDescent="0.2"/>
    <row r="61347" customFormat="1" x14ac:dyDescent="0.2"/>
    <row r="61348" customFormat="1" x14ac:dyDescent="0.2"/>
    <row r="61349" customFormat="1" x14ac:dyDescent="0.2"/>
    <row r="61350" customFormat="1" x14ac:dyDescent="0.2"/>
    <row r="61351" customFormat="1" x14ac:dyDescent="0.2"/>
    <row r="61352" customFormat="1" x14ac:dyDescent="0.2"/>
    <row r="61353" customFormat="1" x14ac:dyDescent="0.2"/>
    <row r="61354" customFormat="1" x14ac:dyDescent="0.2"/>
    <row r="61355" customFormat="1" x14ac:dyDescent="0.2"/>
    <row r="61356" customFormat="1" x14ac:dyDescent="0.2"/>
    <row r="61357" customFormat="1" x14ac:dyDescent="0.2"/>
    <row r="61358" customFormat="1" x14ac:dyDescent="0.2"/>
    <row r="61359" customFormat="1" x14ac:dyDescent="0.2"/>
    <row r="61360" customFormat="1" x14ac:dyDescent="0.2"/>
    <row r="61361" customFormat="1" x14ac:dyDescent="0.2"/>
    <row r="61362" customFormat="1" x14ac:dyDescent="0.2"/>
    <row r="61363" customFormat="1" x14ac:dyDescent="0.2"/>
    <row r="61364" customFormat="1" x14ac:dyDescent="0.2"/>
    <row r="61365" customFormat="1" x14ac:dyDescent="0.2"/>
    <row r="61366" customFormat="1" x14ac:dyDescent="0.2"/>
    <row r="61367" customFormat="1" x14ac:dyDescent="0.2"/>
    <row r="61368" customFormat="1" x14ac:dyDescent="0.2"/>
    <row r="61369" customFormat="1" x14ac:dyDescent="0.2"/>
    <row r="61370" customFormat="1" x14ac:dyDescent="0.2"/>
    <row r="61371" customFormat="1" x14ac:dyDescent="0.2"/>
    <row r="61372" customFormat="1" x14ac:dyDescent="0.2"/>
    <row r="61373" customFormat="1" x14ac:dyDescent="0.2"/>
    <row r="61374" customFormat="1" x14ac:dyDescent="0.2"/>
    <row r="61375" customFormat="1" x14ac:dyDescent="0.2"/>
    <row r="61376" customFormat="1" x14ac:dyDescent="0.2"/>
    <row r="61377" customFormat="1" x14ac:dyDescent="0.2"/>
    <row r="61378" customFormat="1" x14ac:dyDescent="0.2"/>
    <row r="61379" customFormat="1" x14ac:dyDescent="0.2"/>
    <row r="61380" customFormat="1" x14ac:dyDescent="0.2"/>
    <row r="61381" customFormat="1" x14ac:dyDescent="0.2"/>
    <row r="61382" customFormat="1" x14ac:dyDescent="0.2"/>
    <row r="61383" customFormat="1" x14ac:dyDescent="0.2"/>
    <row r="61384" customFormat="1" x14ac:dyDescent="0.2"/>
    <row r="61385" customFormat="1" x14ac:dyDescent="0.2"/>
    <row r="61386" customFormat="1" x14ac:dyDescent="0.2"/>
    <row r="61387" customFormat="1" x14ac:dyDescent="0.2"/>
    <row r="61388" customFormat="1" x14ac:dyDescent="0.2"/>
    <row r="61389" customFormat="1" x14ac:dyDescent="0.2"/>
    <row r="61390" customFormat="1" x14ac:dyDescent="0.2"/>
    <row r="61391" customFormat="1" x14ac:dyDescent="0.2"/>
    <row r="61392" customFormat="1" x14ac:dyDescent="0.2"/>
    <row r="61393" customFormat="1" x14ac:dyDescent="0.2"/>
    <row r="61394" customFormat="1" x14ac:dyDescent="0.2"/>
    <row r="61395" customFormat="1" x14ac:dyDescent="0.2"/>
    <row r="61396" customFormat="1" x14ac:dyDescent="0.2"/>
    <row r="61397" customFormat="1" x14ac:dyDescent="0.2"/>
    <row r="61398" customFormat="1" x14ac:dyDescent="0.2"/>
    <row r="61399" customFormat="1" x14ac:dyDescent="0.2"/>
    <row r="61400" customFormat="1" x14ac:dyDescent="0.2"/>
    <row r="61401" customFormat="1" x14ac:dyDescent="0.2"/>
    <row r="61402" customFormat="1" x14ac:dyDescent="0.2"/>
    <row r="61403" customFormat="1" x14ac:dyDescent="0.2"/>
    <row r="61404" customFormat="1" x14ac:dyDescent="0.2"/>
    <row r="61405" customFormat="1" x14ac:dyDescent="0.2"/>
    <row r="61406" customFormat="1" x14ac:dyDescent="0.2"/>
    <row r="61407" customFormat="1" x14ac:dyDescent="0.2"/>
    <row r="61408" customFormat="1" x14ac:dyDescent="0.2"/>
    <row r="61409" customFormat="1" x14ac:dyDescent="0.2"/>
    <row r="61410" customFormat="1" x14ac:dyDescent="0.2"/>
    <row r="61411" customFormat="1" x14ac:dyDescent="0.2"/>
    <row r="61412" customFormat="1" x14ac:dyDescent="0.2"/>
    <row r="61413" customFormat="1" x14ac:dyDescent="0.2"/>
    <row r="61414" customFormat="1" x14ac:dyDescent="0.2"/>
    <row r="61415" customFormat="1" x14ac:dyDescent="0.2"/>
    <row r="61416" customFormat="1" x14ac:dyDescent="0.2"/>
    <row r="61417" customFormat="1" x14ac:dyDescent="0.2"/>
    <row r="61418" customFormat="1" x14ac:dyDescent="0.2"/>
    <row r="61419" customFormat="1" x14ac:dyDescent="0.2"/>
    <row r="61420" customFormat="1" x14ac:dyDescent="0.2"/>
    <row r="61421" customFormat="1" x14ac:dyDescent="0.2"/>
    <row r="61422" customFormat="1" x14ac:dyDescent="0.2"/>
    <row r="61423" customFormat="1" x14ac:dyDescent="0.2"/>
    <row r="61424" customFormat="1" x14ac:dyDescent="0.2"/>
    <row r="61425" customFormat="1" x14ac:dyDescent="0.2"/>
    <row r="61426" customFormat="1" x14ac:dyDescent="0.2"/>
    <row r="61427" customFormat="1" x14ac:dyDescent="0.2"/>
    <row r="61428" customFormat="1" x14ac:dyDescent="0.2"/>
    <row r="61429" customFormat="1" x14ac:dyDescent="0.2"/>
    <row r="61430" customFormat="1" x14ac:dyDescent="0.2"/>
    <row r="61431" customFormat="1" x14ac:dyDescent="0.2"/>
    <row r="61432" customFormat="1" x14ac:dyDescent="0.2"/>
    <row r="61433" customFormat="1" x14ac:dyDescent="0.2"/>
    <row r="61434" customFormat="1" x14ac:dyDescent="0.2"/>
    <row r="61435" customFormat="1" x14ac:dyDescent="0.2"/>
    <row r="61436" customFormat="1" x14ac:dyDescent="0.2"/>
    <row r="61437" customFormat="1" x14ac:dyDescent="0.2"/>
    <row r="61438" customFormat="1" x14ac:dyDescent="0.2"/>
    <row r="61439" customFormat="1" x14ac:dyDescent="0.2"/>
    <row r="61440" customFormat="1" x14ac:dyDescent="0.2"/>
    <row r="61441" customFormat="1" x14ac:dyDescent="0.2"/>
    <row r="61442" customFormat="1" x14ac:dyDescent="0.2"/>
    <row r="61443" customFormat="1" x14ac:dyDescent="0.2"/>
    <row r="61444" customFormat="1" x14ac:dyDescent="0.2"/>
    <row r="61445" customFormat="1" x14ac:dyDescent="0.2"/>
    <row r="61446" customFormat="1" x14ac:dyDescent="0.2"/>
    <row r="61447" customFormat="1" x14ac:dyDescent="0.2"/>
    <row r="61448" customFormat="1" x14ac:dyDescent="0.2"/>
    <row r="61449" customFormat="1" x14ac:dyDescent="0.2"/>
    <row r="61450" customFormat="1" x14ac:dyDescent="0.2"/>
    <row r="61451" customFormat="1" x14ac:dyDescent="0.2"/>
    <row r="61452" customFormat="1" x14ac:dyDescent="0.2"/>
    <row r="61453" customFormat="1" x14ac:dyDescent="0.2"/>
    <row r="61454" customFormat="1" x14ac:dyDescent="0.2"/>
    <row r="61455" customFormat="1" x14ac:dyDescent="0.2"/>
    <row r="61456" customFormat="1" x14ac:dyDescent="0.2"/>
    <row r="61457" customFormat="1" x14ac:dyDescent="0.2"/>
    <row r="61458" customFormat="1" x14ac:dyDescent="0.2"/>
    <row r="61459" customFormat="1" x14ac:dyDescent="0.2"/>
    <row r="61460" customFormat="1" x14ac:dyDescent="0.2"/>
    <row r="61461" customFormat="1" x14ac:dyDescent="0.2"/>
    <row r="61462" customFormat="1" x14ac:dyDescent="0.2"/>
    <row r="61463" customFormat="1" x14ac:dyDescent="0.2"/>
    <row r="61464" customFormat="1" x14ac:dyDescent="0.2"/>
    <row r="61465" customFormat="1" x14ac:dyDescent="0.2"/>
    <row r="61466" customFormat="1" x14ac:dyDescent="0.2"/>
    <row r="61467" customFormat="1" x14ac:dyDescent="0.2"/>
    <row r="61468" customFormat="1" x14ac:dyDescent="0.2"/>
    <row r="61469" customFormat="1" x14ac:dyDescent="0.2"/>
    <row r="61470" customFormat="1" x14ac:dyDescent="0.2"/>
    <row r="61471" customFormat="1" x14ac:dyDescent="0.2"/>
    <row r="61472" customFormat="1" x14ac:dyDescent="0.2"/>
    <row r="61473" customFormat="1" x14ac:dyDescent="0.2"/>
    <row r="61474" customFormat="1" x14ac:dyDescent="0.2"/>
    <row r="61475" customFormat="1" x14ac:dyDescent="0.2"/>
    <row r="61476" customFormat="1" x14ac:dyDescent="0.2"/>
    <row r="61477" customFormat="1" x14ac:dyDescent="0.2"/>
    <row r="61478" customFormat="1" x14ac:dyDescent="0.2"/>
    <row r="61479" customFormat="1" x14ac:dyDescent="0.2"/>
    <row r="61480" customFormat="1" x14ac:dyDescent="0.2"/>
    <row r="61481" customFormat="1" x14ac:dyDescent="0.2"/>
    <row r="61482" customFormat="1" x14ac:dyDescent="0.2"/>
    <row r="61483" customFormat="1" x14ac:dyDescent="0.2"/>
    <row r="61484" customFormat="1" x14ac:dyDescent="0.2"/>
    <row r="61485" customFormat="1" x14ac:dyDescent="0.2"/>
    <row r="61486" customFormat="1" x14ac:dyDescent="0.2"/>
    <row r="61487" customFormat="1" x14ac:dyDescent="0.2"/>
    <row r="61488" customFormat="1" x14ac:dyDescent="0.2"/>
    <row r="61489" customFormat="1" x14ac:dyDescent="0.2"/>
    <row r="61490" customFormat="1" x14ac:dyDescent="0.2"/>
    <row r="61491" customFormat="1" x14ac:dyDescent="0.2"/>
    <row r="61492" customFormat="1" x14ac:dyDescent="0.2"/>
    <row r="61493" customFormat="1" x14ac:dyDescent="0.2"/>
    <row r="61494" customFormat="1" x14ac:dyDescent="0.2"/>
    <row r="61495" customFormat="1" x14ac:dyDescent="0.2"/>
    <row r="61496" customFormat="1" x14ac:dyDescent="0.2"/>
    <row r="61497" customFormat="1" x14ac:dyDescent="0.2"/>
    <row r="61498" customFormat="1" x14ac:dyDescent="0.2"/>
    <row r="61499" customFormat="1" x14ac:dyDescent="0.2"/>
    <row r="61500" customFormat="1" x14ac:dyDescent="0.2"/>
    <row r="61501" customFormat="1" x14ac:dyDescent="0.2"/>
    <row r="61502" customFormat="1" x14ac:dyDescent="0.2"/>
    <row r="61503" customFormat="1" x14ac:dyDescent="0.2"/>
    <row r="61504" customFormat="1" x14ac:dyDescent="0.2"/>
    <row r="61505" customFormat="1" x14ac:dyDescent="0.2"/>
    <row r="61506" customFormat="1" x14ac:dyDescent="0.2"/>
    <row r="61507" customFormat="1" x14ac:dyDescent="0.2"/>
    <row r="61508" customFormat="1" x14ac:dyDescent="0.2"/>
    <row r="61509" customFormat="1" x14ac:dyDescent="0.2"/>
    <row r="61510" customFormat="1" x14ac:dyDescent="0.2"/>
    <row r="61511" customFormat="1" x14ac:dyDescent="0.2"/>
    <row r="61512" customFormat="1" x14ac:dyDescent="0.2"/>
    <row r="61513" customFormat="1" x14ac:dyDescent="0.2"/>
    <row r="61514" customFormat="1" x14ac:dyDescent="0.2"/>
    <row r="61515" customFormat="1" x14ac:dyDescent="0.2"/>
    <row r="61516" customFormat="1" x14ac:dyDescent="0.2"/>
    <row r="61517" customFormat="1" x14ac:dyDescent="0.2"/>
    <row r="61518" customFormat="1" x14ac:dyDescent="0.2"/>
    <row r="61519" customFormat="1" x14ac:dyDescent="0.2"/>
    <row r="61520" customFormat="1" x14ac:dyDescent="0.2"/>
    <row r="61521" customFormat="1" x14ac:dyDescent="0.2"/>
    <row r="61522" customFormat="1" x14ac:dyDescent="0.2"/>
    <row r="61523" customFormat="1" x14ac:dyDescent="0.2"/>
    <row r="61524" customFormat="1" x14ac:dyDescent="0.2"/>
    <row r="61525" customFormat="1" x14ac:dyDescent="0.2"/>
    <row r="61526" customFormat="1" x14ac:dyDescent="0.2"/>
    <row r="61527" customFormat="1" x14ac:dyDescent="0.2"/>
    <row r="61528" customFormat="1" x14ac:dyDescent="0.2"/>
    <row r="61529" customFormat="1" x14ac:dyDescent="0.2"/>
    <row r="61530" customFormat="1" x14ac:dyDescent="0.2"/>
    <row r="61531" customFormat="1" x14ac:dyDescent="0.2"/>
    <row r="61532" customFormat="1" x14ac:dyDescent="0.2"/>
    <row r="61533" customFormat="1" x14ac:dyDescent="0.2"/>
    <row r="61534" customFormat="1" x14ac:dyDescent="0.2"/>
    <row r="61535" customFormat="1" x14ac:dyDescent="0.2"/>
    <row r="61536" customFormat="1" x14ac:dyDescent="0.2"/>
    <row r="61537" customFormat="1" x14ac:dyDescent="0.2"/>
    <row r="61538" customFormat="1" x14ac:dyDescent="0.2"/>
    <row r="61539" customFormat="1" x14ac:dyDescent="0.2"/>
    <row r="61540" customFormat="1" x14ac:dyDescent="0.2"/>
    <row r="61541" customFormat="1" x14ac:dyDescent="0.2"/>
    <row r="61542" customFormat="1" x14ac:dyDescent="0.2"/>
    <row r="61543" customFormat="1" x14ac:dyDescent="0.2"/>
    <row r="61544" customFormat="1" x14ac:dyDescent="0.2"/>
    <row r="61545" customFormat="1" x14ac:dyDescent="0.2"/>
    <row r="61546" customFormat="1" x14ac:dyDescent="0.2"/>
    <row r="61547" customFormat="1" x14ac:dyDescent="0.2"/>
    <row r="61548" customFormat="1" x14ac:dyDescent="0.2"/>
    <row r="61549" customFormat="1" x14ac:dyDescent="0.2"/>
    <row r="61550" customFormat="1" x14ac:dyDescent="0.2"/>
    <row r="61551" customFormat="1" x14ac:dyDescent="0.2"/>
    <row r="61552" customFormat="1" x14ac:dyDescent="0.2"/>
    <row r="61553" customFormat="1" x14ac:dyDescent="0.2"/>
    <row r="61554" customFormat="1" x14ac:dyDescent="0.2"/>
    <row r="61555" customFormat="1" x14ac:dyDescent="0.2"/>
    <row r="61556" customFormat="1" x14ac:dyDescent="0.2"/>
    <row r="61557" customFormat="1" x14ac:dyDescent="0.2"/>
    <row r="61558" customFormat="1" x14ac:dyDescent="0.2"/>
    <row r="61559" customFormat="1" x14ac:dyDescent="0.2"/>
    <row r="61560" customFormat="1" x14ac:dyDescent="0.2"/>
    <row r="61561" customFormat="1" x14ac:dyDescent="0.2"/>
    <row r="61562" customFormat="1" x14ac:dyDescent="0.2"/>
    <row r="61563" customFormat="1" x14ac:dyDescent="0.2"/>
    <row r="61564" customFormat="1" x14ac:dyDescent="0.2"/>
    <row r="61565" customFormat="1" x14ac:dyDescent="0.2"/>
    <row r="61566" customFormat="1" x14ac:dyDescent="0.2"/>
    <row r="61567" customFormat="1" x14ac:dyDescent="0.2"/>
    <row r="61568" customFormat="1" x14ac:dyDescent="0.2"/>
    <row r="61569" customFormat="1" x14ac:dyDescent="0.2"/>
    <row r="61570" customFormat="1" x14ac:dyDescent="0.2"/>
    <row r="61571" customFormat="1" x14ac:dyDescent="0.2"/>
    <row r="61572" customFormat="1" x14ac:dyDescent="0.2"/>
    <row r="61573" customFormat="1" x14ac:dyDescent="0.2"/>
    <row r="61574" customFormat="1" x14ac:dyDescent="0.2"/>
    <row r="61575" customFormat="1" x14ac:dyDescent="0.2"/>
    <row r="61576" customFormat="1" x14ac:dyDescent="0.2"/>
    <row r="61577" customFormat="1" x14ac:dyDescent="0.2"/>
    <row r="61578" customFormat="1" x14ac:dyDescent="0.2"/>
    <row r="61579" customFormat="1" x14ac:dyDescent="0.2"/>
    <row r="61580" customFormat="1" x14ac:dyDescent="0.2"/>
    <row r="61581" customFormat="1" x14ac:dyDescent="0.2"/>
    <row r="61582" customFormat="1" x14ac:dyDescent="0.2"/>
    <row r="61583" customFormat="1" x14ac:dyDescent="0.2"/>
    <row r="61584" customFormat="1" x14ac:dyDescent="0.2"/>
    <row r="61585" customFormat="1" x14ac:dyDescent="0.2"/>
    <row r="61586" customFormat="1" x14ac:dyDescent="0.2"/>
    <row r="61587" customFormat="1" x14ac:dyDescent="0.2"/>
    <row r="61588" customFormat="1" x14ac:dyDescent="0.2"/>
    <row r="61589" customFormat="1" x14ac:dyDescent="0.2"/>
    <row r="61590" customFormat="1" x14ac:dyDescent="0.2"/>
    <row r="61591" customFormat="1" x14ac:dyDescent="0.2"/>
    <row r="61592" customFormat="1" x14ac:dyDescent="0.2"/>
    <row r="61593" customFormat="1" x14ac:dyDescent="0.2"/>
    <row r="61594" customFormat="1" x14ac:dyDescent="0.2"/>
    <row r="61595" customFormat="1" x14ac:dyDescent="0.2"/>
    <row r="61596" customFormat="1" x14ac:dyDescent="0.2"/>
    <row r="61597" customFormat="1" x14ac:dyDescent="0.2"/>
    <row r="61598" customFormat="1" x14ac:dyDescent="0.2"/>
    <row r="61599" customFormat="1" x14ac:dyDescent="0.2"/>
    <row r="61600" customFormat="1" x14ac:dyDescent="0.2"/>
    <row r="61601" customFormat="1" x14ac:dyDescent="0.2"/>
    <row r="61602" customFormat="1" x14ac:dyDescent="0.2"/>
    <row r="61603" customFormat="1" x14ac:dyDescent="0.2"/>
    <row r="61604" customFormat="1" x14ac:dyDescent="0.2"/>
    <row r="61605" customFormat="1" x14ac:dyDescent="0.2"/>
    <row r="61606" customFormat="1" x14ac:dyDescent="0.2"/>
    <row r="61607" customFormat="1" x14ac:dyDescent="0.2"/>
    <row r="61608" customFormat="1" x14ac:dyDescent="0.2"/>
    <row r="61609" customFormat="1" x14ac:dyDescent="0.2"/>
    <row r="61610" customFormat="1" x14ac:dyDescent="0.2"/>
    <row r="61611" customFormat="1" x14ac:dyDescent="0.2"/>
    <row r="61612" customFormat="1" x14ac:dyDescent="0.2"/>
    <row r="61613" customFormat="1" x14ac:dyDescent="0.2"/>
    <row r="61614" customFormat="1" x14ac:dyDescent="0.2"/>
    <row r="61615" customFormat="1" x14ac:dyDescent="0.2"/>
    <row r="61616" customFormat="1" x14ac:dyDescent="0.2"/>
    <row r="61617" customFormat="1" x14ac:dyDescent="0.2"/>
    <row r="61618" customFormat="1" x14ac:dyDescent="0.2"/>
    <row r="61619" customFormat="1" x14ac:dyDescent="0.2"/>
    <row r="61620" customFormat="1" x14ac:dyDescent="0.2"/>
    <row r="61621" customFormat="1" x14ac:dyDescent="0.2"/>
    <row r="61622" customFormat="1" x14ac:dyDescent="0.2"/>
    <row r="61623" customFormat="1" x14ac:dyDescent="0.2"/>
    <row r="61624" customFormat="1" x14ac:dyDescent="0.2"/>
    <row r="61625" customFormat="1" x14ac:dyDescent="0.2"/>
    <row r="61626" customFormat="1" x14ac:dyDescent="0.2"/>
    <row r="61627" customFormat="1" x14ac:dyDescent="0.2"/>
    <row r="61628" customFormat="1" x14ac:dyDescent="0.2"/>
    <row r="61629" customFormat="1" x14ac:dyDescent="0.2"/>
    <row r="61630" customFormat="1" x14ac:dyDescent="0.2"/>
    <row r="61631" customFormat="1" x14ac:dyDescent="0.2"/>
    <row r="61632" customFormat="1" x14ac:dyDescent="0.2"/>
    <row r="61633" customFormat="1" x14ac:dyDescent="0.2"/>
    <row r="61634" customFormat="1" x14ac:dyDescent="0.2"/>
    <row r="61635" customFormat="1" x14ac:dyDescent="0.2"/>
    <row r="61636" customFormat="1" x14ac:dyDescent="0.2"/>
    <row r="61637" customFormat="1" x14ac:dyDescent="0.2"/>
    <row r="61638" customFormat="1" x14ac:dyDescent="0.2"/>
    <row r="61639" customFormat="1" x14ac:dyDescent="0.2"/>
    <row r="61640" customFormat="1" x14ac:dyDescent="0.2"/>
    <row r="61641" customFormat="1" x14ac:dyDescent="0.2"/>
    <row r="61642" customFormat="1" x14ac:dyDescent="0.2"/>
    <row r="61643" customFormat="1" x14ac:dyDescent="0.2"/>
    <row r="61644" customFormat="1" x14ac:dyDescent="0.2"/>
    <row r="61645" customFormat="1" x14ac:dyDescent="0.2"/>
    <row r="61646" customFormat="1" x14ac:dyDescent="0.2"/>
    <row r="61647" customFormat="1" x14ac:dyDescent="0.2"/>
    <row r="61648" customFormat="1" x14ac:dyDescent="0.2"/>
    <row r="61649" customFormat="1" x14ac:dyDescent="0.2"/>
    <row r="61650" customFormat="1" x14ac:dyDescent="0.2"/>
    <row r="61651" customFormat="1" x14ac:dyDescent="0.2"/>
    <row r="61652" customFormat="1" x14ac:dyDescent="0.2"/>
    <row r="61653" customFormat="1" x14ac:dyDescent="0.2"/>
    <row r="61654" customFormat="1" x14ac:dyDescent="0.2"/>
    <row r="61655" customFormat="1" x14ac:dyDescent="0.2"/>
    <row r="61656" customFormat="1" x14ac:dyDescent="0.2"/>
    <row r="61657" customFormat="1" x14ac:dyDescent="0.2"/>
    <row r="61658" customFormat="1" x14ac:dyDescent="0.2"/>
    <row r="61659" customFormat="1" x14ac:dyDescent="0.2"/>
    <row r="61660" customFormat="1" x14ac:dyDescent="0.2"/>
    <row r="61661" customFormat="1" x14ac:dyDescent="0.2"/>
    <row r="61662" customFormat="1" x14ac:dyDescent="0.2"/>
    <row r="61663" customFormat="1" x14ac:dyDescent="0.2"/>
    <row r="61664" customFormat="1" x14ac:dyDescent="0.2"/>
    <row r="61665" customFormat="1" x14ac:dyDescent="0.2"/>
    <row r="61666" customFormat="1" x14ac:dyDescent="0.2"/>
    <row r="61667" customFormat="1" x14ac:dyDescent="0.2"/>
    <row r="61668" customFormat="1" x14ac:dyDescent="0.2"/>
    <row r="61669" customFormat="1" x14ac:dyDescent="0.2"/>
    <row r="61670" customFormat="1" x14ac:dyDescent="0.2"/>
    <row r="61671" customFormat="1" x14ac:dyDescent="0.2"/>
    <row r="61672" customFormat="1" x14ac:dyDescent="0.2"/>
    <row r="61673" customFormat="1" x14ac:dyDescent="0.2"/>
    <row r="61674" customFormat="1" x14ac:dyDescent="0.2"/>
    <row r="61675" customFormat="1" x14ac:dyDescent="0.2"/>
    <row r="61676" customFormat="1" x14ac:dyDescent="0.2"/>
    <row r="61677" customFormat="1" x14ac:dyDescent="0.2"/>
    <row r="61678" customFormat="1" x14ac:dyDescent="0.2"/>
    <row r="61679" customFormat="1" x14ac:dyDescent="0.2"/>
    <row r="61680" customFormat="1" x14ac:dyDescent="0.2"/>
    <row r="61681" customFormat="1" x14ac:dyDescent="0.2"/>
    <row r="61682" customFormat="1" x14ac:dyDescent="0.2"/>
    <row r="61683" customFormat="1" x14ac:dyDescent="0.2"/>
    <row r="61684" customFormat="1" x14ac:dyDescent="0.2"/>
    <row r="61685" customFormat="1" x14ac:dyDescent="0.2"/>
    <row r="61686" customFormat="1" x14ac:dyDescent="0.2"/>
    <row r="61687" customFormat="1" x14ac:dyDescent="0.2"/>
    <row r="61688" customFormat="1" x14ac:dyDescent="0.2"/>
    <row r="61689" customFormat="1" x14ac:dyDescent="0.2"/>
    <row r="61690" customFormat="1" x14ac:dyDescent="0.2"/>
    <row r="61691" customFormat="1" x14ac:dyDescent="0.2"/>
    <row r="61692" customFormat="1" x14ac:dyDescent="0.2"/>
    <row r="61693" customFormat="1" x14ac:dyDescent="0.2"/>
    <row r="61694" customFormat="1" x14ac:dyDescent="0.2"/>
    <row r="61695" customFormat="1" x14ac:dyDescent="0.2"/>
    <row r="61696" customFormat="1" x14ac:dyDescent="0.2"/>
    <row r="61697" customFormat="1" x14ac:dyDescent="0.2"/>
    <row r="61698" customFormat="1" x14ac:dyDescent="0.2"/>
    <row r="61699" customFormat="1" x14ac:dyDescent="0.2"/>
    <row r="61700" customFormat="1" x14ac:dyDescent="0.2"/>
    <row r="61701" customFormat="1" x14ac:dyDescent="0.2"/>
    <row r="61702" customFormat="1" x14ac:dyDescent="0.2"/>
    <row r="61703" customFormat="1" x14ac:dyDescent="0.2"/>
    <row r="61704" customFormat="1" x14ac:dyDescent="0.2"/>
    <row r="61705" customFormat="1" x14ac:dyDescent="0.2"/>
    <row r="61706" customFormat="1" x14ac:dyDescent="0.2"/>
    <row r="61707" customFormat="1" x14ac:dyDescent="0.2"/>
    <row r="61708" customFormat="1" x14ac:dyDescent="0.2"/>
    <row r="61709" customFormat="1" x14ac:dyDescent="0.2"/>
    <row r="61710" customFormat="1" x14ac:dyDescent="0.2"/>
    <row r="61711" customFormat="1" x14ac:dyDescent="0.2"/>
    <row r="61712" customFormat="1" x14ac:dyDescent="0.2"/>
    <row r="61713" customFormat="1" x14ac:dyDescent="0.2"/>
    <row r="61714" customFormat="1" x14ac:dyDescent="0.2"/>
    <row r="61715" customFormat="1" x14ac:dyDescent="0.2"/>
    <row r="61716" customFormat="1" x14ac:dyDescent="0.2"/>
    <row r="61717" customFormat="1" x14ac:dyDescent="0.2"/>
    <row r="61718" customFormat="1" x14ac:dyDescent="0.2"/>
    <row r="61719" customFormat="1" x14ac:dyDescent="0.2"/>
    <row r="61720" customFormat="1" x14ac:dyDescent="0.2"/>
    <row r="61721" customFormat="1" x14ac:dyDescent="0.2"/>
    <row r="61722" customFormat="1" x14ac:dyDescent="0.2"/>
    <row r="61723" customFormat="1" x14ac:dyDescent="0.2"/>
    <row r="61724" customFormat="1" x14ac:dyDescent="0.2"/>
    <row r="61725" customFormat="1" x14ac:dyDescent="0.2"/>
    <row r="61726" customFormat="1" x14ac:dyDescent="0.2"/>
    <row r="61727" customFormat="1" x14ac:dyDescent="0.2"/>
    <row r="61728" customFormat="1" x14ac:dyDescent="0.2"/>
    <row r="61729" customFormat="1" x14ac:dyDescent="0.2"/>
    <row r="61730" customFormat="1" x14ac:dyDescent="0.2"/>
    <row r="61731" customFormat="1" x14ac:dyDescent="0.2"/>
    <row r="61732" customFormat="1" x14ac:dyDescent="0.2"/>
    <row r="61733" customFormat="1" x14ac:dyDescent="0.2"/>
    <row r="61734" customFormat="1" x14ac:dyDescent="0.2"/>
    <row r="61735" customFormat="1" x14ac:dyDescent="0.2"/>
    <row r="61736" customFormat="1" x14ac:dyDescent="0.2"/>
    <row r="61737" customFormat="1" x14ac:dyDescent="0.2"/>
    <row r="61738" customFormat="1" x14ac:dyDescent="0.2"/>
    <row r="61739" customFormat="1" x14ac:dyDescent="0.2"/>
    <row r="61740" customFormat="1" x14ac:dyDescent="0.2"/>
    <row r="61741" customFormat="1" x14ac:dyDescent="0.2"/>
    <row r="61742" customFormat="1" x14ac:dyDescent="0.2"/>
    <row r="61743" customFormat="1" x14ac:dyDescent="0.2"/>
    <row r="61744" customFormat="1" x14ac:dyDescent="0.2"/>
    <row r="61745" customFormat="1" x14ac:dyDescent="0.2"/>
    <row r="61746" customFormat="1" x14ac:dyDescent="0.2"/>
    <row r="61747" customFormat="1" x14ac:dyDescent="0.2"/>
    <row r="61748" customFormat="1" x14ac:dyDescent="0.2"/>
    <row r="61749" customFormat="1" x14ac:dyDescent="0.2"/>
    <row r="61750" customFormat="1" x14ac:dyDescent="0.2"/>
    <row r="61751" customFormat="1" x14ac:dyDescent="0.2"/>
    <row r="61752" customFormat="1" x14ac:dyDescent="0.2"/>
    <row r="61753" customFormat="1" x14ac:dyDescent="0.2"/>
    <row r="61754" customFormat="1" x14ac:dyDescent="0.2"/>
    <row r="61755" customFormat="1" x14ac:dyDescent="0.2"/>
    <row r="61756" customFormat="1" x14ac:dyDescent="0.2"/>
    <row r="61757" customFormat="1" x14ac:dyDescent="0.2"/>
    <row r="61758" customFormat="1" x14ac:dyDescent="0.2"/>
    <row r="61759" customFormat="1" x14ac:dyDescent="0.2"/>
    <row r="61760" customFormat="1" x14ac:dyDescent="0.2"/>
    <row r="61761" customFormat="1" x14ac:dyDescent="0.2"/>
    <row r="61762" customFormat="1" x14ac:dyDescent="0.2"/>
    <row r="61763" customFormat="1" x14ac:dyDescent="0.2"/>
    <row r="61764" customFormat="1" x14ac:dyDescent="0.2"/>
    <row r="61765" customFormat="1" x14ac:dyDescent="0.2"/>
    <row r="61766" customFormat="1" x14ac:dyDescent="0.2"/>
    <row r="61767" customFormat="1" x14ac:dyDescent="0.2"/>
    <row r="61768" customFormat="1" x14ac:dyDescent="0.2"/>
    <row r="61769" customFormat="1" x14ac:dyDescent="0.2"/>
    <row r="61770" customFormat="1" x14ac:dyDescent="0.2"/>
    <row r="61771" customFormat="1" x14ac:dyDescent="0.2"/>
    <row r="61772" customFormat="1" x14ac:dyDescent="0.2"/>
    <row r="61773" customFormat="1" x14ac:dyDescent="0.2"/>
    <row r="61774" customFormat="1" x14ac:dyDescent="0.2"/>
    <row r="61775" customFormat="1" x14ac:dyDescent="0.2"/>
    <row r="61776" customFormat="1" x14ac:dyDescent="0.2"/>
    <row r="61777" customFormat="1" x14ac:dyDescent="0.2"/>
    <row r="61778" customFormat="1" x14ac:dyDescent="0.2"/>
    <row r="61779" customFormat="1" x14ac:dyDescent="0.2"/>
    <row r="61780" customFormat="1" x14ac:dyDescent="0.2"/>
    <row r="61781" customFormat="1" x14ac:dyDescent="0.2"/>
    <row r="61782" customFormat="1" x14ac:dyDescent="0.2"/>
    <row r="61783" customFormat="1" x14ac:dyDescent="0.2"/>
    <row r="61784" customFormat="1" x14ac:dyDescent="0.2"/>
    <row r="61785" customFormat="1" x14ac:dyDescent="0.2"/>
    <row r="61786" customFormat="1" x14ac:dyDescent="0.2"/>
    <row r="61787" customFormat="1" x14ac:dyDescent="0.2"/>
    <row r="61788" customFormat="1" x14ac:dyDescent="0.2"/>
    <row r="61789" customFormat="1" x14ac:dyDescent="0.2"/>
    <row r="61790" customFormat="1" x14ac:dyDescent="0.2"/>
    <row r="61791" customFormat="1" x14ac:dyDescent="0.2"/>
    <row r="61792" customFormat="1" x14ac:dyDescent="0.2"/>
    <row r="61793" customFormat="1" x14ac:dyDescent="0.2"/>
    <row r="61794" customFormat="1" x14ac:dyDescent="0.2"/>
    <row r="61795" customFormat="1" x14ac:dyDescent="0.2"/>
    <row r="61796" customFormat="1" x14ac:dyDescent="0.2"/>
    <row r="61797" customFormat="1" x14ac:dyDescent="0.2"/>
    <row r="61798" customFormat="1" x14ac:dyDescent="0.2"/>
    <row r="61799" customFormat="1" x14ac:dyDescent="0.2"/>
    <row r="61800" customFormat="1" x14ac:dyDescent="0.2"/>
    <row r="61801" customFormat="1" x14ac:dyDescent="0.2"/>
    <row r="61802" customFormat="1" x14ac:dyDescent="0.2"/>
    <row r="61803" customFormat="1" x14ac:dyDescent="0.2"/>
    <row r="61804" customFormat="1" x14ac:dyDescent="0.2"/>
    <row r="61805" customFormat="1" x14ac:dyDescent="0.2"/>
    <row r="61806" customFormat="1" x14ac:dyDescent="0.2"/>
    <row r="61807" customFormat="1" x14ac:dyDescent="0.2"/>
    <row r="61808" customFormat="1" x14ac:dyDescent="0.2"/>
    <row r="61809" customFormat="1" x14ac:dyDescent="0.2"/>
    <row r="61810" customFormat="1" x14ac:dyDescent="0.2"/>
    <row r="61811" customFormat="1" x14ac:dyDescent="0.2"/>
    <row r="61812" customFormat="1" x14ac:dyDescent="0.2"/>
    <row r="61813" customFormat="1" x14ac:dyDescent="0.2"/>
    <row r="61814" customFormat="1" x14ac:dyDescent="0.2"/>
    <row r="61815" customFormat="1" x14ac:dyDescent="0.2"/>
    <row r="61816" customFormat="1" x14ac:dyDescent="0.2"/>
    <row r="61817" customFormat="1" x14ac:dyDescent="0.2"/>
    <row r="61818" customFormat="1" x14ac:dyDescent="0.2"/>
    <row r="61819" customFormat="1" x14ac:dyDescent="0.2"/>
    <row r="61820" customFormat="1" x14ac:dyDescent="0.2"/>
    <row r="61821" customFormat="1" x14ac:dyDescent="0.2"/>
    <row r="61822" customFormat="1" x14ac:dyDescent="0.2"/>
    <row r="61823" customFormat="1" x14ac:dyDescent="0.2"/>
    <row r="61824" customFormat="1" x14ac:dyDescent="0.2"/>
    <row r="61825" customFormat="1" x14ac:dyDescent="0.2"/>
    <row r="61826" customFormat="1" x14ac:dyDescent="0.2"/>
    <row r="61827" customFormat="1" x14ac:dyDescent="0.2"/>
    <row r="61828" customFormat="1" x14ac:dyDescent="0.2"/>
    <row r="61829" customFormat="1" x14ac:dyDescent="0.2"/>
    <row r="61830" customFormat="1" x14ac:dyDescent="0.2"/>
    <row r="61831" customFormat="1" x14ac:dyDescent="0.2"/>
    <row r="61832" customFormat="1" x14ac:dyDescent="0.2"/>
    <row r="61833" customFormat="1" x14ac:dyDescent="0.2"/>
    <row r="61834" customFormat="1" x14ac:dyDescent="0.2"/>
    <row r="61835" customFormat="1" x14ac:dyDescent="0.2"/>
    <row r="61836" customFormat="1" x14ac:dyDescent="0.2"/>
    <row r="61837" customFormat="1" x14ac:dyDescent="0.2"/>
    <row r="61838" customFormat="1" x14ac:dyDescent="0.2"/>
    <row r="61839" customFormat="1" x14ac:dyDescent="0.2"/>
    <row r="61840" customFormat="1" x14ac:dyDescent="0.2"/>
    <row r="61841" customFormat="1" x14ac:dyDescent="0.2"/>
    <row r="61842" customFormat="1" x14ac:dyDescent="0.2"/>
    <row r="61843" customFormat="1" x14ac:dyDescent="0.2"/>
    <row r="61844" customFormat="1" x14ac:dyDescent="0.2"/>
    <row r="61845" customFormat="1" x14ac:dyDescent="0.2"/>
    <row r="61846" customFormat="1" x14ac:dyDescent="0.2"/>
    <row r="61847" customFormat="1" x14ac:dyDescent="0.2"/>
    <row r="61848" customFormat="1" x14ac:dyDescent="0.2"/>
    <row r="61849" customFormat="1" x14ac:dyDescent="0.2"/>
    <row r="61850" customFormat="1" x14ac:dyDescent="0.2"/>
    <row r="61851" customFormat="1" x14ac:dyDescent="0.2"/>
    <row r="61852" customFormat="1" x14ac:dyDescent="0.2"/>
    <row r="61853" customFormat="1" x14ac:dyDescent="0.2"/>
    <row r="61854" customFormat="1" x14ac:dyDescent="0.2"/>
    <row r="61855" customFormat="1" x14ac:dyDescent="0.2"/>
    <row r="61856" customFormat="1" x14ac:dyDescent="0.2"/>
    <row r="61857" customFormat="1" x14ac:dyDescent="0.2"/>
    <row r="61858" customFormat="1" x14ac:dyDescent="0.2"/>
    <row r="61859" customFormat="1" x14ac:dyDescent="0.2"/>
    <row r="61860" customFormat="1" x14ac:dyDescent="0.2"/>
    <row r="61861" customFormat="1" x14ac:dyDescent="0.2"/>
    <row r="61862" customFormat="1" x14ac:dyDescent="0.2"/>
    <row r="61863" customFormat="1" x14ac:dyDescent="0.2"/>
    <row r="61864" customFormat="1" x14ac:dyDescent="0.2"/>
    <row r="61865" customFormat="1" x14ac:dyDescent="0.2"/>
    <row r="61866" customFormat="1" x14ac:dyDescent="0.2"/>
    <row r="61867" customFormat="1" x14ac:dyDescent="0.2"/>
    <row r="61868" customFormat="1" x14ac:dyDescent="0.2"/>
    <row r="61869" customFormat="1" x14ac:dyDescent="0.2"/>
    <row r="61870" customFormat="1" x14ac:dyDescent="0.2"/>
    <row r="61871" customFormat="1" x14ac:dyDescent="0.2"/>
    <row r="61872" customFormat="1" x14ac:dyDescent="0.2"/>
    <row r="61873" customFormat="1" x14ac:dyDescent="0.2"/>
    <row r="61874" customFormat="1" x14ac:dyDescent="0.2"/>
    <row r="61875" customFormat="1" x14ac:dyDescent="0.2"/>
    <row r="61876" customFormat="1" x14ac:dyDescent="0.2"/>
    <row r="61877" customFormat="1" x14ac:dyDescent="0.2"/>
    <row r="61878" customFormat="1" x14ac:dyDescent="0.2"/>
    <row r="61879" customFormat="1" x14ac:dyDescent="0.2"/>
    <row r="61880" customFormat="1" x14ac:dyDescent="0.2"/>
    <row r="61881" customFormat="1" x14ac:dyDescent="0.2"/>
    <row r="61882" customFormat="1" x14ac:dyDescent="0.2"/>
    <row r="61883" customFormat="1" x14ac:dyDescent="0.2"/>
    <row r="61884" customFormat="1" x14ac:dyDescent="0.2"/>
    <row r="61885" customFormat="1" x14ac:dyDescent="0.2"/>
    <row r="61886" customFormat="1" x14ac:dyDescent="0.2"/>
    <row r="61887" customFormat="1" x14ac:dyDescent="0.2"/>
    <row r="61888" customFormat="1" x14ac:dyDescent="0.2"/>
    <row r="61889" customFormat="1" x14ac:dyDescent="0.2"/>
    <row r="61890" customFormat="1" x14ac:dyDescent="0.2"/>
    <row r="61891" customFormat="1" x14ac:dyDescent="0.2"/>
    <row r="61892" customFormat="1" x14ac:dyDescent="0.2"/>
    <row r="61893" customFormat="1" x14ac:dyDescent="0.2"/>
    <row r="61894" customFormat="1" x14ac:dyDescent="0.2"/>
    <row r="61895" customFormat="1" x14ac:dyDescent="0.2"/>
    <row r="61896" customFormat="1" x14ac:dyDescent="0.2"/>
    <row r="61897" customFormat="1" x14ac:dyDescent="0.2"/>
    <row r="61898" customFormat="1" x14ac:dyDescent="0.2"/>
    <row r="61899" customFormat="1" x14ac:dyDescent="0.2"/>
    <row r="61900" customFormat="1" x14ac:dyDescent="0.2"/>
    <row r="61901" customFormat="1" x14ac:dyDescent="0.2"/>
    <row r="61902" customFormat="1" x14ac:dyDescent="0.2"/>
    <row r="61903" customFormat="1" x14ac:dyDescent="0.2"/>
    <row r="61904" customFormat="1" x14ac:dyDescent="0.2"/>
    <row r="61905" customFormat="1" x14ac:dyDescent="0.2"/>
    <row r="61906" customFormat="1" x14ac:dyDescent="0.2"/>
    <row r="61907" customFormat="1" x14ac:dyDescent="0.2"/>
    <row r="61908" customFormat="1" x14ac:dyDescent="0.2"/>
    <row r="61909" customFormat="1" x14ac:dyDescent="0.2"/>
    <row r="61910" customFormat="1" x14ac:dyDescent="0.2"/>
    <row r="61911" customFormat="1" x14ac:dyDescent="0.2"/>
    <row r="61912" customFormat="1" x14ac:dyDescent="0.2"/>
    <row r="61913" customFormat="1" x14ac:dyDescent="0.2"/>
    <row r="61914" customFormat="1" x14ac:dyDescent="0.2"/>
    <row r="61915" customFormat="1" x14ac:dyDescent="0.2"/>
    <row r="61916" customFormat="1" x14ac:dyDescent="0.2"/>
    <row r="61917" customFormat="1" x14ac:dyDescent="0.2"/>
    <row r="61918" customFormat="1" x14ac:dyDescent="0.2"/>
    <row r="61919" customFormat="1" x14ac:dyDescent="0.2"/>
    <row r="61920" customFormat="1" x14ac:dyDescent="0.2"/>
    <row r="61921" customFormat="1" x14ac:dyDescent="0.2"/>
    <row r="61922" customFormat="1" x14ac:dyDescent="0.2"/>
    <row r="61923" customFormat="1" x14ac:dyDescent="0.2"/>
    <row r="61924" customFormat="1" x14ac:dyDescent="0.2"/>
    <row r="61925" customFormat="1" x14ac:dyDescent="0.2"/>
    <row r="61926" customFormat="1" x14ac:dyDescent="0.2"/>
    <row r="61927" customFormat="1" x14ac:dyDescent="0.2"/>
    <row r="61928" customFormat="1" x14ac:dyDescent="0.2"/>
    <row r="61929" customFormat="1" x14ac:dyDescent="0.2"/>
    <row r="61930" customFormat="1" x14ac:dyDescent="0.2"/>
    <row r="61931" customFormat="1" x14ac:dyDescent="0.2"/>
    <row r="61932" customFormat="1" x14ac:dyDescent="0.2"/>
    <row r="61933" customFormat="1" x14ac:dyDescent="0.2"/>
    <row r="61934" customFormat="1" x14ac:dyDescent="0.2"/>
    <row r="61935" customFormat="1" x14ac:dyDescent="0.2"/>
    <row r="61936" customFormat="1" x14ac:dyDescent="0.2"/>
    <row r="61937" customFormat="1" x14ac:dyDescent="0.2"/>
    <row r="61938" customFormat="1" x14ac:dyDescent="0.2"/>
    <row r="61939" customFormat="1" x14ac:dyDescent="0.2"/>
    <row r="61940" customFormat="1" x14ac:dyDescent="0.2"/>
    <row r="61941" customFormat="1" x14ac:dyDescent="0.2"/>
    <row r="61942" customFormat="1" x14ac:dyDescent="0.2"/>
    <row r="61943" customFormat="1" x14ac:dyDescent="0.2"/>
    <row r="61944" customFormat="1" x14ac:dyDescent="0.2"/>
    <row r="61945" customFormat="1" x14ac:dyDescent="0.2"/>
    <row r="61946" customFormat="1" x14ac:dyDescent="0.2"/>
    <row r="61947" customFormat="1" x14ac:dyDescent="0.2"/>
    <row r="61948" customFormat="1" x14ac:dyDescent="0.2"/>
    <row r="61949" customFormat="1" x14ac:dyDescent="0.2"/>
    <row r="61950" customFormat="1" x14ac:dyDescent="0.2"/>
    <row r="61951" customFormat="1" x14ac:dyDescent="0.2"/>
    <row r="61952" customFormat="1" x14ac:dyDescent="0.2"/>
    <row r="61953" customFormat="1" x14ac:dyDescent="0.2"/>
    <row r="61954" customFormat="1" x14ac:dyDescent="0.2"/>
    <row r="61955" customFormat="1" x14ac:dyDescent="0.2"/>
    <row r="61956" customFormat="1" x14ac:dyDescent="0.2"/>
    <row r="61957" customFormat="1" x14ac:dyDescent="0.2"/>
    <row r="61958" customFormat="1" x14ac:dyDescent="0.2"/>
    <row r="61959" customFormat="1" x14ac:dyDescent="0.2"/>
    <row r="61960" customFormat="1" x14ac:dyDescent="0.2"/>
    <row r="61961" customFormat="1" x14ac:dyDescent="0.2"/>
    <row r="61962" customFormat="1" x14ac:dyDescent="0.2"/>
    <row r="61963" customFormat="1" x14ac:dyDescent="0.2"/>
    <row r="61964" customFormat="1" x14ac:dyDescent="0.2"/>
    <row r="61965" customFormat="1" x14ac:dyDescent="0.2"/>
    <row r="61966" customFormat="1" x14ac:dyDescent="0.2"/>
    <row r="61967" customFormat="1" x14ac:dyDescent="0.2"/>
    <row r="61968" customFormat="1" x14ac:dyDescent="0.2"/>
    <row r="61969" customFormat="1" x14ac:dyDescent="0.2"/>
    <row r="61970" customFormat="1" x14ac:dyDescent="0.2"/>
    <row r="61971" customFormat="1" x14ac:dyDescent="0.2"/>
    <row r="61972" customFormat="1" x14ac:dyDescent="0.2"/>
    <row r="61973" customFormat="1" x14ac:dyDescent="0.2"/>
    <row r="61974" customFormat="1" x14ac:dyDescent="0.2"/>
    <row r="61975" customFormat="1" x14ac:dyDescent="0.2"/>
    <row r="61976" customFormat="1" x14ac:dyDescent="0.2"/>
    <row r="61977" customFormat="1" x14ac:dyDescent="0.2"/>
    <row r="61978" customFormat="1" x14ac:dyDescent="0.2"/>
    <row r="61979" customFormat="1" x14ac:dyDescent="0.2"/>
    <row r="61980" customFormat="1" x14ac:dyDescent="0.2"/>
    <row r="61981" customFormat="1" x14ac:dyDescent="0.2"/>
    <row r="61982" customFormat="1" x14ac:dyDescent="0.2"/>
    <row r="61983" customFormat="1" x14ac:dyDescent="0.2"/>
    <row r="61984" customFormat="1" x14ac:dyDescent="0.2"/>
    <row r="61985" customFormat="1" x14ac:dyDescent="0.2"/>
    <row r="61986" customFormat="1" x14ac:dyDescent="0.2"/>
    <row r="61987" customFormat="1" x14ac:dyDescent="0.2"/>
    <row r="61988" customFormat="1" x14ac:dyDescent="0.2"/>
    <row r="61989" customFormat="1" x14ac:dyDescent="0.2"/>
    <row r="61990" customFormat="1" x14ac:dyDescent="0.2"/>
    <row r="61991" customFormat="1" x14ac:dyDescent="0.2"/>
    <row r="61992" customFormat="1" x14ac:dyDescent="0.2"/>
    <row r="61993" customFormat="1" x14ac:dyDescent="0.2"/>
    <row r="61994" customFormat="1" x14ac:dyDescent="0.2"/>
    <row r="61995" customFormat="1" x14ac:dyDescent="0.2"/>
    <row r="61996" customFormat="1" x14ac:dyDescent="0.2"/>
    <row r="61997" customFormat="1" x14ac:dyDescent="0.2"/>
    <row r="61998" customFormat="1" x14ac:dyDescent="0.2"/>
    <row r="61999" customFormat="1" x14ac:dyDescent="0.2"/>
    <row r="62000" customFormat="1" x14ac:dyDescent="0.2"/>
    <row r="62001" customFormat="1" x14ac:dyDescent="0.2"/>
    <row r="62002" customFormat="1" x14ac:dyDescent="0.2"/>
    <row r="62003" customFormat="1" x14ac:dyDescent="0.2"/>
    <row r="62004" customFormat="1" x14ac:dyDescent="0.2"/>
    <row r="62005" customFormat="1" x14ac:dyDescent="0.2"/>
    <row r="62006" customFormat="1" x14ac:dyDescent="0.2"/>
    <row r="62007" customFormat="1" x14ac:dyDescent="0.2"/>
    <row r="62008" customFormat="1" x14ac:dyDescent="0.2"/>
    <row r="62009" customFormat="1" x14ac:dyDescent="0.2"/>
    <row r="62010" customFormat="1" x14ac:dyDescent="0.2"/>
    <row r="62011" customFormat="1" x14ac:dyDescent="0.2"/>
    <row r="62012" customFormat="1" x14ac:dyDescent="0.2"/>
    <row r="62013" customFormat="1" x14ac:dyDescent="0.2"/>
    <row r="62014" customFormat="1" x14ac:dyDescent="0.2"/>
    <row r="62015" customFormat="1" x14ac:dyDescent="0.2"/>
    <row r="62016" customFormat="1" x14ac:dyDescent="0.2"/>
    <row r="62017" customFormat="1" x14ac:dyDescent="0.2"/>
    <row r="62018" customFormat="1" x14ac:dyDescent="0.2"/>
    <row r="62019" customFormat="1" x14ac:dyDescent="0.2"/>
    <row r="62020" customFormat="1" x14ac:dyDescent="0.2"/>
    <row r="62021" customFormat="1" x14ac:dyDescent="0.2"/>
    <row r="62022" customFormat="1" x14ac:dyDescent="0.2"/>
    <row r="62023" customFormat="1" x14ac:dyDescent="0.2"/>
    <row r="62024" customFormat="1" x14ac:dyDescent="0.2"/>
    <row r="62025" customFormat="1" x14ac:dyDescent="0.2"/>
    <row r="62026" customFormat="1" x14ac:dyDescent="0.2"/>
    <row r="62027" customFormat="1" x14ac:dyDescent="0.2"/>
    <row r="62028" customFormat="1" x14ac:dyDescent="0.2"/>
    <row r="62029" customFormat="1" x14ac:dyDescent="0.2"/>
    <row r="62030" customFormat="1" x14ac:dyDescent="0.2"/>
    <row r="62031" customFormat="1" x14ac:dyDescent="0.2"/>
    <row r="62032" customFormat="1" x14ac:dyDescent="0.2"/>
    <row r="62033" customFormat="1" x14ac:dyDescent="0.2"/>
    <row r="62034" customFormat="1" x14ac:dyDescent="0.2"/>
    <row r="62035" customFormat="1" x14ac:dyDescent="0.2"/>
    <row r="62036" customFormat="1" x14ac:dyDescent="0.2"/>
    <row r="62037" customFormat="1" x14ac:dyDescent="0.2"/>
    <row r="62038" customFormat="1" x14ac:dyDescent="0.2"/>
    <row r="62039" customFormat="1" x14ac:dyDescent="0.2"/>
    <row r="62040" customFormat="1" x14ac:dyDescent="0.2"/>
    <row r="62041" customFormat="1" x14ac:dyDescent="0.2"/>
    <row r="62042" customFormat="1" x14ac:dyDescent="0.2"/>
    <row r="62043" customFormat="1" x14ac:dyDescent="0.2"/>
    <row r="62044" customFormat="1" x14ac:dyDescent="0.2"/>
    <row r="62045" customFormat="1" x14ac:dyDescent="0.2"/>
    <row r="62046" customFormat="1" x14ac:dyDescent="0.2"/>
    <row r="62047" customFormat="1" x14ac:dyDescent="0.2"/>
    <row r="62048" customFormat="1" x14ac:dyDescent="0.2"/>
    <row r="62049" customFormat="1" x14ac:dyDescent="0.2"/>
    <row r="62050" customFormat="1" x14ac:dyDescent="0.2"/>
    <row r="62051" customFormat="1" x14ac:dyDescent="0.2"/>
    <row r="62052" customFormat="1" x14ac:dyDescent="0.2"/>
    <row r="62053" customFormat="1" x14ac:dyDescent="0.2"/>
    <row r="62054" customFormat="1" x14ac:dyDescent="0.2"/>
    <row r="62055" customFormat="1" x14ac:dyDescent="0.2"/>
    <row r="62056" customFormat="1" x14ac:dyDescent="0.2"/>
    <row r="62057" customFormat="1" x14ac:dyDescent="0.2"/>
    <row r="62058" customFormat="1" x14ac:dyDescent="0.2"/>
    <row r="62059" customFormat="1" x14ac:dyDescent="0.2"/>
    <row r="62060" customFormat="1" x14ac:dyDescent="0.2"/>
    <row r="62061" customFormat="1" x14ac:dyDescent="0.2"/>
    <row r="62062" customFormat="1" x14ac:dyDescent="0.2"/>
    <row r="62063" customFormat="1" x14ac:dyDescent="0.2"/>
    <row r="62064" customFormat="1" x14ac:dyDescent="0.2"/>
    <row r="62065" customFormat="1" x14ac:dyDescent="0.2"/>
    <row r="62066" customFormat="1" x14ac:dyDescent="0.2"/>
    <row r="62067" customFormat="1" x14ac:dyDescent="0.2"/>
    <row r="62068" customFormat="1" x14ac:dyDescent="0.2"/>
    <row r="62069" customFormat="1" x14ac:dyDescent="0.2"/>
    <row r="62070" customFormat="1" x14ac:dyDescent="0.2"/>
    <row r="62071" customFormat="1" x14ac:dyDescent="0.2"/>
    <row r="62072" customFormat="1" x14ac:dyDescent="0.2"/>
    <row r="62073" customFormat="1" x14ac:dyDescent="0.2"/>
    <row r="62074" customFormat="1" x14ac:dyDescent="0.2"/>
    <row r="62075" customFormat="1" x14ac:dyDescent="0.2"/>
    <row r="62076" customFormat="1" x14ac:dyDescent="0.2"/>
    <row r="62077" customFormat="1" x14ac:dyDescent="0.2"/>
    <row r="62078" customFormat="1" x14ac:dyDescent="0.2"/>
    <row r="62079" customFormat="1" x14ac:dyDescent="0.2"/>
    <row r="62080" customFormat="1" x14ac:dyDescent="0.2"/>
    <row r="62081" customFormat="1" x14ac:dyDescent="0.2"/>
    <row r="62082" customFormat="1" x14ac:dyDescent="0.2"/>
    <row r="62083" customFormat="1" x14ac:dyDescent="0.2"/>
    <row r="62084" customFormat="1" x14ac:dyDescent="0.2"/>
    <row r="62085" customFormat="1" x14ac:dyDescent="0.2"/>
    <row r="62086" customFormat="1" x14ac:dyDescent="0.2"/>
    <row r="62087" customFormat="1" x14ac:dyDescent="0.2"/>
    <row r="62088" customFormat="1" x14ac:dyDescent="0.2"/>
    <row r="62089" customFormat="1" x14ac:dyDescent="0.2"/>
    <row r="62090" customFormat="1" x14ac:dyDescent="0.2"/>
    <row r="62091" customFormat="1" x14ac:dyDescent="0.2"/>
    <row r="62092" customFormat="1" x14ac:dyDescent="0.2"/>
    <row r="62093" customFormat="1" x14ac:dyDescent="0.2"/>
    <row r="62094" customFormat="1" x14ac:dyDescent="0.2"/>
    <row r="62095" customFormat="1" x14ac:dyDescent="0.2"/>
    <row r="62096" customFormat="1" x14ac:dyDescent="0.2"/>
    <row r="62097" customFormat="1" x14ac:dyDescent="0.2"/>
    <row r="62098" customFormat="1" x14ac:dyDescent="0.2"/>
    <row r="62099" customFormat="1" x14ac:dyDescent="0.2"/>
    <row r="62100" customFormat="1" x14ac:dyDescent="0.2"/>
    <row r="62101" customFormat="1" x14ac:dyDescent="0.2"/>
    <row r="62102" customFormat="1" x14ac:dyDescent="0.2"/>
    <row r="62103" customFormat="1" x14ac:dyDescent="0.2"/>
    <row r="62104" customFormat="1" x14ac:dyDescent="0.2"/>
    <row r="62105" customFormat="1" x14ac:dyDescent="0.2"/>
    <row r="62106" customFormat="1" x14ac:dyDescent="0.2"/>
    <row r="62107" customFormat="1" x14ac:dyDescent="0.2"/>
    <row r="62108" customFormat="1" x14ac:dyDescent="0.2"/>
    <row r="62109" customFormat="1" x14ac:dyDescent="0.2"/>
    <row r="62110" customFormat="1" x14ac:dyDescent="0.2"/>
    <row r="62111" customFormat="1" x14ac:dyDescent="0.2"/>
    <row r="62112" customFormat="1" x14ac:dyDescent="0.2"/>
    <row r="62113" customFormat="1" x14ac:dyDescent="0.2"/>
    <row r="62114" customFormat="1" x14ac:dyDescent="0.2"/>
    <row r="62115" customFormat="1" x14ac:dyDescent="0.2"/>
    <row r="62116" customFormat="1" x14ac:dyDescent="0.2"/>
    <row r="62117" customFormat="1" x14ac:dyDescent="0.2"/>
    <row r="62118" customFormat="1" x14ac:dyDescent="0.2"/>
    <row r="62119" customFormat="1" x14ac:dyDescent="0.2"/>
    <row r="62120" customFormat="1" x14ac:dyDescent="0.2"/>
    <row r="62121" customFormat="1" x14ac:dyDescent="0.2"/>
    <row r="62122" customFormat="1" x14ac:dyDescent="0.2"/>
    <row r="62123" customFormat="1" x14ac:dyDescent="0.2"/>
    <row r="62124" customFormat="1" x14ac:dyDescent="0.2"/>
    <row r="62125" customFormat="1" x14ac:dyDescent="0.2"/>
    <row r="62126" customFormat="1" x14ac:dyDescent="0.2"/>
    <row r="62127" customFormat="1" x14ac:dyDescent="0.2"/>
    <row r="62128" customFormat="1" x14ac:dyDescent="0.2"/>
    <row r="62129" customFormat="1" x14ac:dyDescent="0.2"/>
    <row r="62130" customFormat="1" x14ac:dyDescent="0.2"/>
    <row r="62131" customFormat="1" x14ac:dyDescent="0.2"/>
    <row r="62132" customFormat="1" x14ac:dyDescent="0.2"/>
    <row r="62133" customFormat="1" x14ac:dyDescent="0.2"/>
    <row r="62134" customFormat="1" x14ac:dyDescent="0.2"/>
    <row r="62135" customFormat="1" x14ac:dyDescent="0.2"/>
    <row r="62136" customFormat="1" x14ac:dyDescent="0.2"/>
    <row r="62137" customFormat="1" x14ac:dyDescent="0.2"/>
    <row r="62138" customFormat="1" x14ac:dyDescent="0.2"/>
    <row r="62139" customFormat="1" x14ac:dyDescent="0.2"/>
    <row r="62140" customFormat="1" x14ac:dyDescent="0.2"/>
    <row r="62141" customFormat="1" x14ac:dyDescent="0.2"/>
    <row r="62142" customFormat="1" x14ac:dyDescent="0.2"/>
    <row r="62143" customFormat="1" x14ac:dyDescent="0.2"/>
    <row r="62144" customFormat="1" x14ac:dyDescent="0.2"/>
    <row r="62145" customFormat="1" x14ac:dyDescent="0.2"/>
    <row r="62146" customFormat="1" x14ac:dyDescent="0.2"/>
    <row r="62147" customFormat="1" x14ac:dyDescent="0.2"/>
    <row r="62148" customFormat="1" x14ac:dyDescent="0.2"/>
    <row r="62149" customFormat="1" x14ac:dyDescent="0.2"/>
    <row r="62150" customFormat="1" x14ac:dyDescent="0.2"/>
    <row r="62151" customFormat="1" x14ac:dyDescent="0.2"/>
    <row r="62152" customFormat="1" x14ac:dyDescent="0.2"/>
    <row r="62153" customFormat="1" x14ac:dyDescent="0.2"/>
    <row r="62154" customFormat="1" x14ac:dyDescent="0.2"/>
    <row r="62155" customFormat="1" x14ac:dyDescent="0.2"/>
    <row r="62156" customFormat="1" x14ac:dyDescent="0.2"/>
    <row r="62157" customFormat="1" x14ac:dyDescent="0.2"/>
    <row r="62158" customFormat="1" x14ac:dyDescent="0.2"/>
    <row r="62159" customFormat="1" x14ac:dyDescent="0.2"/>
    <row r="62160" customFormat="1" x14ac:dyDescent="0.2"/>
    <row r="62161" customFormat="1" x14ac:dyDescent="0.2"/>
    <row r="62162" customFormat="1" x14ac:dyDescent="0.2"/>
    <row r="62163" customFormat="1" x14ac:dyDescent="0.2"/>
    <row r="62164" customFormat="1" x14ac:dyDescent="0.2"/>
    <row r="62165" customFormat="1" x14ac:dyDescent="0.2"/>
    <row r="62166" customFormat="1" x14ac:dyDescent="0.2"/>
    <row r="62167" customFormat="1" x14ac:dyDescent="0.2"/>
    <row r="62168" customFormat="1" x14ac:dyDescent="0.2"/>
    <row r="62169" customFormat="1" x14ac:dyDescent="0.2"/>
    <row r="62170" customFormat="1" x14ac:dyDescent="0.2"/>
    <row r="62171" customFormat="1" x14ac:dyDescent="0.2"/>
    <row r="62172" customFormat="1" x14ac:dyDescent="0.2"/>
    <row r="62173" customFormat="1" x14ac:dyDescent="0.2"/>
    <row r="62174" customFormat="1" x14ac:dyDescent="0.2"/>
    <row r="62175" customFormat="1" x14ac:dyDescent="0.2"/>
    <row r="62176" customFormat="1" x14ac:dyDescent="0.2"/>
    <row r="62177" customFormat="1" x14ac:dyDescent="0.2"/>
    <row r="62178" customFormat="1" x14ac:dyDescent="0.2"/>
    <row r="62179" customFormat="1" x14ac:dyDescent="0.2"/>
    <row r="62180" customFormat="1" x14ac:dyDescent="0.2"/>
    <row r="62181" customFormat="1" x14ac:dyDescent="0.2"/>
    <row r="62182" customFormat="1" x14ac:dyDescent="0.2"/>
    <row r="62183" customFormat="1" x14ac:dyDescent="0.2"/>
    <row r="62184" customFormat="1" x14ac:dyDescent="0.2"/>
    <row r="62185" customFormat="1" x14ac:dyDescent="0.2"/>
    <row r="62186" customFormat="1" x14ac:dyDescent="0.2"/>
    <row r="62187" customFormat="1" x14ac:dyDescent="0.2"/>
    <row r="62188" customFormat="1" x14ac:dyDescent="0.2"/>
    <row r="62189" customFormat="1" x14ac:dyDescent="0.2"/>
    <row r="62190" customFormat="1" x14ac:dyDescent="0.2"/>
    <row r="62191" customFormat="1" x14ac:dyDescent="0.2"/>
    <row r="62192" customFormat="1" x14ac:dyDescent="0.2"/>
    <row r="62193" customFormat="1" x14ac:dyDescent="0.2"/>
    <row r="62194" customFormat="1" x14ac:dyDescent="0.2"/>
    <row r="62195" customFormat="1" x14ac:dyDescent="0.2"/>
    <row r="62196" customFormat="1" x14ac:dyDescent="0.2"/>
    <row r="62197" customFormat="1" x14ac:dyDescent="0.2"/>
    <row r="62198" customFormat="1" x14ac:dyDescent="0.2"/>
    <row r="62199" customFormat="1" x14ac:dyDescent="0.2"/>
    <row r="62200" customFormat="1" x14ac:dyDescent="0.2"/>
    <row r="62201" customFormat="1" x14ac:dyDescent="0.2"/>
    <row r="62202" customFormat="1" x14ac:dyDescent="0.2"/>
    <row r="62203" customFormat="1" x14ac:dyDescent="0.2"/>
    <row r="62204" customFormat="1" x14ac:dyDescent="0.2"/>
    <row r="62205" customFormat="1" x14ac:dyDescent="0.2"/>
    <row r="62206" customFormat="1" x14ac:dyDescent="0.2"/>
    <row r="62207" customFormat="1" x14ac:dyDescent="0.2"/>
    <row r="62208" customFormat="1" x14ac:dyDescent="0.2"/>
    <row r="62209" customFormat="1" x14ac:dyDescent="0.2"/>
    <row r="62210" customFormat="1" x14ac:dyDescent="0.2"/>
    <row r="62211" customFormat="1" x14ac:dyDescent="0.2"/>
    <row r="62212" customFormat="1" x14ac:dyDescent="0.2"/>
    <row r="62213" customFormat="1" x14ac:dyDescent="0.2"/>
    <row r="62214" customFormat="1" x14ac:dyDescent="0.2"/>
    <row r="62215" customFormat="1" x14ac:dyDescent="0.2"/>
    <row r="62216" customFormat="1" x14ac:dyDescent="0.2"/>
    <row r="62217" customFormat="1" x14ac:dyDescent="0.2"/>
    <row r="62218" customFormat="1" x14ac:dyDescent="0.2"/>
    <row r="62219" customFormat="1" x14ac:dyDescent="0.2"/>
    <row r="62220" customFormat="1" x14ac:dyDescent="0.2"/>
    <row r="62221" customFormat="1" x14ac:dyDescent="0.2"/>
    <row r="62222" customFormat="1" x14ac:dyDescent="0.2"/>
    <row r="62223" customFormat="1" x14ac:dyDescent="0.2"/>
    <row r="62224" customFormat="1" x14ac:dyDescent="0.2"/>
    <row r="62225" customFormat="1" x14ac:dyDescent="0.2"/>
    <row r="62226" customFormat="1" x14ac:dyDescent="0.2"/>
    <row r="62227" customFormat="1" x14ac:dyDescent="0.2"/>
    <row r="62228" customFormat="1" x14ac:dyDescent="0.2"/>
    <row r="62229" customFormat="1" x14ac:dyDescent="0.2"/>
    <row r="62230" customFormat="1" x14ac:dyDescent="0.2"/>
    <row r="62231" customFormat="1" x14ac:dyDescent="0.2"/>
    <row r="62232" customFormat="1" x14ac:dyDescent="0.2"/>
    <row r="62233" customFormat="1" x14ac:dyDescent="0.2"/>
    <row r="62234" customFormat="1" x14ac:dyDescent="0.2"/>
    <row r="62235" customFormat="1" x14ac:dyDescent="0.2"/>
    <row r="62236" customFormat="1" x14ac:dyDescent="0.2"/>
    <row r="62237" customFormat="1" x14ac:dyDescent="0.2"/>
    <row r="62238" customFormat="1" x14ac:dyDescent="0.2"/>
    <row r="62239" customFormat="1" x14ac:dyDescent="0.2"/>
    <row r="62240" customFormat="1" x14ac:dyDescent="0.2"/>
    <row r="62241" customFormat="1" x14ac:dyDescent="0.2"/>
    <row r="62242" customFormat="1" x14ac:dyDescent="0.2"/>
    <row r="62243" customFormat="1" x14ac:dyDescent="0.2"/>
    <row r="62244" customFormat="1" x14ac:dyDescent="0.2"/>
    <row r="62245" customFormat="1" x14ac:dyDescent="0.2"/>
    <row r="62246" customFormat="1" x14ac:dyDescent="0.2"/>
    <row r="62247" customFormat="1" x14ac:dyDescent="0.2"/>
    <row r="62248" customFormat="1" x14ac:dyDescent="0.2"/>
    <row r="62249" customFormat="1" x14ac:dyDescent="0.2"/>
    <row r="62250" customFormat="1" x14ac:dyDescent="0.2"/>
    <row r="62251" customFormat="1" x14ac:dyDescent="0.2"/>
    <row r="62252" customFormat="1" x14ac:dyDescent="0.2"/>
    <row r="62253" customFormat="1" x14ac:dyDescent="0.2"/>
    <row r="62254" customFormat="1" x14ac:dyDescent="0.2"/>
    <row r="62255" customFormat="1" x14ac:dyDescent="0.2"/>
    <row r="62256" customFormat="1" x14ac:dyDescent="0.2"/>
    <row r="62257" customFormat="1" x14ac:dyDescent="0.2"/>
    <row r="62258" customFormat="1" x14ac:dyDescent="0.2"/>
    <row r="62259" customFormat="1" x14ac:dyDescent="0.2"/>
    <row r="62260" customFormat="1" x14ac:dyDescent="0.2"/>
    <row r="62261" customFormat="1" x14ac:dyDescent="0.2"/>
    <row r="62262" customFormat="1" x14ac:dyDescent="0.2"/>
    <row r="62263" customFormat="1" x14ac:dyDescent="0.2"/>
    <row r="62264" customFormat="1" x14ac:dyDescent="0.2"/>
    <row r="62265" customFormat="1" x14ac:dyDescent="0.2"/>
    <row r="62266" customFormat="1" x14ac:dyDescent="0.2"/>
    <row r="62267" customFormat="1" x14ac:dyDescent="0.2"/>
    <row r="62268" customFormat="1" x14ac:dyDescent="0.2"/>
    <row r="62269" customFormat="1" x14ac:dyDescent="0.2"/>
    <row r="62270" customFormat="1" x14ac:dyDescent="0.2"/>
    <row r="62271" customFormat="1" x14ac:dyDescent="0.2"/>
    <row r="62272" customFormat="1" x14ac:dyDescent="0.2"/>
    <row r="62273" customFormat="1" x14ac:dyDescent="0.2"/>
    <row r="62274" customFormat="1" x14ac:dyDescent="0.2"/>
    <row r="62275" customFormat="1" x14ac:dyDescent="0.2"/>
    <row r="62276" customFormat="1" x14ac:dyDescent="0.2"/>
    <row r="62277" customFormat="1" x14ac:dyDescent="0.2"/>
    <row r="62278" customFormat="1" x14ac:dyDescent="0.2"/>
    <row r="62279" customFormat="1" x14ac:dyDescent="0.2"/>
    <row r="62280" customFormat="1" x14ac:dyDescent="0.2"/>
    <row r="62281" customFormat="1" x14ac:dyDescent="0.2"/>
    <row r="62282" customFormat="1" x14ac:dyDescent="0.2"/>
    <row r="62283" customFormat="1" x14ac:dyDescent="0.2"/>
    <row r="62284" customFormat="1" x14ac:dyDescent="0.2"/>
    <row r="62285" customFormat="1" x14ac:dyDescent="0.2"/>
    <row r="62286" customFormat="1" x14ac:dyDescent="0.2"/>
    <row r="62287" customFormat="1" x14ac:dyDescent="0.2"/>
    <row r="62288" customFormat="1" x14ac:dyDescent="0.2"/>
    <row r="62289" customFormat="1" x14ac:dyDescent="0.2"/>
    <row r="62290" customFormat="1" x14ac:dyDescent="0.2"/>
    <row r="62291" customFormat="1" x14ac:dyDescent="0.2"/>
    <row r="62292" customFormat="1" x14ac:dyDescent="0.2"/>
    <row r="62293" customFormat="1" x14ac:dyDescent="0.2"/>
    <row r="62294" customFormat="1" x14ac:dyDescent="0.2"/>
    <row r="62295" customFormat="1" x14ac:dyDescent="0.2"/>
    <row r="62296" customFormat="1" x14ac:dyDescent="0.2"/>
    <row r="62297" customFormat="1" x14ac:dyDescent="0.2"/>
    <row r="62298" customFormat="1" x14ac:dyDescent="0.2"/>
    <row r="62299" customFormat="1" x14ac:dyDescent="0.2"/>
    <row r="62300" customFormat="1" x14ac:dyDescent="0.2"/>
    <row r="62301" customFormat="1" x14ac:dyDescent="0.2"/>
    <row r="62302" customFormat="1" x14ac:dyDescent="0.2"/>
    <row r="62303" customFormat="1" x14ac:dyDescent="0.2"/>
    <row r="62304" customFormat="1" x14ac:dyDescent="0.2"/>
    <row r="62305" customFormat="1" x14ac:dyDescent="0.2"/>
    <row r="62306" customFormat="1" x14ac:dyDescent="0.2"/>
    <row r="62307" customFormat="1" x14ac:dyDescent="0.2"/>
    <row r="62308" customFormat="1" x14ac:dyDescent="0.2"/>
    <row r="62309" customFormat="1" x14ac:dyDescent="0.2"/>
    <row r="62310" customFormat="1" x14ac:dyDescent="0.2"/>
    <row r="62311" customFormat="1" x14ac:dyDescent="0.2"/>
    <row r="62312" customFormat="1" x14ac:dyDescent="0.2"/>
    <row r="62313" customFormat="1" x14ac:dyDescent="0.2"/>
    <row r="62314" customFormat="1" x14ac:dyDescent="0.2"/>
    <row r="62315" customFormat="1" x14ac:dyDescent="0.2"/>
    <row r="62316" customFormat="1" x14ac:dyDescent="0.2"/>
    <row r="62317" customFormat="1" x14ac:dyDescent="0.2"/>
    <row r="62318" customFormat="1" x14ac:dyDescent="0.2"/>
    <row r="62319" customFormat="1" x14ac:dyDescent="0.2"/>
    <row r="62320" customFormat="1" x14ac:dyDescent="0.2"/>
    <row r="62321" customFormat="1" x14ac:dyDescent="0.2"/>
    <row r="62322" customFormat="1" x14ac:dyDescent="0.2"/>
    <row r="62323" customFormat="1" x14ac:dyDescent="0.2"/>
    <row r="62324" customFormat="1" x14ac:dyDescent="0.2"/>
    <row r="62325" customFormat="1" x14ac:dyDescent="0.2"/>
    <row r="62326" customFormat="1" x14ac:dyDescent="0.2"/>
    <row r="62327" customFormat="1" x14ac:dyDescent="0.2"/>
    <row r="62328" customFormat="1" x14ac:dyDescent="0.2"/>
    <row r="62329" customFormat="1" x14ac:dyDescent="0.2"/>
    <row r="62330" customFormat="1" x14ac:dyDescent="0.2"/>
    <row r="62331" customFormat="1" x14ac:dyDescent="0.2"/>
    <row r="62332" customFormat="1" x14ac:dyDescent="0.2"/>
    <row r="62333" customFormat="1" x14ac:dyDescent="0.2"/>
    <row r="62334" customFormat="1" x14ac:dyDescent="0.2"/>
    <row r="62335" customFormat="1" x14ac:dyDescent="0.2"/>
    <row r="62336" customFormat="1" x14ac:dyDescent="0.2"/>
    <row r="62337" customFormat="1" x14ac:dyDescent="0.2"/>
    <row r="62338" customFormat="1" x14ac:dyDescent="0.2"/>
    <row r="62339" customFormat="1" x14ac:dyDescent="0.2"/>
    <row r="62340" customFormat="1" x14ac:dyDescent="0.2"/>
    <row r="62341" customFormat="1" x14ac:dyDescent="0.2"/>
    <row r="62342" customFormat="1" x14ac:dyDescent="0.2"/>
    <row r="62343" customFormat="1" x14ac:dyDescent="0.2"/>
    <row r="62344" customFormat="1" x14ac:dyDescent="0.2"/>
    <row r="62345" customFormat="1" x14ac:dyDescent="0.2"/>
    <row r="62346" customFormat="1" x14ac:dyDescent="0.2"/>
    <row r="62347" customFormat="1" x14ac:dyDescent="0.2"/>
    <row r="62348" customFormat="1" x14ac:dyDescent="0.2"/>
    <row r="62349" customFormat="1" x14ac:dyDescent="0.2"/>
    <row r="62350" customFormat="1" x14ac:dyDescent="0.2"/>
    <row r="62351" customFormat="1" x14ac:dyDescent="0.2"/>
    <row r="62352" customFormat="1" x14ac:dyDescent="0.2"/>
    <row r="62353" customFormat="1" x14ac:dyDescent="0.2"/>
    <row r="62354" customFormat="1" x14ac:dyDescent="0.2"/>
    <row r="62355" customFormat="1" x14ac:dyDescent="0.2"/>
    <row r="62356" customFormat="1" x14ac:dyDescent="0.2"/>
    <row r="62357" customFormat="1" x14ac:dyDescent="0.2"/>
    <row r="62358" customFormat="1" x14ac:dyDescent="0.2"/>
    <row r="62359" customFormat="1" x14ac:dyDescent="0.2"/>
    <row r="62360" customFormat="1" x14ac:dyDescent="0.2"/>
    <row r="62361" customFormat="1" x14ac:dyDescent="0.2"/>
    <row r="62362" customFormat="1" x14ac:dyDescent="0.2"/>
    <row r="62363" customFormat="1" x14ac:dyDescent="0.2"/>
    <row r="62364" customFormat="1" x14ac:dyDescent="0.2"/>
    <row r="62365" customFormat="1" x14ac:dyDescent="0.2"/>
    <row r="62366" customFormat="1" x14ac:dyDescent="0.2"/>
    <row r="62367" customFormat="1" x14ac:dyDescent="0.2"/>
    <row r="62368" customFormat="1" x14ac:dyDescent="0.2"/>
    <row r="62369" customFormat="1" x14ac:dyDescent="0.2"/>
    <row r="62370" customFormat="1" x14ac:dyDescent="0.2"/>
    <row r="62371" customFormat="1" x14ac:dyDescent="0.2"/>
    <row r="62372" customFormat="1" x14ac:dyDescent="0.2"/>
    <row r="62373" customFormat="1" x14ac:dyDescent="0.2"/>
    <row r="62374" customFormat="1" x14ac:dyDescent="0.2"/>
    <row r="62375" customFormat="1" x14ac:dyDescent="0.2"/>
    <row r="62376" customFormat="1" x14ac:dyDescent="0.2"/>
    <row r="62377" customFormat="1" x14ac:dyDescent="0.2"/>
    <row r="62378" customFormat="1" x14ac:dyDescent="0.2"/>
    <row r="62379" customFormat="1" x14ac:dyDescent="0.2"/>
    <row r="62380" customFormat="1" x14ac:dyDescent="0.2"/>
    <row r="62381" customFormat="1" x14ac:dyDescent="0.2"/>
    <row r="62382" customFormat="1" x14ac:dyDescent="0.2"/>
    <row r="62383" customFormat="1" x14ac:dyDescent="0.2"/>
    <row r="62384" customFormat="1" x14ac:dyDescent="0.2"/>
    <row r="62385" customFormat="1" x14ac:dyDescent="0.2"/>
    <row r="62386" customFormat="1" x14ac:dyDescent="0.2"/>
    <row r="62387" customFormat="1" x14ac:dyDescent="0.2"/>
    <row r="62388" customFormat="1" x14ac:dyDescent="0.2"/>
    <row r="62389" customFormat="1" x14ac:dyDescent="0.2"/>
    <row r="62390" customFormat="1" x14ac:dyDescent="0.2"/>
    <row r="62391" customFormat="1" x14ac:dyDescent="0.2"/>
    <row r="62392" customFormat="1" x14ac:dyDescent="0.2"/>
    <row r="62393" customFormat="1" x14ac:dyDescent="0.2"/>
    <row r="62394" customFormat="1" x14ac:dyDescent="0.2"/>
    <row r="62395" customFormat="1" x14ac:dyDescent="0.2"/>
    <row r="62396" customFormat="1" x14ac:dyDescent="0.2"/>
    <row r="62397" customFormat="1" x14ac:dyDescent="0.2"/>
    <row r="62398" customFormat="1" x14ac:dyDescent="0.2"/>
    <row r="62399" customFormat="1" x14ac:dyDescent="0.2"/>
    <row r="62400" customFormat="1" x14ac:dyDescent="0.2"/>
    <row r="62401" customFormat="1" x14ac:dyDescent="0.2"/>
    <row r="62402" customFormat="1" x14ac:dyDescent="0.2"/>
    <row r="62403" customFormat="1" x14ac:dyDescent="0.2"/>
    <row r="62404" customFormat="1" x14ac:dyDescent="0.2"/>
    <row r="62405" customFormat="1" x14ac:dyDescent="0.2"/>
    <row r="62406" customFormat="1" x14ac:dyDescent="0.2"/>
    <row r="62407" customFormat="1" x14ac:dyDescent="0.2"/>
    <row r="62408" customFormat="1" x14ac:dyDescent="0.2"/>
    <row r="62409" customFormat="1" x14ac:dyDescent="0.2"/>
    <row r="62410" customFormat="1" x14ac:dyDescent="0.2"/>
    <row r="62411" customFormat="1" x14ac:dyDescent="0.2"/>
    <row r="62412" customFormat="1" x14ac:dyDescent="0.2"/>
    <row r="62413" customFormat="1" x14ac:dyDescent="0.2"/>
    <row r="62414" customFormat="1" x14ac:dyDescent="0.2"/>
    <row r="62415" customFormat="1" x14ac:dyDescent="0.2"/>
    <row r="62416" customFormat="1" x14ac:dyDescent="0.2"/>
    <row r="62417" customFormat="1" x14ac:dyDescent="0.2"/>
    <row r="62418" customFormat="1" x14ac:dyDescent="0.2"/>
    <row r="62419" customFormat="1" x14ac:dyDescent="0.2"/>
    <row r="62420" customFormat="1" x14ac:dyDescent="0.2"/>
    <row r="62421" customFormat="1" x14ac:dyDescent="0.2"/>
    <row r="62422" customFormat="1" x14ac:dyDescent="0.2"/>
    <row r="62423" customFormat="1" x14ac:dyDescent="0.2"/>
    <row r="62424" customFormat="1" x14ac:dyDescent="0.2"/>
    <row r="62425" customFormat="1" x14ac:dyDescent="0.2"/>
    <row r="62426" customFormat="1" x14ac:dyDescent="0.2"/>
    <row r="62427" customFormat="1" x14ac:dyDescent="0.2"/>
    <row r="62428" customFormat="1" x14ac:dyDescent="0.2"/>
    <row r="62429" customFormat="1" x14ac:dyDescent="0.2"/>
    <row r="62430" customFormat="1" x14ac:dyDescent="0.2"/>
    <row r="62431" customFormat="1" x14ac:dyDescent="0.2"/>
    <row r="62432" customFormat="1" x14ac:dyDescent="0.2"/>
    <row r="62433" customFormat="1" x14ac:dyDescent="0.2"/>
    <row r="62434" customFormat="1" x14ac:dyDescent="0.2"/>
    <row r="62435" customFormat="1" x14ac:dyDescent="0.2"/>
    <row r="62436" customFormat="1" x14ac:dyDescent="0.2"/>
    <row r="62437" customFormat="1" x14ac:dyDescent="0.2"/>
    <row r="62438" customFormat="1" x14ac:dyDescent="0.2"/>
    <row r="62439" customFormat="1" x14ac:dyDescent="0.2"/>
    <row r="62440" customFormat="1" x14ac:dyDescent="0.2"/>
    <row r="62441" customFormat="1" x14ac:dyDescent="0.2"/>
    <row r="62442" customFormat="1" x14ac:dyDescent="0.2"/>
    <row r="62443" customFormat="1" x14ac:dyDescent="0.2"/>
    <row r="62444" customFormat="1" x14ac:dyDescent="0.2"/>
    <row r="62445" customFormat="1" x14ac:dyDescent="0.2"/>
    <row r="62446" customFormat="1" x14ac:dyDescent="0.2"/>
    <row r="62447" customFormat="1" x14ac:dyDescent="0.2"/>
    <row r="62448" customFormat="1" x14ac:dyDescent="0.2"/>
    <row r="62449" customFormat="1" x14ac:dyDescent="0.2"/>
    <row r="62450" customFormat="1" x14ac:dyDescent="0.2"/>
    <row r="62451" customFormat="1" x14ac:dyDescent="0.2"/>
    <row r="62452" customFormat="1" x14ac:dyDescent="0.2"/>
    <row r="62453" customFormat="1" x14ac:dyDescent="0.2"/>
    <row r="62454" customFormat="1" x14ac:dyDescent="0.2"/>
    <row r="62455" customFormat="1" x14ac:dyDescent="0.2"/>
    <row r="62456" customFormat="1" x14ac:dyDescent="0.2"/>
    <row r="62457" customFormat="1" x14ac:dyDescent="0.2"/>
    <row r="62458" customFormat="1" x14ac:dyDescent="0.2"/>
    <row r="62459" customFormat="1" x14ac:dyDescent="0.2"/>
    <row r="62460" customFormat="1" x14ac:dyDescent="0.2"/>
    <row r="62461" customFormat="1" x14ac:dyDescent="0.2"/>
    <row r="62462" customFormat="1" x14ac:dyDescent="0.2"/>
    <row r="62463" customFormat="1" x14ac:dyDescent="0.2"/>
    <row r="62464" customFormat="1" x14ac:dyDescent="0.2"/>
    <row r="62465" customFormat="1" x14ac:dyDescent="0.2"/>
    <row r="62466" customFormat="1" x14ac:dyDescent="0.2"/>
    <row r="62467" customFormat="1" x14ac:dyDescent="0.2"/>
    <row r="62468" customFormat="1" x14ac:dyDescent="0.2"/>
    <row r="62469" customFormat="1" x14ac:dyDescent="0.2"/>
    <row r="62470" customFormat="1" x14ac:dyDescent="0.2"/>
    <row r="62471" customFormat="1" x14ac:dyDescent="0.2"/>
    <row r="62472" customFormat="1" x14ac:dyDescent="0.2"/>
    <row r="62473" customFormat="1" x14ac:dyDescent="0.2"/>
    <row r="62474" customFormat="1" x14ac:dyDescent="0.2"/>
    <row r="62475" customFormat="1" x14ac:dyDescent="0.2"/>
    <row r="62476" customFormat="1" x14ac:dyDescent="0.2"/>
    <row r="62477" customFormat="1" x14ac:dyDescent="0.2"/>
    <row r="62478" customFormat="1" x14ac:dyDescent="0.2"/>
    <row r="62479" customFormat="1" x14ac:dyDescent="0.2"/>
    <row r="62480" customFormat="1" x14ac:dyDescent="0.2"/>
    <row r="62481" customFormat="1" x14ac:dyDescent="0.2"/>
    <row r="62482" customFormat="1" x14ac:dyDescent="0.2"/>
    <row r="62483" customFormat="1" x14ac:dyDescent="0.2"/>
    <row r="62484" customFormat="1" x14ac:dyDescent="0.2"/>
    <row r="62485" customFormat="1" x14ac:dyDescent="0.2"/>
    <row r="62486" customFormat="1" x14ac:dyDescent="0.2"/>
    <row r="62487" customFormat="1" x14ac:dyDescent="0.2"/>
    <row r="62488" customFormat="1" x14ac:dyDescent="0.2"/>
    <row r="62489" customFormat="1" x14ac:dyDescent="0.2"/>
    <row r="62490" customFormat="1" x14ac:dyDescent="0.2"/>
    <row r="62491" customFormat="1" x14ac:dyDescent="0.2"/>
    <row r="62492" customFormat="1" x14ac:dyDescent="0.2"/>
    <row r="62493" customFormat="1" x14ac:dyDescent="0.2"/>
    <row r="62494" customFormat="1" x14ac:dyDescent="0.2"/>
    <row r="62495" customFormat="1" x14ac:dyDescent="0.2"/>
    <row r="62496" customFormat="1" x14ac:dyDescent="0.2"/>
    <row r="62497" customFormat="1" x14ac:dyDescent="0.2"/>
    <row r="62498" customFormat="1" x14ac:dyDescent="0.2"/>
    <row r="62499" customFormat="1" x14ac:dyDescent="0.2"/>
    <row r="62500" customFormat="1" x14ac:dyDescent="0.2"/>
    <row r="62501" customFormat="1" x14ac:dyDescent="0.2"/>
    <row r="62502" customFormat="1" x14ac:dyDescent="0.2"/>
    <row r="62503" customFormat="1" x14ac:dyDescent="0.2"/>
    <row r="62504" customFormat="1" x14ac:dyDescent="0.2"/>
    <row r="62505" customFormat="1" x14ac:dyDescent="0.2"/>
    <row r="62506" customFormat="1" x14ac:dyDescent="0.2"/>
    <row r="62507" customFormat="1" x14ac:dyDescent="0.2"/>
    <row r="62508" customFormat="1" x14ac:dyDescent="0.2"/>
    <row r="62509" customFormat="1" x14ac:dyDescent="0.2"/>
    <row r="62510" customFormat="1" x14ac:dyDescent="0.2"/>
    <row r="62511" customFormat="1" x14ac:dyDescent="0.2"/>
    <row r="62512" customFormat="1" x14ac:dyDescent="0.2"/>
    <row r="62513" customFormat="1" x14ac:dyDescent="0.2"/>
    <row r="62514" customFormat="1" x14ac:dyDescent="0.2"/>
    <row r="62515" customFormat="1" x14ac:dyDescent="0.2"/>
    <row r="62516" customFormat="1" x14ac:dyDescent="0.2"/>
    <row r="62517" customFormat="1" x14ac:dyDescent="0.2"/>
    <row r="62518" customFormat="1" x14ac:dyDescent="0.2"/>
    <row r="62519" customFormat="1" x14ac:dyDescent="0.2"/>
    <row r="62520" customFormat="1" x14ac:dyDescent="0.2"/>
    <row r="62521" customFormat="1" x14ac:dyDescent="0.2"/>
    <row r="62522" customFormat="1" x14ac:dyDescent="0.2"/>
    <row r="62523" customFormat="1" x14ac:dyDescent="0.2"/>
    <row r="62524" customFormat="1" x14ac:dyDescent="0.2"/>
    <row r="62525" customFormat="1" x14ac:dyDescent="0.2"/>
    <row r="62526" customFormat="1" x14ac:dyDescent="0.2"/>
    <row r="62527" customFormat="1" x14ac:dyDescent="0.2"/>
    <row r="62528" customFormat="1" x14ac:dyDescent="0.2"/>
    <row r="62529" customFormat="1" x14ac:dyDescent="0.2"/>
    <row r="62530" customFormat="1" x14ac:dyDescent="0.2"/>
    <row r="62531" customFormat="1" x14ac:dyDescent="0.2"/>
    <row r="62532" customFormat="1" x14ac:dyDescent="0.2"/>
    <row r="62533" customFormat="1" x14ac:dyDescent="0.2"/>
    <row r="62534" customFormat="1" x14ac:dyDescent="0.2"/>
    <row r="62535" customFormat="1" x14ac:dyDescent="0.2"/>
    <row r="62536" customFormat="1" x14ac:dyDescent="0.2"/>
    <row r="62537" customFormat="1" x14ac:dyDescent="0.2"/>
    <row r="62538" customFormat="1" x14ac:dyDescent="0.2"/>
    <row r="62539" customFormat="1" x14ac:dyDescent="0.2"/>
    <row r="62540" customFormat="1" x14ac:dyDescent="0.2"/>
    <row r="62541" customFormat="1" x14ac:dyDescent="0.2"/>
    <row r="62542" customFormat="1" x14ac:dyDescent="0.2"/>
    <row r="62543" customFormat="1" x14ac:dyDescent="0.2"/>
    <row r="62544" customFormat="1" x14ac:dyDescent="0.2"/>
    <row r="62545" customFormat="1" x14ac:dyDescent="0.2"/>
    <row r="62546" customFormat="1" x14ac:dyDescent="0.2"/>
    <row r="62547" customFormat="1" x14ac:dyDescent="0.2"/>
    <row r="62548" customFormat="1" x14ac:dyDescent="0.2"/>
    <row r="62549" customFormat="1" x14ac:dyDescent="0.2"/>
    <row r="62550" customFormat="1" x14ac:dyDescent="0.2"/>
    <row r="62551" customFormat="1" x14ac:dyDescent="0.2"/>
    <row r="62552" customFormat="1" x14ac:dyDescent="0.2"/>
    <row r="62553" customFormat="1" x14ac:dyDescent="0.2"/>
    <row r="62554" customFormat="1" x14ac:dyDescent="0.2"/>
    <row r="62555" customFormat="1" x14ac:dyDescent="0.2"/>
    <row r="62556" customFormat="1" x14ac:dyDescent="0.2"/>
    <row r="62557" customFormat="1" x14ac:dyDescent="0.2"/>
    <row r="62558" customFormat="1" x14ac:dyDescent="0.2"/>
    <row r="62559" customFormat="1" x14ac:dyDescent="0.2"/>
    <row r="62560" customFormat="1" x14ac:dyDescent="0.2"/>
    <row r="62561" customFormat="1" x14ac:dyDescent="0.2"/>
    <row r="62562" customFormat="1" x14ac:dyDescent="0.2"/>
    <row r="62563" customFormat="1" x14ac:dyDescent="0.2"/>
    <row r="62564" customFormat="1" x14ac:dyDescent="0.2"/>
    <row r="62565" customFormat="1" x14ac:dyDescent="0.2"/>
    <row r="62566" customFormat="1" x14ac:dyDescent="0.2"/>
    <row r="62567" customFormat="1" x14ac:dyDescent="0.2"/>
    <row r="62568" customFormat="1" x14ac:dyDescent="0.2"/>
    <row r="62569" customFormat="1" x14ac:dyDescent="0.2"/>
    <row r="62570" customFormat="1" x14ac:dyDescent="0.2"/>
    <row r="62571" customFormat="1" x14ac:dyDescent="0.2"/>
    <row r="62572" customFormat="1" x14ac:dyDescent="0.2"/>
    <row r="62573" customFormat="1" x14ac:dyDescent="0.2"/>
    <row r="62574" customFormat="1" x14ac:dyDescent="0.2"/>
    <row r="62575" customFormat="1" x14ac:dyDescent="0.2"/>
    <row r="62576" customFormat="1" x14ac:dyDescent="0.2"/>
    <row r="62577" customFormat="1" x14ac:dyDescent="0.2"/>
    <row r="62578" customFormat="1" x14ac:dyDescent="0.2"/>
    <row r="62579" customFormat="1" x14ac:dyDescent="0.2"/>
    <row r="62580" customFormat="1" x14ac:dyDescent="0.2"/>
    <row r="62581" customFormat="1" x14ac:dyDescent="0.2"/>
    <row r="62582" customFormat="1" x14ac:dyDescent="0.2"/>
    <row r="62583" customFormat="1" x14ac:dyDescent="0.2"/>
    <row r="62584" customFormat="1" x14ac:dyDescent="0.2"/>
    <row r="62585" customFormat="1" x14ac:dyDescent="0.2"/>
    <row r="62586" customFormat="1" x14ac:dyDescent="0.2"/>
    <row r="62587" customFormat="1" x14ac:dyDescent="0.2"/>
    <row r="62588" customFormat="1" x14ac:dyDescent="0.2"/>
    <row r="62589" customFormat="1" x14ac:dyDescent="0.2"/>
    <row r="62590" customFormat="1" x14ac:dyDescent="0.2"/>
    <row r="62591" customFormat="1" x14ac:dyDescent="0.2"/>
    <row r="62592" customFormat="1" x14ac:dyDescent="0.2"/>
    <row r="62593" customFormat="1" x14ac:dyDescent="0.2"/>
    <row r="62594" customFormat="1" x14ac:dyDescent="0.2"/>
    <row r="62595" customFormat="1" x14ac:dyDescent="0.2"/>
    <row r="62596" customFormat="1" x14ac:dyDescent="0.2"/>
    <row r="62597" customFormat="1" x14ac:dyDescent="0.2"/>
    <row r="62598" customFormat="1" x14ac:dyDescent="0.2"/>
    <row r="62599" customFormat="1" x14ac:dyDescent="0.2"/>
    <row r="62600" customFormat="1" x14ac:dyDescent="0.2"/>
    <row r="62601" customFormat="1" x14ac:dyDescent="0.2"/>
    <row r="62602" customFormat="1" x14ac:dyDescent="0.2"/>
    <row r="62603" customFormat="1" x14ac:dyDescent="0.2"/>
    <row r="62604" customFormat="1" x14ac:dyDescent="0.2"/>
    <row r="62605" customFormat="1" x14ac:dyDescent="0.2"/>
    <row r="62606" customFormat="1" x14ac:dyDescent="0.2"/>
    <row r="62607" customFormat="1" x14ac:dyDescent="0.2"/>
    <row r="62608" customFormat="1" x14ac:dyDescent="0.2"/>
    <row r="62609" customFormat="1" x14ac:dyDescent="0.2"/>
    <row r="62610" customFormat="1" x14ac:dyDescent="0.2"/>
    <row r="62611" customFormat="1" x14ac:dyDescent="0.2"/>
    <row r="62612" customFormat="1" x14ac:dyDescent="0.2"/>
    <row r="62613" customFormat="1" x14ac:dyDescent="0.2"/>
    <row r="62614" customFormat="1" x14ac:dyDescent="0.2"/>
    <row r="62615" customFormat="1" x14ac:dyDescent="0.2"/>
    <row r="62616" customFormat="1" x14ac:dyDescent="0.2"/>
    <row r="62617" customFormat="1" x14ac:dyDescent="0.2"/>
    <row r="62618" customFormat="1" x14ac:dyDescent="0.2"/>
    <row r="62619" customFormat="1" x14ac:dyDescent="0.2"/>
    <row r="62620" customFormat="1" x14ac:dyDescent="0.2"/>
    <row r="62621" customFormat="1" x14ac:dyDescent="0.2"/>
    <row r="62622" customFormat="1" x14ac:dyDescent="0.2"/>
    <row r="62623" customFormat="1" x14ac:dyDescent="0.2"/>
    <row r="62624" customFormat="1" x14ac:dyDescent="0.2"/>
    <row r="62625" customFormat="1" x14ac:dyDescent="0.2"/>
    <row r="62626" customFormat="1" x14ac:dyDescent="0.2"/>
    <row r="62627" customFormat="1" x14ac:dyDescent="0.2"/>
    <row r="62628" customFormat="1" x14ac:dyDescent="0.2"/>
    <row r="62629" customFormat="1" x14ac:dyDescent="0.2"/>
    <row r="62630" customFormat="1" x14ac:dyDescent="0.2"/>
    <row r="62631" customFormat="1" x14ac:dyDescent="0.2"/>
    <row r="62632" customFormat="1" x14ac:dyDescent="0.2"/>
    <row r="62633" customFormat="1" x14ac:dyDescent="0.2"/>
    <row r="62634" customFormat="1" x14ac:dyDescent="0.2"/>
    <row r="62635" customFormat="1" x14ac:dyDescent="0.2"/>
    <row r="62636" customFormat="1" x14ac:dyDescent="0.2"/>
    <row r="62637" customFormat="1" x14ac:dyDescent="0.2"/>
    <row r="62638" customFormat="1" x14ac:dyDescent="0.2"/>
    <row r="62639" customFormat="1" x14ac:dyDescent="0.2"/>
    <row r="62640" customFormat="1" x14ac:dyDescent="0.2"/>
    <row r="62641" customFormat="1" x14ac:dyDescent="0.2"/>
    <row r="62642" customFormat="1" x14ac:dyDescent="0.2"/>
    <row r="62643" customFormat="1" x14ac:dyDescent="0.2"/>
    <row r="62644" customFormat="1" x14ac:dyDescent="0.2"/>
    <row r="62645" customFormat="1" x14ac:dyDescent="0.2"/>
    <row r="62646" customFormat="1" x14ac:dyDescent="0.2"/>
    <row r="62647" customFormat="1" x14ac:dyDescent="0.2"/>
    <row r="62648" customFormat="1" x14ac:dyDescent="0.2"/>
    <row r="62649" customFormat="1" x14ac:dyDescent="0.2"/>
    <row r="62650" customFormat="1" x14ac:dyDescent="0.2"/>
    <row r="62651" customFormat="1" x14ac:dyDescent="0.2"/>
    <row r="62652" customFormat="1" x14ac:dyDescent="0.2"/>
    <row r="62653" customFormat="1" x14ac:dyDescent="0.2"/>
    <row r="62654" customFormat="1" x14ac:dyDescent="0.2"/>
    <row r="62655" customFormat="1" x14ac:dyDescent="0.2"/>
    <row r="62656" customFormat="1" x14ac:dyDescent="0.2"/>
    <row r="62657" customFormat="1" x14ac:dyDescent="0.2"/>
    <row r="62658" customFormat="1" x14ac:dyDescent="0.2"/>
    <row r="62659" customFormat="1" x14ac:dyDescent="0.2"/>
    <row r="62660" customFormat="1" x14ac:dyDescent="0.2"/>
    <row r="62661" customFormat="1" x14ac:dyDescent="0.2"/>
    <row r="62662" customFormat="1" x14ac:dyDescent="0.2"/>
    <row r="62663" customFormat="1" x14ac:dyDescent="0.2"/>
    <row r="62664" customFormat="1" x14ac:dyDescent="0.2"/>
    <row r="62665" customFormat="1" x14ac:dyDescent="0.2"/>
    <row r="62666" customFormat="1" x14ac:dyDescent="0.2"/>
    <row r="62667" customFormat="1" x14ac:dyDescent="0.2"/>
    <row r="62668" customFormat="1" x14ac:dyDescent="0.2"/>
    <row r="62669" customFormat="1" x14ac:dyDescent="0.2"/>
    <row r="62670" customFormat="1" x14ac:dyDescent="0.2"/>
    <row r="62671" customFormat="1" x14ac:dyDescent="0.2"/>
    <row r="62672" customFormat="1" x14ac:dyDescent="0.2"/>
    <row r="62673" customFormat="1" x14ac:dyDescent="0.2"/>
    <row r="62674" customFormat="1" x14ac:dyDescent="0.2"/>
    <row r="62675" customFormat="1" x14ac:dyDescent="0.2"/>
    <row r="62676" customFormat="1" x14ac:dyDescent="0.2"/>
    <row r="62677" customFormat="1" x14ac:dyDescent="0.2"/>
    <row r="62678" customFormat="1" x14ac:dyDescent="0.2"/>
    <row r="62679" customFormat="1" x14ac:dyDescent="0.2"/>
    <row r="62680" customFormat="1" x14ac:dyDescent="0.2"/>
    <row r="62681" customFormat="1" x14ac:dyDescent="0.2"/>
    <row r="62682" customFormat="1" x14ac:dyDescent="0.2"/>
    <row r="62683" customFormat="1" x14ac:dyDescent="0.2"/>
    <row r="62684" customFormat="1" x14ac:dyDescent="0.2"/>
    <row r="62685" customFormat="1" x14ac:dyDescent="0.2"/>
    <row r="62686" customFormat="1" x14ac:dyDescent="0.2"/>
    <row r="62687" customFormat="1" x14ac:dyDescent="0.2"/>
    <row r="62688" customFormat="1" x14ac:dyDescent="0.2"/>
    <row r="62689" customFormat="1" x14ac:dyDescent="0.2"/>
    <row r="62690" customFormat="1" x14ac:dyDescent="0.2"/>
    <row r="62691" customFormat="1" x14ac:dyDescent="0.2"/>
    <row r="62692" customFormat="1" x14ac:dyDescent="0.2"/>
    <row r="62693" customFormat="1" x14ac:dyDescent="0.2"/>
    <row r="62694" customFormat="1" x14ac:dyDescent="0.2"/>
    <row r="62695" customFormat="1" x14ac:dyDescent="0.2"/>
    <row r="62696" customFormat="1" x14ac:dyDescent="0.2"/>
    <row r="62697" customFormat="1" x14ac:dyDescent="0.2"/>
    <row r="62698" customFormat="1" x14ac:dyDescent="0.2"/>
    <row r="62699" customFormat="1" x14ac:dyDescent="0.2"/>
    <row r="62700" customFormat="1" x14ac:dyDescent="0.2"/>
    <row r="62701" customFormat="1" x14ac:dyDescent="0.2"/>
    <row r="62702" customFormat="1" x14ac:dyDescent="0.2"/>
    <row r="62703" customFormat="1" x14ac:dyDescent="0.2"/>
    <row r="62704" customFormat="1" x14ac:dyDescent="0.2"/>
    <row r="62705" customFormat="1" x14ac:dyDescent="0.2"/>
    <row r="62706" customFormat="1" x14ac:dyDescent="0.2"/>
    <row r="62707" customFormat="1" x14ac:dyDescent="0.2"/>
    <row r="62708" customFormat="1" x14ac:dyDescent="0.2"/>
    <row r="62709" customFormat="1" x14ac:dyDescent="0.2"/>
    <row r="62710" customFormat="1" x14ac:dyDescent="0.2"/>
    <row r="62711" customFormat="1" x14ac:dyDescent="0.2"/>
    <row r="62712" customFormat="1" x14ac:dyDescent="0.2"/>
    <row r="62713" customFormat="1" x14ac:dyDescent="0.2"/>
    <row r="62714" customFormat="1" x14ac:dyDescent="0.2"/>
    <row r="62715" customFormat="1" x14ac:dyDescent="0.2"/>
    <row r="62716" customFormat="1" x14ac:dyDescent="0.2"/>
    <row r="62717" customFormat="1" x14ac:dyDescent="0.2"/>
    <row r="62718" customFormat="1" x14ac:dyDescent="0.2"/>
    <row r="62719" customFormat="1" x14ac:dyDescent="0.2"/>
    <row r="62720" customFormat="1" x14ac:dyDescent="0.2"/>
    <row r="62721" customFormat="1" x14ac:dyDescent="0.2"/>
    <row r="62722" customFormat="1" x14ac:dyDescent="0.2"/>
    <row r="62723" customFormat="1" x14ac:dyDescent="0.2"/>
    <row r="62724" customFormat="1" x14ac:dyDescent="0.2"/>
    <row r="62725" customFormat="1" x14ac:dyDescent="0.2"/>
    <row r="62726" customFormat="1" x14ac:dyDescent="0.2"/>
    <row r="62727" customFormat="1" x14ac:dyDescent="0.2"/>
    <row r="62728" customFormat="1" x14ac:dyDescent="0.2"/>
    <row r="62729" customFormat="1" x14ac:dyDescent="0.2"/>
    <row r="62730" customFormat="1" x14ac:dyDescent="0.2"/>
    <row r="62731" customFormat="1" x14ac:dyDescent="0.2"/>
    <row r="62732" customFormat="1" x14ac:dyDescent="0.2"/>
    <row r="62733" customFormat="1" x14ac:dyDescent="0.2"/>
    <row r="62734" customFormat="1" x14ac:dyDescent="0.2"/>
    <row r="62735" customFormat="1" x14ac:dyDescent="0.2"/>
    <row r="62736" customFormat="1" x14ac:dyDescent="0.2"/>
    <row r="62737" customFormat="1" x14ac:dyDescent="0.2"/>
    <row r="62738" customFormat="1" x14ac:dyDescent="0.2"/>
    <row r="62739" customFormat="1" x14ac:dyDescent="0.2"/>
    <row r="62740" customFormat="1" x14ac:dyDescent="0.2"/>
    <row r="62741" customFormat="1" x14ac:dyDescent="0.2"/>
    <row r="62742" customFormat="1" x14ac:dyDescent="0.2"/>
    <row r="62743" customFormat="1" x14ac:dyDescent="0.2"/>
    <row r="62744" customFormat="1" x14ac:dyDescent="0.2"/>
    <row r="62745" customFormat="1" x14ac:dyDescent="0.2"/>
    <row r="62746" customFormat="1" x14ac:dyDescent="0.2"/>
    <row r="62747" customFormat="1" x14ac:dyDescent="0.2"/>
    <row r="62748" customFormat="1" x14ac:dyDescent="0.2"/>
    <row r="62749" customFormat="1" x14ac:dyDescent="0.2"/>
    <row r="62750" customFormat="1" x14ac:dyDescent="0.2"/>
    <row r="62751" customFormat="1" x14ac:dyDescent="0.2"/>
    <row r="62752" customFormat="1" x14ac:dyDescent="0.2"/>
    <row r="62753" customFormat="1" x14ac:dyDescent="0.2"/>
    <row r="62754" customFormat="1" x14ac:dyDescent="0.2"/>
    <row r="62755" customFormat="1" x14ac:dyDescent="0.2"/>
    <row r="62756" customFormat="1" x14ac:dyDescent="0.2"/>
    <row r="62757" customFormat="1" x14ac:dyDescent="0.2"/>
    <row r="62758" customFormat="1" x14ac:dyDescent="0.2"/>
    <row r="62759" customFormat="1" x14ac:dyDescent="0.2"/>
    <row r="62760" customFormat="1" x14ac:dyDescent="0.2"/>
    <row r="62761" customFormat="1" x14ac:dyDescent="0.2"/>
    <row r="62762" customFormat="1" x14ac:dyDescent="0.2"/>
    <row r="62763" customFormat="1" x14ac:dyDescent="0.2"/>
    <row r="62764" customFormat="1" x14ac:dyDescent="0.2"/>
    <row r="62765" customFormat="1" x14ac:dyDescent="0.2"/>
    <row r="62766" customFormat="1" x14ac:dyDescent="0.2"/>
    <row r="62767" customFormat="1" x14ac:dyDescent="0.2"/>
    <row r="62768" customFormat="1" x14ac:dyDescent="0.2"/>
    <row r="62769" customFormat="1" x14ac:dyDescent="0.2"/>
    <row r="62770" customFormat="1" x14ac:dyDescent="0.2"/>
    <row r="62771" customFormat="1" x14ac:dyDescent="0.2"/>
    <row r="62772" customFormat="1" x14ac:dyDescent="0.2"/>
    <row r="62773" customFormat="1" x14ac:dyDescent="0.2"/>
    <row r="62774" customFormat="1" x14ac:dyDescent="0.2"/>
    <row r="62775" customFormat="1" x14ac:dyDescent="0.2"/>
    <row r="62776" customFormat="1" x14ac:dyDescent="0.2"/>
    <row r="62777" customFormat="1" x14ac:dyDescent="0.2"/>
    <row r="62778" customFormat="1" x14ac:dyDescent="0.2"/>
    <row r="62779" customFormat="1" x14ac:dyDescent="0.2"/>
    <row r="62780" customFormat="1" x14ac:dyDescent="0.2"/>
    <row r="62781" customFormat="1" x14ac:dyDescent="0.2"/>
    <row r="62782" customFormat="1" x14ac:dyDescent="0.2"/>
    <row r="62783" customFormat="1" x14ac:dyDescent="0.2"/>
    <row r="62784" customFormat="1" x14ac:dyDescent="0.2"/>
    <row r="62785" customFormat="1" x14ac:dyDescent="0.2"/>
    <row r="62786" customFormat="1" x14ac:dyDescent="0.2"/>
    <row r="62787" customFormat="1" x14ac:dyDescent="0.2"/>
    <row r="62788" customFormat="1" x14ac:dyDescent="0.2"/>
    <row r="62789" customFormat="1" x14ac:dyDescent="0.2"/>
    <row r="62790" customFormat="1" x14ac:dyDescent="0.2"/>
    <row r="62791" customFormat="1" x14ac:dyDescent="0.2"/>
    <row r="62792" customFormat="1" x14ac:dyDescent="0.2"/>
    <row r="62793" customFormat="1" x14ac:dyDescent="0.2"/>
    <row r="62794" customFormat="1" x14ac:dyDescent="0.2"/>
    <row r="62795" customFormat="1" x14ac:dyDescent="0.2"/>
    <row r="62796" customFormat="1" x14ac:dyDescent="0.2"/>
    <row r="62797" customFormat="1" x14ac:dyDescent="0.2"/>
    <row r="62798" customFormat="1" x14ac:dyDescent="0.2"/>
    <row r="62799" customFormat="1" x14ac:dyDescent="0.2"/>
    <row r="62800" customFormat="1" x14ac:dyDescent="0.2"/>
    <row r="62801" customFormat="1" x14ac:dyDescent="0.2"/>
    <row r="62802" customFormat="1" x14ac:dyDescent="0.2"/>
    <row r="62803" customFormat="1" x14ac:dyDescent="0.2"/>
    <row r="62804" customFormat="1" x14ac:dyDescent="0.2"/>
    <row r="62805" customFormat="1" x14ac:dyDescent="0.2"/>
    <row r="62806" customFormat="1" x14ac:dyDescent="0.2"/>
    <row r="62807" customFormat="1" x14ac:dyDescent="0.2"/>
    <row r="62808" customFormat="1" x14ac:dyDescent="0.2"/>
    <row r="62809" customFormat="1" x14ac:dyDescent="0.2"/>
    <row r="62810" customFormat="1" x14ac:dyDescent="0.2"/>
    <row r="62811" customFormat="1" x14ac:dyDescent="0.2"/>
    <row r="62812" customFormat="1" x14ac:dyDescent="0.2"/>
    <row r="62813" customFormat="1" x14ac:dyDescent="0.2"/>
    <row r="62814" customFormat="1" x14ac:dyDescent="0.2"/>
    <row r="62815" customFormat="1" x14ac:dyDescent="0.2"/>
    <row r="62816" customFormat="1" x14ac:dyDescent="0.2"/>
    <row r="62817" customFormat="1" x14ac:dyDescent="0.2"/>
    <row r="62818" customFormat="1" x14ac:dyDescent="0.2"/>
    <row r="62819" customFormat="1" x14ac:dyDescent="0.2"/>
    <row r="62820" customFormat="1" x14ac:dyDescent="0.2"/>
    <row r="62821" customFormat="1" x14ac:dyDescent="0.2"/>
    <row r="62822" customFormat="1" x14ac:dyDescent="0.2"/>
    <row r="62823" customFormat="1" x14ac:dyDescent="0.2"/>
    <row r="62824" customFormat="1" x14ac:dyDescent="0.2"/>
    <row r="62825" customFormat="1" x14ac:dyDescent="0.2"/>
    <row r="62826" customFormat="1" x14ac:dyDescent="0.2"/>
    <row r="62827" customFormat="1" x14ac:dyDescent="0.2"/>
    <row r="62828" customFormat="1" x14ac:dyDescent="0.2"/>
    <row r="62829" customFormat="1" x14ac:dyDescent="0.2"/>
    <row r="62830" customFormat="1" x14ac:dyDescent="0.2"/>
    <row r="62831" customFormat="1" x14ac:dyDescent="0.2"/>
    <row r="62832" customFormat="1" x14ac:dyDescent="0.2"/>
    <row r="62833" customFormat="1" x14ac:dyDescent="0.2"/>
    <row r="62834" customFormat="1" x14ac:dyDescent="0.2"/>
    <row r="62835" customFormat="1" x14ac:dyDescent="0.2"/>
    <row r="62836" customFormat="1" x14ac:dyDescent="0.2"/>
    <row r="62837" customFormat="1" x14ac:dyDescent="0.2"/>
    <row r="62838" customFormat="1" x14ac:dyDescent="0.2"/>
    <row r="62839" customFormat="1" x14ac:dyDescent="0.2"/>
    <row r="62840" customFormat="1" x14ac:dyDescent="0.2"/>
    <row r="62841" customFormat="1" x14ac:dyDescent="0.2"/>
    <row r="62842" customFormat="1" x14ac:dyDescent="0.2"/>
    <row r="62843" customFormat="1" x14ac:dyDescent="0.2"/>
    <row r="62844" customFormat="1" x14ac:dyDescent="0.2"/>
    <row r="62845" customFormat="1" x14ac:dyDescent="0.2"/>
    <row r="62846" customFormat="1" x14ac:dyDescent="0.2"/>
    <row r="62847" customFormat="1" x14ac:dyDescent="0.2"/>
    <row r="62848" customFormat="1" x14ac:dyDescent="0.2"/>
    <row r="62849" customFormat="1" x14ac:dyDescent="0.2"/>
    <row r="62850" customFormat="1" x14ac:dyDescent="0.2"/>
    <row r="62851" customFormat="1" x14ac:dyDescent="0.2"/>
    <row r="62852" customFormat="1" x14ac:dyDescent="0.2"/>
    <row r="62853" customFormat="1" x14ac:dyDescent="0.2"/>
    <row r="62854" customFormat="1" x14ac:dyDescent="0.2"/>
    <row r="62855" customFormat="1" x14ac:dyDescent="0.2"/>
    <row r="62856" customFormat="1" x14ac:dyDescent="0.2"/>
    <row r="62857" customFormat="1" x14ac:dyDescent="0.2"/>
    <row r="62858" customFormat="1" x14ac:dyDescent="0.2"/>
    <row r="62859" customFormat="1" x14ac:dyDescent="0.2"/>
    <row r="62860" customFormat="1" x14ac:dyDescent="0.2"/>
    <row r="62861" customFormat="1" x14ac:dyDescent="0.2"/>
    <row r="62862" customFormat="1" x14ac:dyDescent="0.2"/>
    <row r="62863" customFormat="1" x14ac:dyDescent="0.2"/>
    <row r="62864" customFormat="1" x14ac:dyDescent="0.2"/>
    <row r="62865" customFormat="1" x14ac:dyDescent="0.2"/>
    <row r="62866" customFormat="1" x14ac:dyDescent="0.2"/>
    <row r="62867" customFormat="1" x14ac:dyDescent="0.2"/>
    <row r="62868" customFormat="1" x14ac:dyDescent="0.2"/>
    <row r="62869" customFormat="1" x14ac:dyDescent="0.2"/>
    <row r="62870" customFormat="1" x14ac:dyDescent="0.2"/>
    <row r="62871" customFormat="1" x14ac:dyDescent="0.2"/>
    <row r="62872" customFormat="1" x14ac:dyDescent="0.2"/>
    <row r="62873" customFormat="1" x14ac:dyDescent="0.2"/>
    <row r="62874" customFormat="1" x14ac:dyDescent="0.2"/>
    <row r="62875" customFormat="1" x14ac:dyDescent="0.2"/>
    <row r="62876" customFormat="1" x14ac:dyDescent="0.2"/>
    <row r="62877" customFormat="1" x14ac:dyDescent="0.2"/>
    <row r="62878" customFormat="1" x14ac:dyDescent="0.2"/>
    <row r="62879" customFormat="1" x14ac:dyDescent="0.2"/>
    <row r="62880" customFormat="1" x14ac:dyDescent="0.2"/>
    <row r="62881" customFormat="1" x14ac:dyDescent="0.2"/>
    <row r="62882" customFormat="1" x14ac:dyDescent="0.2"/>
    <row r="62883" customFormat="1" x14ac:dyDescent="0.2"/>
    <row r="62884" customFormat="1" x14ac:dyDescent="0.2"/>
    <row r="62885" customFormat="1" x14ac:dyDescent="0.2"/>
    <row r="62886" customFormat="1" x14ac:dyDescent="0.2"/>
    <row r="62887" customFormat="1" x14ac:dyDescent="0.2"/>
    <row r="62888" customFormat="1" x14ac:dyDescent="0.2"/>
    <row r="62889" customFormat="1" x14ac:dyDescent="0.2"/>
    <row r="62890" customFormat="1" x14ac:dyDescent="0.2"/>
    <row r="62891" customFormat="1" x14ac:dyDescent="0.2"/>
    <row r="62892" customFormat="1" x14ac:dyDescent="0.2"/>
    <row r="62893" customFormat="1" x14ac:dyDescent="0.2"/>
    <row r="62894" customFormat="1" x14ac:dyDescent="0.2"/>
    <row r="62895" customFormat="1" x14ac:dyDescent="0.2"/>
    <row r="62896" customFormat="1" x14ac:dyDescent="0.2"/>
    <row r="62897" customFormat="1" x14ac:dyDescent="0.2"/>
    <row r="62898" customFormat="1" x14ac:dyDescent="0.2"/>
    <row r="62899" customFormat="1" x14ac:dyDescent="0.2"/>
    <row r="62900" customFormat="1" x14ac:dyDescent="0.2"/>
    <row r="62901" customFormat="1" x14ac:dyDescent="0.2"/>
    <row r="62902" customFormat="1" x14ac:dyDescent="0.2"/>
    <row r="62903" customFormat="1" x14ac:dyDescent="0.2"/>
    <row r="62904" customFormat="1" x14ac:dyDescent="0.2"/>
    <row r="62905" customFormat="1" x14ac:dyDescent="0.2"/>
    <row r="62906" customFormat="1" x14ac:dyDescent="0.2"/>
    <row r="62907" customFormat="1" x14ac:dyDescent="0.2"/>
    <row r="62908" customFormat="1" x14ac:dyDescent="0.2"/>
    <row r="62909" customFormat="1" x14ac:dyDescent="0.2"/>
    <row r="62910" customFormat="1" x14ac:dyDescent="0.2"/>
    <row r="62911" customFormat="1" x14ac:dyDescent="0.2"/>
    <row r="62912" customFormat="1" x14ac:dyDescent="0.2"/>
    <row r="62913" customFormat="1" x14ac:dyDescent="0.2"/>
    <row r="62914" customFormat="1" x14ac:dyDescent="0.2"/>
    <row r="62915" customFormat="1" x14ac:dyDescent="0.2"/>
    <row r="62916" customFormat="1" x14ac:dyDescent="0.2"/>
    <row r="62917" customFormat="1" x14ac:dyDescent="0.2"/>
    <row r="62918" customFormat="1" x14ac:dyDescent="0.2"/>
    <row r="62919" customFormat="1" x14ac:dyDescent="0.2"/>
    <row r="62920" customFormat="1" x14ac:dyDescent="0.2"/>
    <row r="62921" customFormat="1" x14ac:dyDescent="0.2"/>
    <row r="62922" customFormat="1" x14ac:dyDescent="0.2"/>
    <row r="62923" customFormat="1" x14ac:dyDescent="0.2"/>
    <row r="62924" customFormat="1" x14ac:dyDescent="0.2"/>
    <row r="62925" customFormat="1" x14ac:dyDescent="0.2"/>
    <row r="62926" customFormat="1" x14ac:dyDescent="0.2"/>
    <row r="62927" customFormat="1" x14ac:dyDescent="0.2"/>
    <row r="62928" customFormat="1" x14ac:dyDescent="0.2"/>
    <row r="62929" customFormat="1" x14ac:dyDescent="0.2"/>
    <row r="62930" customFormat="1" x14ac:dyDescent="0.2"/>
    <row r="62931" customFormat="1" x14ac:dyDescent="0.2"/>
    <row r="62932" customFormat="1" x14ac:dyDescent="0.2"/>
    <row r="62933" customFormat="1" x14ac:dyDescent="0.2"/>
    <row r="62934" customFormat="1" x14ac:dyDescent="0.2"/>
    <row r="62935" customFormat="1" x14ac:dyDescent="0.2"/>
    <row r="62936" customFormat="1" x14ac:dyDescent="0.2"/>
    <row r="62937" customFormat="1" x14ac:dyDescent="0.2"/>
    <row r="62938" customFormat="1" x14ac:dyDescent="0.2"/>
    <row r="62939" customFormat="1" x14ac:dyDescent="0.2"/>
    <row r="62940" customFormat="1" x14ac:dyDescent="0.2"/>
    <row r="62941" customFormat="1" x14ac:dyDescent="0.2"/>
    <row r="62942" customFormat="1" x14ac:dyDescent="0.2"/>
    <row r="62943" customFormat="1" x14ac:dyDescent="0.2"/>
    <row r="62944" customFormat="1" x14ac:dyDescent="0.2"/>
    <row r="62945" customFormat="1" x14ac:dyDescent="0.2"/>
    <row r="62946" customFormat="1" x14ac:dyDescent="0.2"/>
    <row r="62947" customFormat="1" x14ac:dyDescent="0.2"/>
    <row r="62948" customFormat="1" x14ac:dyDescent="0.2"/>
    <row r="62949" customFormat="1" x14ac:dyDescent="0.2"/>
    <row r="62950" customFormat="1" x14ac:dyDescent="0.2"/>
    <row r="62951" customFormat="1" x14ac:dyDescent="0.2"/>
    <row r="62952" customFormat="1" x14ac:dyDescent="0.2"/>
    <row r="62953" customFormat="1" x14ac:dyDescent="0.2"/>
    <row r="62954" customFormat="1" x14ac:dyDescent="0.2"/>
    <row r="62955" customFormat="1" x14ac:dyDescent="0.2"/>
    <row r="62956" customFormat="1" x14ac:dyDescent="0.2"/>
    <row r="62957" customFormat="1" x14ac:dyDescent="0.2"/>
    <row r="62958" customFormat="1" x14ac:dyDescent="0.2"/>
    <row r="62959" customFormat="1" x14ac:dyDescent="0.2"/>
    <row r="62960" customFormat="1" x14ac:dyDescent="0.2"/>
    <row r="62961" customFormat="1" x14ac:dyDescent="0.2"/>
    <row r="62962" customFormat="1" x14ac:dyDescent="0.2"/>
    <row r="62963" customFormat="1" x14ac:dyDescent="0.2"/>
    <row r="62964" customFormat="1" x14ac:dyDescent="0.2"/>
    <row r="62965" customFormat="1" x14ac:dyDescent="0.2"/>
    <row r="62966" customFormat="1" x14ac:dyDescent="0.2"/>
    <row r="62967" customFormat="1" x14ac:dyDescent="0.2"/>
    <row r="62968" customFormat="1" x14ac:dyDescent="0.2"/>
    <row r="62969" customFormat="1" x14ac:dyDescent="0.2"/>
    <row r="62970" customFormat="1" x14ac:dyDescent="0.2"/>
    <row r="62971" customFormat="1" x14ac:dyDescent="0.2"/>
    <row r="62972" customFormat="1" x14ac:dyDescent="0.2"/>
    <row r="62973" customFormat="1" x14ac:dyDescent="0.2"/>
    <row r="62974" customFormat="1" x14ac:dyDescent="0.2"/>
    <row r="62975" customFormat="1" x14ac:dyDescent="0.2"/>
    <row r="62976" customFormat="1" x14ac:dyDescent="0.2"/>
    <row r="62977" customFormat="1" x14ac:dyDescent="0.2"/>
    <row r="62978" customFormat="1" x14ac:dyDescent="0.2"/>
    <row r="62979" customFormat="1" x14ac:dyDescent="0.2"/>
    <row r="62980" customFormat="1" x14ac:dyDescent="0.2"/>
    <row r="62981" customFormat="1" x14ac:dyDescent="0.2"/>
    <row r="62982" customFormat="1" x14ac:dyDescent="0.2"/>
    <row r="62983" customFormat="1" x14ac:dyDescent="0.2"/>
    <row r="62984" customFormat="1" x14ac:dyDescent="0.2"/>
    <row r="62985" customFormat="1" x14ac:dyDescent="0.2"/>
    <row r="62986" customFormat="1" x14ac:dyDescent="0.2"/>
    <row r="62987" customFormat="1" x14ac:dyDescent="0.2"/>
    <row r="62988" customFormat="1" x14ac:dyDescent="0.2"/>
    <row r="62989" customFormat="1" x14ac:dyDescent="0.2"/>
    <row r="62990" customFormat="1" x14ac:dyDescent="0.2"/>
    <row r="62991" customFormat="1" x14ac:dyDescent="0.2"/>
    <row r="62992" customFormat="1" x14ac:dyDescent="0.2"/>
    <row r="62993" customFormat="1" x14ac:dyDescent="0.2"/>
    <row r="62994" customFormat="1" x14ac:dyDescent="0.2"/>
    <row r="62995" customFormat="1" x14ac:dyDescent="0.2"/>
    <row r="62996" customFormat="1" x14ac:dyDescent="0.2"/>
    <row r="62997" customFormat="1" x14ac:dyDescent="0.2"/>
    <row r="62998" customFormat="1" x14ac:dyDescent="0.2"/>
    <row r="62999" customFormat="1" x14ac:dyDescent="0.2"/>
    <row r="63000" customFormat="1" x14ac:dyDescent="0.2"/>
    <row r="63001" customFormat="1" x14ac:dyDescent="0.2"/>
    <row r="63002" customFormat="1" x14ac:dyDescent="0.2"/>
    <row r="63003" customFormat="1" x14ac:dyDescent="0.2"/>
    <row r="63004" customFormat="1" x14ac:dyDescent="0.2"/>
    <row r="63005" customFormat="1" x14ac:dyDescent="0.2"/>
    <row r="63006" customFormat="1" x14ac:dyDescent="0.2"/>
    <row r="63007" customFormat="1" x14ac:dyDescent="0.2"/>
    <row r="63008" customFormat="1" x14ac:dyDescent="0.2"/>
    <row r="63009" customFormat="1" x14ac:dyDescent="0.2"/>
    <row r="63010" customFormat="1" x14ac:dyDescent="0.2"/>
    <row r="63011" customFormat="1" x14ac:dyDescent="0.2"/>
    <row r="63012" customFormat="1" x14ac:dyDescent="0.2"/>
    <row r="63013" customFormat="1" x14ac:dyDescent="0.2"/>
    <row r="63014" customFormat="1" x14ac:dyDescent="0.2"/>
    <row r="63015" customFormat="1" x14ac:dyDescent="0.2"/>
    <row r="63016" customFormat="1" x14ac:dyDescent="0.2"/>
    <row r="63017" customFormat="1" x14ac:dyDescent="0.2"/>
    <row r="63018" customFormat="1" x14ac:dyDescent="0.2"/>
    <row r="63019" customFormat="1" x14ac:dyDescent="0.2"/>
    <row r="63020" customFormat="1" x14ac:dyDescent="0.2"/>
    <row r="63021" customFormat="1" x14ac:dyDescent="0.2"/>
    <row r="63022" customFormat="1" x14ac:dyDescent="0.2"/>
    <row r="63023" customFormat="1" x14ac:dyDescent="0.2"/>
    <row r="63024" customFormat="1" x14ac:dyDescent="0.2"/>
    <row r="63025" customFormat="1" x14ac:dyDescent="0.2"/>
    <row r="63026" customFormat="1" x14ac:dyDescent="0.2"/>
    <row r="63027" customFormat="1" x14ac:dyDescent="0.2"/>
    <row r="63028" customFormat="1" x14ac:dyDescent="0.2"/>
    <row r="63029" customFormat="1" x14ac:dyDescent="0.2"/>
    <row r="63030" customFormat="1" x14ac:dyDescent="0.2"/>
    <row r="63031" customFormat="1" x14ac:dyDescent="0.2"/>
    <row r="63032" customFormat="1" x14ac:dyDescent="0.2"/>
    <row r="63033" customFormat="1" x14ac:dyDescent="0.2"/>
    <row r="63034" customFormat="1" x14ac:dyDescent="0.2"/>
    <row r="63035" customFormat="1" x14ac:dyDescent="0.2"/>
    <row r="63036" customFormat="1" x14ac:dyDescent="0.2"/>
    <row r="63037" customFormat="1" x14ac:dyDescent="0.2"/>
    <row r="63038" customFormat="1" x14ac:dyDescent="0.2"/>
    <row r="63039" customFormat="1" x14ac:dyDescent="0.2"/>
    <row r="63040" customFormat="1" x14ac:dyDescent="0.2"/>
    <row r="63041" customFormat="1" x14ac:dyDescent="0.2"/>
    <row r="63042" customFormat="1" x14ac:dyDescent="0.2"/>
    <row r="63043" customFormat="1" x14ac:dyDescent="0.2"/>
    <row r="63044" customFormat="1" x14ac:dyDescent="0.2"/>
    <row r="63045" customFormat="1" x14ac:dyDescent="0.2"/>
    <row r="63046" customFormat="1" x14ac:dyDescent="0.2"/>
    <row r="63047" customFormat="1" x14ac:dyDescent="0.2"/>
    <row r="63048" customFormat="1" x14ac:dyDescent="0.2"/>
    <row r="63049" customFormat="1" x14ac:dyDescent="0.2"/>
    <row r="63050" customFormat="1" x14ac:dyDescent="0.2"/>
    <row r="63051" customFormat="1" x14ac:dyDescent="0.2"/>
    <row r="63052" customFormat="1" x14ac:dyDescent="0.2"/>
    <row r="63053" customFormat="1" x14ac:dyDescent="0.2"/>
    <row r="63054" customFormat="1" x14ac:dyDescent="0.2"/>
    <row r="63055" customFormat="1" x14ac:dyDescent="0.2"/>
    <row r="63056" customFormat="1" x14ac:dyDescent="0.2"/>
    <row r="63057" customFormat="1" x14ac:dyDescent="0.2"/>
    <row r="63058" customFormat="1" x14ac:dyDescent="0.2"/>
    <row r="63059" customFormat="1" x14ac:dyDescent="0.2"/>
    <row r="63060" customFormat="1" x14ac:dyDescent="0.2"/>
    <row r="63061" customFormat="1" x14ac:dyDescent="0.2"/>
    <row r="63062" customFormat="1" x14ac:dyDescent="0.2"/>
    <row r="63063" customFormat="1" x14ac:dyDescent="0.2"/>
    <row r="63064" customFormat="1" x14ac:dyDescent="0.2"/>
    <row r="63065" customFormat="1" x14ac:dyDescent="0.2"/>
    <row r="63066" customFormat="1" x14ac:dyDescent="0.2"/>
    <row r="63067" customFormat="1" x14ac:dyDescent="0.2"/>
    <row r="63068" customFormat="1" x14ac:dyDescent="0.2"/>
    <row r="63069" customFormat="1" x14ac:dyDescent="0.2"/>
    <row r="63070" customFormat="1" x14ac:dyDescent="0.2"/>
    <row r="63071" customFormat="1" x14ac:dyDescent="0.2"/>
    <row r="63072" customFormat="1" x14ac:dyDescent="0.2"/>
    <row r="63073" customFormat="1" x14ac:dyDescent="0.2"/>
    <row r="63074" customFormat="1" x14ac:dyDescent="0.2"/>
    <row r="63075" customFormat="1" x14ac:dyDescent="0.2"/>
    <row r="63076" customFormat="1" x14ac:dyDescent="0.2"/>
    <row r="63077" customFormat="1" x14ac:dyDescent="0.2"/>
    <row r="63078" customFormat="1" x14ac:dyDescent="0.2"/>
    <row r="63079" customFormat="1" x14ac:dyDescent="0.2"/>
    <row r="63080" customFormat="1" x14ac:dyDescent="0.2"/>
    <row r="63081" customFormat="1" x14ac:dyDescent="0.2"/>
    <row r="63082" customFormat="1" x14ac:dyDescent="0.2"/>
    <row r="63083" customFormat="1" x14ac:dyDescent="0.2"/>
    <row r="63084" customFormat="1" x14ac:dyDescent="0.2"/>
    <row r="63085" customFormat="1" x14ac:dyDescent="0.2"/>
    <row r="63086" customFormat="1" x14ac:dyDescent="0.2"/>
    <row r="63087" customFormat="1" x14ac:dyDescent="0.2"/>
    <row r="63088" customFormat="1" x14ac:dyDescent="0.2"/>
    <row r="63089" customFormat="1" x14ac:dyDescent="0.2"/>
    <row r="63090" customFormat="1" x14ac:dyDescent="0.2"/>
    <row r="63091" customFormat="1" x14ac:dyDescent="0.2"/>
    <row r="63092" customFormat="1" x14ac:dyDescent="0.2"/>
    <row r="63093" customFormat="1" x14ac:dyDescent="0.2"/>
    <row r="63094" customFormat="1" x14ac:dyDescent="0.2"/>
    <row r="63095" customFormat="1" x14ac:dyDescent="0.2"/>
    <row r="63096" customFormat="1" x14ac:dyDescent="0.2"/>
    <row r="63097" customFormat="1" x14ac:dyDescent="0.2"/>
    <row r="63098" customFormat="1" x14ac:dyDescent="0.2"/>
    <row r="63099" customFormat="1" x14ac:dyDescent="0.2"/>
    <row r="63100" customFormat="1" x14ac:dyDescent="0.2"/>
    <row r="63101" customFormat="1" x14ac:dyDescent="0.2"/>
    <row r="63102" customFormat="1" x14ac:dyDescent="0.2"/>
    <row r="63103" customFormat="1" x14ac:dyDescent="0.2"/>
    <row r="63104" customFormat="1" x14ac:dyDescent="0.2"/>
    <row r="63105" customFormat="1" x14ac:dyDescent="0.2"/>
    <row r="63106" customFormat="1" x14ac:dyDescent="0.2"/>
    <row r="63107" customFormat="1" x14ac:dyDescent="0.2"/>
    <row r="63108" customFormat="1" x14ac:dyDescent="0.2"/>
    <row r="63109" customFormat="1" x14ac:dyDescent="0.2"/>
    <row r="63110" customFormat="1" x14ac:dyDescent="0.2"/>
    <row r="63111" customFormat="1" x14ac:dyDescent="0.2"/>
    <row r="63112" customFormat="1" x14ac:dyDescent="0.2"/>
    <row r="63113" customFormat="1" x14ac:dyDescent="0.2"/>
    <row r="63114" customFormat="1" x14ac:dyDescent="0.2"/>
    <row r="63115" customFormat="1" x14ac:dyDescent="0.2"/>
    <row r="63116" customFormat="1" x14ac:dyDescent="0.2"/>
    <row r="63117" customFormat="1" x14ac:dyDescent="0.2"/>
    <row r="63118" customFormat="1" x14ac:dyDescent="0.2"/>
    <row r="63119" customFormat="1" x14ac:dyDescent="0.2"/>
    <row r="63120" customFormat="1" x14ac:dyDescent="0.2"/>
    <row r="63121" customFormat="1" x14ac:dyDescent="0.2"/>
    <row r="63122" customFormat="1" x14ac:dyDescent="0.2"/>
    <row r="63123" customFormat="1" x14ac:dyDescent="0.2"/>
    <row r="63124" customFormat="1" x14ac:dyDescent="0.2"/>
    <row r="63125" customFormat="1" x14ac:dyDescent="0.2"/>
    <row r="63126" customFormat="1" x14ac:dyDescent="0.2"/>
    <row r="63127" customFormat="1" x14ac:dyDescent="0.2"/>
    <row r="63128" customFormat="1" x14ac:dyDescent="0.2"/>
    <row r="63129" customFormat="1" x14ac:dyDescent="0.2"/>
    <row r="63130" customFormat="1" x14ac:dyDescent="0.2"/>
    <row r="63131" customFormat="1" x14ac:dyDescent="0.2"/>
    <row r="63132" customFormat="1" x14ac:dyDescent="0.2"/>
    <row r="63133" customFormat="1" x14ac:dyDescent="0.2"/>
    <row r="63134" customFormat="1" x14ac:dyDescent="0.2"/>
    <row r="63135" customFormat="1" x14ac:dyDescent="0.2"/>
    <row r="63136" customFormat="1" x14ac:dyDescent="0.2"/>
    <row r="63137" customFormat="1" x14ac:dyDescent="0.2"/>
    <row r="63138" customFormat="1" x14ac:dyDescent="0.2"/>
    <row r="63139" customFormat="1" x14ac:dyDescent="0.2"/>
    <row r="63140" customFormat="1" x14ac:dyDescent="0.2"/>
    <row r="63141" customFormat="1" x14ac:dyDescent="0.2"/>
    <row r="63142" customFormat="1" x14ac:dyDescent="0.2"/>
    <row r="63143" customFormat="1" x14ac:dyDescent="0.2"/>
    <row r="63144" customFormat="1" x14ac:dyDescent="0.2"/>
    <row r="63145" customFormat="1" x14ac:dyDescent="0.2"/>
    <row r="63146" customFormat="1" x14ac:dyDescent="0.2"/>
    <row r="63147" customFormat="1" x14ac:dyDescent="0.2"/>
    <row r="63148" customFormat="1" x14ac:dyDescent="0.2"/>
    <row r="63149" customFormat="1" x14ac:dyDescent="0.2"/>
    <row r="63150" customFormat="1" x14ac:dyDescent="0.2"/>
    <row r="63151" customFormat="1" x14ac:dyDescent="0.2"/>
    <row r="63152" customFormat="1" x14ac:dyDescent="0.2"/>
    <row r="63153" customFormat="1" x14ac:dyDescent="0.2"/>
    <row r="63154" customFormat="1" x14ac:dyDescent="0.2"/>
    <row r="63155" customFormat="1" x14ac:dyDescent="0.2"/>
    <row r="63156" customFormat="1" x14ac:dyDescent="0.2"/>
    <row r="63157" customFormat="1" x14ac:dyDescent="0.2"/>
    <row r="63158" customFormat="1" x14ac:dyDescent="0.2"/>
    <row r="63159" customFormat="1" x14ac:dyDescent="0.2"/>
    <row r="63160" customFormat="1" x14ac:dyDescent="0.2"/>
    <row r="63161" customFormat="1" x14ac:dyDescent="0.2"/>
    <row r="63162" customFormat="1" x14ac:dyDescent="0.2"/>
    <row r="63163" customFormat="1" x14ac:dyDescent="0.2"/>
    <row r="63164" customFormat="1" x14ac:dyDescent="0.2"/>
    <row r="63165" customFormat="1" x14ac:dyDescent="0.2"/>
    <row r="63166" customFormat="1" x14ac:dyDescent="0.2"/>
    <row r="63167" customFormat="1" x14ac:dyDescent="0.2"/>
    <row r="63168" customFormat="1" x14ac:dyDescent="0.2"/>
    <row r="63169" customFormat="1" x14ac:dyDescent="0.2"/>
    <row r="63170" customFormat="1" x14ac:dyDescent="0.2"/>
    <row r="63171" customFormat="1" x14ac:dyDescent="0.2"/>
    <row r="63172" customFormat="1" x14ac:dyDescent="0.2"/>
    <row r="63173" customFormat="1" x14ac:dyDescent="0.2"/>
    <row r="63174" customFormat="1" x14ac:dyDescent="0.2"/>
    <row r="63175" customFormat="1" x14ac:dyDescent="0.2"/>
    <row r="63176" customFormat="1" x14ac:dyDescent="0.2"/>
    <row r="63177" customFormat="1" x14ac:dyDescent="0.2"/>
    <row r="63178" customFormat="1" x14ac:dyDescent="0.2"/>
    <row r="63179" customFormat="1" x14ac:dyDescent="0.2"/>
    <row r="63180" customFormat="1" x14ac:dyDescent="0.2"/>
    <row r="63181" customFormat="1" x14ac:dyDescent="0.2"/>
    <row r="63182" customFormat="1" x14ac:dyDescent="0.2"/>
    <row r="63183" customFormat="1" x14ac:dyDescent="0.2"/>
    <row r="63184" customFormat="1" x14ac:dyDescent="0.2"/>
    <row r="63185" customFormat="1" x14ac:dyDescent="0.2"/>
    <row r="63186" customFormat="1" x14ac:dyDescent="0.2"/>
    <row r="63187" customFormat="1" x14ac:dyDescent="0.2"/>
    <row r="63188" customFormat="1" x14ac:dyDescent="0.2"/>
    <row r="63189" customFormat="1" x14ac:dyDescent="0.2"/>
    <row r="63190" customFormat="1" x14ac:dyDescent="0.2"/>
    <row r="63191" customFormat="1" x14ac:dyDescent="0.2"/>
    <row r="63192" customFormat="1" x14ac:dyDescent="0.2"/>
    <row r="63193" customFormat="1" x14ac:dyDescent="0.2"/>
    <row r="63194" customFormat="1" x14ac:dyDescent="0.2"/>
    <row r="63195" customFormat="1" x14ac:dyDescent="0.2"/>
    <row r="63196" customFormat="1" x14ac:dyDescent="0.2"/>
    <row r="63197" customFormat="1" x14ac:dyDescent="0.2"/>
    <row r="63198" customFormat="1" x14ac:dyDescent="0.2"/>
    <row r="63199" customFormat="1" x14ac:dyDescent="0.2"/>
    <row r="63200" customFormat="1" x14ac:dyDescent="0.2"/>
    <row r="63201" customFormat="1" x14ac:dyDescent="0.2"/>
    <row r="63202" customFormat="1" x14ac:dyDescent="0.2"/>
    <row r="63203" customFormat="1" x14ac:dyDescent="0.2"/>
    <row r="63204" customFormat="1" x14ac:dyDescent="0.2"/>
    <row r="63205" customFormat="1" x14ac:dyDescent="0.2"/>
    <row r="63206" customFormat="1" x14ac:dyDescent="0.2"/>
    <row r="63207" customFormat="1" x14ac:dyDescent="0.2"/>
    <row r="63208" customFormat="1" x14ac:dyDescent="0.2"/>
    <row r="63209" customFormat="1" x14ac:dyDescent="0.2"/>
    <row r="63210" customFormat="1" x14ac:dyDescent="0.2"/>
    <row r="63211" customFormat="1" x14ac:dyDescent="0.2"/>
    <row r="63212" customFormat="1" x14ac:dyDescent="0.2"/>
    <row r="63213" customFormat="1" x14ac:dyDescent="0.2"/>
    <row r="63214" customFormat="1" x14ac:dyDescent="0.2"/>
    <row r="63215" customFormat="1" x14ac:dyDescent="0.2"/>
    <row r="63216" customFormat="1" x14ac:dyDescent="0.2"/>
    <row r="63217" customFormat="1" x14ac:dyDescent="0.2"/>
    <row r="63218" customFormat="1" x14ac:dyDescent="0.2"/>
    <row r="63219" customFormat="1" x14ac:dyDescent="0.2"/>
    <row r="63220" customFormat="1" x14ac:dyDescent="0.2"/>
    <row r="63221" customFormat="1" x14ac:dyDescent="0.2"/>
    <row r="63222" customFormat="1" x14ac:dyDescent="0.2"/>
    <row r="63223" customFormat="1" x14ac:dyDescent="0.2"/>
    <row r="63224" customFormat="1" x14ac:dyDescent="0.2"/>
    <row r="63225" customFormat="1" x14ac:dyDescent="0.2"/>
    <row r="63226" customFormat="1" x14ac:dyDescent="0.2"/>
    <row r="63227" customFormat="1" x14ac:dyDescent="0.2"/>
    <row r="63228" customFormat="1" x14ac:dyDescent="0.2"/>
    <row r="63229" customFormat="1" x14ac:dyDescent="0.2"/>
    <row r="63230" customFormat="1" x14ac:dyDescent="0.2"/>
    <row r="63231" customFormat="1" x14ac:dyDescent="0.2"/>
    <row r="63232" customFormat="1" x14ac:dyDescent="0.2"/>
    <row r="63233" customFormat="1" x14ac:dyDescent="0.2"/>
    <row r="63234" customFormat="1" x14ac:dyDescent="0.2"/>
    <row r="63235" customFormat="1" x14ac:dyDescent="0.2"/>
    <row r="63236" customFormat="1" x14ac:dyDescent="0.2"/>
    <row r="63237" customFormat="1" x14ac:dyDescent="0.2"/>
    <row r="63238" customFormat="1" x14ac:dyDescent="0.2"/>
    <row r="63239" customFormat="1" x14ac:dyDescent="0.2"/>
    <row r="63240" customFormat="1" x14ac:dyDescent="0.2"/>
    <row r="63241" customFormat="1" x14ac:dyDescent="0.2"/>
    <row r="63242" customFormat="1" x14ac:dyDescent="0.2"/>
    <row r="63243" customFormat="1" x14ac:dyDescent="0.2"/>
    <row r="63244" customFormat="1" x14ac:dyDescent="0.2"/>
    <row r="63245" customFormat="1" x14ac:dyDescent="0.2"/>
    <row r="63246" customFormat="1" x14ac:dyDescent="0.2"/>
    <row r="63247" customFormat="1" x14ac:dyDescent="0.2"/>
    <row r="63248" customFormat="1" x14ac:dyDescent="0.2"/>
    <row r="63249" customFormat="1" x14ac:dyDescent="0.2"/>
    <row r="63250" customFormat="1" x14ac:dyDescent="0.2"/>
    <row r="63251" customFormat="1" x14ac:dyDescent="0.2"/>
    <row r="63252" customFormat="1" x14ac:dyDescent="0.2"/>
    <row r="63253" customFormat="1" x14ac:dyDescent="0.2"/>
    <row r="63254" customFormat="1" x14ac:dyDescent="0.2"/>
    <row r="63255" customFormat="1" x14ac:dyDescent="0.2"/>
    <row r="63256" customFormat="1" x14ac:dyDescent="0.2"/>
    <row r="63257" customFormat="1" x14ac:dyDescent="0.2"/>
    <row r="63258" customFormat="1" x14ac:dyDescent="0.2"/>
    <row r="63259" customFormat="1" x14ac:dyDescent="0.2"/>
    <row r="63260" customFormat="1" x14ac:dyDescent="0.2"/>
    <row r="63261" customFormat="1" x14ac:dyDescent="0.2"/>
    <row r="63262" customFormat="1" x14ac:dyDescent="0.2"/>
    <row r="63263" customFormat="1" x14ac:dyDescent="0.2"/>
    <row r="63264" customFormat="1" x14ac:dyDescent="0.2"/>
    <row r="63265" customFormat="1" x14ac:dyDescent="0.2"/>
    <row r="63266" customFormat="1" x14ac:dyDescent="0.2"/>
    <row r="63267" customFormat="1" x14ac:dyDescent="0.2"/>
    <row r="63268" customFormat="1" x14ac:dyDescent="0.2"/>
    <row r="63269" customFormat="1" x14ac:dyDescent="0.2"/>
    <row r="63270" customFormat="1" x14ac:dyDescent="0.2"/>
    <row r="63271" customFormat="1" x14ac:dyDescent="0.2"/>
    <row r="63272" customFormat="1" x14ac:dyDescent="0.2"/>
    <row r="63273" customFormat="1" x14ac:dyDescent="0.2"/>
    <row r="63274" customFormat="1" x14ac:dyDescent="0.2"/>
    <row r="63275" customFormat="1" x14ac:dyDescent="0.2"/>
    <row r="63276" customFormat="1" x14ac:dyDescent="0.2"/>
    <row r="63277" customFormat="1" x14ac:dyDescent="0.2"/>
    <row r="63278" customFormat="1" x14ac:dyDescent="0.2"/>
    <row r="63279" customFormat="1" x14ac:dyDescent="0.2"/>
    <row r="63280" customFormat="1" x14ac:dyDescent="0.2"/>
    <row r="63281" customFormat="1" x14ac:dyDescent="0.2"/>
    <row r="63282" customFormat="1" x14ac:dyDescent="0.2"/>
    <row r="63283" customFormat="1" x14ac:dyDescent="0.2"/>
    <row r="63284" customFormat="1" x14ac:dyDescent="0.2"/>
    <row r="63285" customFormat="1" x14ac:dyDescent="0.2"/>
    <row r="63286" customFormat="1" x14ac:dyDescent="0.2"/>
    <row r="63287" customFormat="1" x14ac:dyDescent="0.2"/>
    <row r="63288" customFormat="1" x14ac:dyDescent="0.2"/>
    <row r="63289" customFormat="1" x14ac:dyDescent="0.2"/>
    <row r="63290" customFormat="1" x14ac:dyDescent="0.2"/>
    <row r="63291" customFormat="1" x14ac:dyDescent="0.2"/>
    <row r="63292" customFormat="1" x14ac:dyDescent="0.2"/>
    <row r="63293" customFormat="1" x14ac:dyDescent="0.2"/>
    <row r="63294" customFormat="1" x14ac:dyDescent="0.2"/>
    <row r="63295" customFormat="1" x14ac:dyDescent="0.2"/>
    <row r="63296" customFormat="1" x14ac:dyDescent="0.2"/>
    <row r="63297" customFormat="1" x14ac:dyDescent="0.2"/>
    <row r="63298" customFormat="1" x14ac:dyDescent="0.2"/>
    <row r="63299" customFormat="1" x14ac:dyDescent="0.2"/>
    <row r="63300" customFormat="1" x14ac:dyDescent="0.2"/>
    <row r="63301" customFormat="1" x14ac:dyDescent="0.2"/>
    <row r="63302" customFormat="1" x14ac:dyDescent="0.2"/>
    <row r="63303" customFormat="1" x14ac:dyDescent="0.2"/>
    <row r="63304" customFormat="1" x14ac:dyDescent="0.2"/>
    <row r="63305" customFormat="1" x14ac:dyDescent="0.2"/>
    <row r="63306" customFormat="1" x14ac:dyDescent="0.2"/>
    <row r="63307" customFormat="1" x14ac:dyDescent="0.2"/>
    <row r="63308" customFormat="1" x14ac:dyDescent="0.2"/>
    <row r="63309" customFormat="1" x14ac:dyDescent="0.2"/>
    <row r="63310" customFormat="1" x14ac:dyDescent="0.2"/>
    <row r="63311" customFormat="1" x14ac:dyDescent="0.2"/>
    <row r="63312" customFormat="1" x14ac:dyDescent="0.2"/>
    <row r="63313" customFormat="1" x14ac:dyDescent="0.2"/>
    <row r="63314" customFormat="1" x14ac:dyDescent="0.2"/>
    <row r="63315" customFormat="1" x14ac:dyDescent="0.2"/>
    <row r="63316" customFormat="1" x14ac:dyDescent="0.2"/>
    <row r="63317" customFormat="1" x14ac:dyDescent="0.2"/>
    <row r="63318" customFormat="1" x14ac:dyDescent="0.2"/>
    <row r="63319" customFormat="1" x14ac:dyDescent="0.2"/>
    <row r="63320" customFormat="1" x14ac:dyDescent="0.2"/>
    <row r="63321" customFormat="1" x14ac:dyDescent="0.2"/>
    <row r="63322" customFormat="1" x14ac:dyDescent="0.2"/>
    <row r="63323" customFormat="1" x14ac:dyDescent="0.2"/>
    <row r="63324" customFormat="1" x14ac:dyDescent="0.2"/>
    <row r="63325" customFormat="1" x14ac:dyDescent="0.2"/>
    <row r="63326" customFormat="1" x14ac:dyDescent="0.2"/>
    <row r="63327" customFormat="1" x14ac:dyDescent="0.2"/>
    <row r="63328" customFormat="1" x14ac:dyDescent="0.2"/>
    <row r="63329" customFormat="1" x14ac:dyDescent="0.2"/>
    <row r="63330" customFormat="1" x14ac:dyDescent="0.2"/>
    <row r="63331" customFormat="1" x14ac:dyDescent="0.2"/>
    <row r="63332" customFormat="1" x14ac:dyDescent="0.2"/>
    <row r="63333" customFormat="1" x14ac:dyDescent="0.2"/>
    <row r="63334" customFormat="1" x14ac:dyDescent="0.2"/>
    <row r="63335" customFormat="1" x14ac:dyDescent="0.2"/>
    <row r="63336" customFormat="1" x14ac:dyDescent="0.2"/>
    <row r="63337" customFormat="1" x14ac:dyDescent="0.2"/>
    <row r="63338" customFormat="1" x14ac:dyDescent="0.2"/>
    <row r="63339" customFormat="1" x14ac:dyDescent="0.2"/>
    <row r="63340" customFormat="1" x14ac:dyDescent="0.2"/>
    <row r="63341" customFormat="1" x14ac:dyDescent="0.2"/>
    <row r="63342" customFormat="1" x14ac:dyDescent="0.2"/>
    <row r="63343" customFormat="1" x14ac:dyDescent="0.2"/>
    <row r="63344" customFormat="1" x14ac:dyDescent="0.2"/>
    <row r="63345" customFormat="1" x14ac:dyDescent="0.2"/>
    <row r="63346" customFormat="1" x14ac:dyDescent="0.2"/>
    <row r="63347" customFormat="1" x14ac:dyDescent="0.2"/>
    <row r="63348" customFormat="1" x14ac:dyDescent="0.2"/>
    <row r="63349" customFormat="1" x14ac:dyDescent="0.2"/>
    <row r="63350" customFormat="1" x14ac:dyDescent="0.2"/>
    <row r="63351" customFormat="1" x14ac:dyDescent="0.2"/>
    <row r="63352" customFormat="1" x14ac:dyDescent="0.2"/>
    <row r="63353" customFormat="1" x14ac:dyDescent="0.2"/>
    <row r="63354" customFormat="1" x14ac:dyDescent="0.2"/>
    <row r="63355" customFormat="1" x14ac:dyDescent="0.2"/>
    <row r="63356" customFormat="1" x14ac:dyDescent="0.2"/>
    <row r="63357" customFormat="1" x14ac:dyDescent="0.2"/>
    <row r="63358" customFormat="1" x14ac:dyDescent="0.2"/>
    <row r="63359" customFormat="1" x14ac:dyDescent="0.2"/>
    <row r="63360" customFormat="1" x14ac:dyDescent="0.2"/>
    <row r="63361" customFormat="1" x14ac:dyDescent="0.2"/>
    <row r="63362" customFormat="1" x14ac:dyDescent="0.2"/>
    <row r="63363" customFormat="1" x14ac:dyDescent="0.2"/>
    <row r="63364" customFormat="1" x14ac:dyDescent="0.2"/>
    <row r="63365" customFormat="1" x14ac:dyDescent="0.2"/>
    <row r="63366" customFormat="1" x14ac:dyDescent="0.2"/>
    <row r="63367" customFormat="1" x14ac:dyDescent="0.2"/>
    <row r="63368" customFormat="1" x14ac:dyDescent="0.2"/>
    <row r="63369" customFormat="1" x14ac:dyDescent="0.2"/>
    <row r="63370" customFormat="1" x14ac:dyDescent="0.2"/>
    <row r="63371" customFormat="1" x14ac:dyDescent="0.2"/>
    <row r="63372" customFormat="1" x14ac:dyDescent="0.2"/>
    <row r="63373" customFormat="1" x14ac:dyDescent="0.2"/>
    <row r="63374" customFormat="1" x14ac:dyDescent="0.2"/>
    <row r="63375" customFormat="1" x14ac:dyDescent="0.2"/>
    <row r="63376" customFormat="1" x14ac:dyDescent="0.2"/>
    <row r="63377" customFormat="1" x14ac:dyDescent="0.2"/>
    <row r="63378" customFormat="1" x14ac:dyDescent="0.2"/>
    <row r="63379" customFormat="1" x14ac:dyDescent="0.2"/>
    <row r="63380" customFormat="1" x14ac:dyDescent="0.2"/>
    <row r="63381" customFormat="1" x14ac:dyDescent="0.2"/>
    <row r="63382" customFormat="1" x14ac:dyDescent="0.2"/>
    <row r="63383" customFormat="1" x14ac:dyDescent="0.2"/>
    <row r="63384" customFormat="1" x14ac:dyDescent="0.2"/>
    <row r="63385" customFormat="1" x14ac:dyDescent="0.2"/>
    <row r="63386" customFormat="1" x14ac:dyDescent="0.2"/>
    <row r="63387" customFormat="1" x14ac:dyDescent="0.2"/>
    <row r="63388" customFormat="1" x14ac:dyDescent="0.2"/>
    <row r="63389" customFormat="1" x14ac:dyDescent="0.2"/>
    <row r="63390" customFormat="1" x14ac:dyDescent="0.2"/>
    <row r="63391" customFormat="1" x14ac:dyDescent="0.2"/>
    <row r="63392" customFormat="1" x14ac:dyDescent="0.2"/>
    <row r="63393" customFormat="1" x14ac:dyDescent="0.2"/>
    <row r="63394" customFormat="1" x14ac:dyDescent="0.2"/>
    <row r="63395" customFormat="1" x14ac:dyDescent="0.2"/>
    <row r="63396" customFormat="1" x14ac:dyDescent="0.2"/>
    <row r="63397" customFormat="1" x14ac:dyDescent="0.2"/>
    <row r="63398" customFormat="1" x14ac:dyDescent="0.2"/>
    <row r="63399" customFormat="1" x14ac:dyDescent="0.2"/>
    <row r="63400" customFormat="1" x14ac:dyDescent="0.2"/>
    <row r="63401" customFormat="1" x14ac:dyDescent="0.2"/>
    <row r="63402" customFormat="1" x14ac:dyDescent="0.2"/>
    <row r="63403" customFormat="1" x14ac:dyDescent="0.2"/>
    <row r="63404" customFormat="1" x14ac:dyDescent="0.2"/>
    <row r="63405" customFormat="1" x14ac:dyDescent="0.2"/>
    <row r="63406" customFormat="1" x14ac:dyDescent="0.2"/>
    <row r="63407" customFormat="1" x14ac:dyDescent="0.2"/>
    <row r="63408" customFormat="1" x14ac:dyDescent="0.2"/>
    <row r="63409" customFormat="1" x14ac:dyDescent="0.2"/>
    <row r="63410" customFormat="1" x14ac:dyDescent="0.2"/>
    <row r="63411" customFormat="1" x14ac:dyDescent="0.2"/>
    <row r="63412" customFormat="1" x14ac:dyDescent="0.2"/>
    <row r="63413" customFormat="1" x14ac:dyDescent="0.2"/>
    <row r="63414" customFormat="1" x14ac:dyDescent="0.2"/>
    <row r="63415" customFormat="1" x14ac:dyDescent="0.2"/>
    <row r="63416" customFormat="1" x14ac:dyDescent="0.2"/>
    <row r="63417" customFormat="1" x14ac:dyDescent="0.2"/>
    <row r="63418" customFormat="1" x14ac:dyDescent="0.2"/>
    <row r="63419" customFormat="1" x14ac:dyDescent="0.2"/>
    <row r="63420" customFormat="1" x14ac:dyDescent="0.2"/>
    <row r="63421" customFormat="1" x14ac:dyDescent="0.2"/>
    <row r="63422" customFormat="1" x14ac:dyDescent="0.2"/>
    <row r="63423" customFormat="1" x14ac:dyDescent="0.2"/>
    <row r="63424" customFormat="1" x14ac:dyDescent="0.2"/>
    <row r="63425" customFormat="1" x14ac:dyDescent="0.2"/>
    <row r="63426" customFormat="1" x14ac:dyDescent="0.2"/>
    <row r="63427" customFormat="1" x14ac:dyDescent="0.2"/>
    <row r="63428" customFormat="1" x14ac:dyDescent="0.2"/>
    <row r="63429" customFormat="1" x14ac:dyDescent="0.2"/>
    <row r="63430" customFormat="1" x14ac:dyDescent="0.2"/>
    <row r="63431" customFormat="1" x14ac:dyDescent="0.2"/>
    <row r="63432" customFormat="1" x14ac:dyDescent="0.2"/>
    <row r="63433" customFormat="1" x14ac:dyDescent="0.2"/>
    <row r="63434" customFormat="1" x14ac:dyDescent="0.2"/>
    <row r="63435" customFormat="1" x14ac:dyDescent="0.2"/>
    <row r="63436" customFormat="1" x14ac:dyDescent="0.2"/>
    <row r="63437" customFormat="1" x14ac:dyDescent="0.2"/>
    <row r="63438" customFormat="1" x14ac:dyDescent="0.2"/>
    <row r="63439" customFormat="1" x14ac:dyDescent="0.2"/>
    <row r="63440" customFormat="1" x14ac:dyDescent="0.2"/>
    <row r="63441" customFormat="1" x14ac:dyDescent="0.2"/>
    <row r="63442" customFormat="1" x14ac:dyDescent="0.2"/>
    <row r="63443" customFormat="1" x14ac:dyDescent="0.2"/>
    <row r="63444" customFormat="1" x14ac:dyDescent="0.2"/>
    <row r="63445" customFormat="1" x14ac:dyDescent="0.2"/>
    <row r="63446" customFormat="1" x14ac:dyDescent="0.2"/>
    <row r="63447" customFormat="1" x14ac:dyDescent="0.2"/>
    <row r="63448" customFormat="1" x14ac:dyDescent="0.2"/>
    <row r="63449" customFormat="1" x14ac:dyDescent="0.2"/>
    <row r="63450" customFormat="1" x14ac:dyDescent="0.2"/>
    <row r="63451" customFormat="1" x14ac:dyDescent="0.2"/>
    <row r="63452" customFormat="1" x14ac:dyDescent="0.2"/>
    <row r="63453" customFormat="1" x14ac:dyDescent="0.2"/>
    <row r="63454" customFormat="1" x14ac:dyDescent="0.2"/>
    <row r="63455" customFormat="1" x14ac:dyDescent="0.2"/>
    <row r="63456" customFormat="1" x14ac:dyDescent="0.2"/>
    <row r="63457" customFormat="1" x14ac:dyDescent="0.2"/>
    <row r="63458" customFormat="1" x14ac:dyDescent="0.2"/>
    <row r="63459" customFormat="1" x14ac:dyDescent="0.2"/>
    <row r="63460" customFormat="1" x14ac:dyDescent="0.2"/>
    <row r="63461" customFormat="1" x14ac:dyDescent="0.2"/>
    <row r="63462" customFormat="1" x14ac:dyDescent="0.2"/>
    <row r="63463" customFormat="1" x14ac:dyDescent="0.2"/>
    <row r="63464" customFormat="1" x14ac:dyDescent="0.2"/>
    <row r="63465" customFormat="1" x14ac:dyDescent="0.2"/>
    <row r="63466" customFormat="1" x14ac:dyDescent="0.2"/>
    <row r="63467" customFormat="1" x14ac:dyDescent="0.2"/>
    <row r="63468" customFormat="1" x14ac:dyDescent="0.2"/>
    <row r="63469" customFormat="1" x14ac:dyDescent="0.2"/>
    <row r="63470" customFormat="1" x14ac:dyDescent="0.2"/>
    <row r="63471" customFormat="1" x14ac:dyDescent="0.2"/>
    <row r="63472" customFormat="1" x14ac:dyDescent="0.2"/>
    <row r="63473" customFormat="1" x14ac:dyDescent="0.2"/>
    <row r="63474" customFormat="1" x14ac:dyDescent="0.2"/>
    <row r="63475" customFormat="1" x14ac:dyDescent="0.2"/>
    <row r="63476" customFormat="1" x14ac:dyDescent="0.2"/>
    <row r="63477" customFormat="1" x14ac:dyDescent="0.2"/>
    <row r="63478" customFormat="1" x14ac:dyDescent="0.2"/>
    <row r="63479" customFormat="1" x14ac:dyDescent="0.2"/>
    <row r="63480" customFormat="1" x14ac:dyDescent="0.2"/>
    <row r="63481" customFormat="1" x14ac:dyDescent="0.2"/>
    <row r="63482" customFormat="1" x14ac:dyDescent="0.2"/>
    <row r="63483" customFormat="1" x14ac:dyDescent="0.2"/>
    <row r="63484" customFormat="1" x14ac:dyDescent="0.2"/>
    <row r="63485" customFormat="1" x14ac:dyDescent="0.2"/>
    <row r="63486" customFormat="1" x14ac:dyDescent="0.2"/>
    <row r="63487" customFormat="1" x14ac:dyDescent="0.2"/>
    <row r="63488" customFormat="1" x14ac:dyDescent="0.2"/>
    <row r="63489" customFormat="1" x14ac:dyDescent="0.2"/>
    <row r="63490" customFormat="1" x14ac:dyDescent="0.2"/>
    <row r="63491" customFormat="1" x14ac:dyDescent="0.2"/>
    <row r="63492" customFormat="1" x14ac:dyDescent="0.2"/>
    <row r="63493" customFormat="1" x14ac:dyDescent="0.2"/>
    <row r="63494" customFormat="1" x14ac:dyDescent="0.2"/>
    <row r="63495" customFormat="1" x14ac:dyDescent="0.2"/>
    <row r="63496" customFormat="1" x14ac:dyDescent="0.2"/>
    <row r="63497" customFormat="1" x14ac:dyDescent="0.2"/>
    <row r="63498" customFormat="1" x14ac:dyDescent="0.2"/>
    <row r="63499" customFormat="1" x14ac:dyDescent="0.2"/>
    <row r="63500" customFormat="1" x14ac:dyDescent="0.2"/>
    <row r="63501" customFormat="1" x14ac:dyDescent="0.2"/>
    <row r="63502" customFormat="1" x14ac:dyDescent="0.2"/>
    <row r="63503" customFormat="1" x14ac:dyDescent="0.2"/>
    <row r="63504" customFormat="1" x14ac:dyDescent="0.2"/>
    <row r="63505" customFormat="1" x14ac:dyDescent="0.2"/>
    <row r="63506" customFormat="1" x14ac:dyDescent="0.2"/>
    <row r="63507" customFormat="1" x14ac:dyDescent="0.2"/>
    <row r="63508" customFormat="1" x14ac:dyDescent="0.2"/>
    <row r="63509" customFormat="1" x14ac:dyDescent="0.2"/>
    <row r="63510" customFormat="1" x14ac:dyDescent="0.2"/>
    <row r="63511" customFormat="1" x14ac:dyDescent="0.2"/>
    <row r="63512" customFormat="1" x14ac:dyDescent="0.2"/>
    <row r="63513" customFormat="1" x14ac:dyDescent="0.2"/>
    <row r="63514" customFormat="1" x14ac:dyDescent="0.2"/>
    <row r="63515" customFormat="1" x14ac:dyDescent="0.2"/>
    <row r="63516" customFormat="1" x14ac:dyDescent="0.2"/>
    <row r="63517" customFormat="1" x14ac:dyDescent="0.2"/>
    <row r="63518" customFormat="1" x14ac:dyDescent="0.2"/>
    <row r="63519" customFormat="1" x14ac:dyDescent="0.2"/>
    <row r="63520" customFormat="1" x14ac:dyDescent="0.2"/>
    <row r="63521" customFormat="1" x14ac:dyDescent="0.2"/>
    <row r="63522" customFormat="1" x14ac:dyDescent="0.2"/>
    <row r="63523" customFormat="1" x14ac:dyDescent="0.2"/>
    <row r="63524" customFormat="1" x14ac:dyDescent="0.2"/>
    <row r="63525" customFormat="1" x14ac:dyDescent="0.2"/>
    <row r="63526" customFormat="1" x14ac:dyDescent="0.2"/>
    <row r="63527" customFormat="1" x14ac:dyDescent="0.2"/>
    <row r="63528" customFormat="1" x14ac:dyDescent="0.2"/>
    <row r="63529" customFormat="1" x14ac:dyDescent="0.2"/>
    <row r="63530" customFormat="1" x14ac:dyDescent="0.2"/>
    <row r="63531" customFormat="1" x14ac:dyDescent="0.2"/>
    <row r="63532" customFormat="1" x14ac:dyDescent="0.2"/>
    <row r="63533" customFormat="1" x14ac:dyDescent="0.2"/>
    <row r="63534" customFormat="1" x14ac:dyDescent="0.2"/>
    <row r="63535" customFormat="1" x14ac:dyDescent="0.2"/>
    <row r="63536" customFormat="1" x14ac:dyDescent="0.2"/>
    <row r="63537" customFormat="1" x14ac:dyDescent="0.2"/>
    <row r="63538" customFormat="1" x14ac:dyDescent="0.2"/>
    <row r="63539" customFormat="1" x14ac:dyDescent="0.2"/>
    <row r="63540" customFormat="1" x14ac:dyDescent="0.2"/>
    <row r="63541" customFormat="1" x14ac:dyDescent="0.2"/>
    <row r="63542" customFormat="1" x14ac:dyDescent="0.2"/>
    <row r="63543" customFormat="1" x14ac:dyDescent="0.2"/>
    <row r="63544" customFormat="1" x14ac:dyDescent="0.2"/>
    <row r="63545" customFormat="1" x14ac:dyDescent="0.2"/>
    <row r="63546" customFormat="1" x14ac:dyDescent="0.2"/>
    <row r="63547" customFormat="1" x14ac:dyDescent="0.2"/>
    <row r="63548" customFormat="1" x14ac:dyDescent="0.2"/>
    <row r="63549" customFormat="1" x14ac:dyDescent="0.2"/>
    <row r="63550" customFormat="1" x14ac:dyDescent="0.2"/>
    <row r="63551" customFormat="1" x14ac:dyDescent="0.2"/>
    <row r="63552" customFormat="1" x14ac:dyDescent="0.2"/>
    <row r="63553" customFormat="1" x14ac:dyDescent="0.2"/>
    <row r="63554" customFormat="1" x14ac:dyDescent="0.2"/>
    <row r="63555" customFormat="1" x14ac:dyDescent="0.2"/>
    <row r="63556" customFormat="1" x14ac:dyDescent="0.2"/>
    <row r="63557" customFormat="1" x14ac:dyDescent="0.2"/>
    <row r="63558" customFormat="1" x14ac:dyDescent="0.2"/>
    <row r="63559" customFormat="1" x14ac:dyDescent="0.2"/>
    <row r="63560" customFormat="1" x14ac:dyDescent="0.2"/>
    <row r="63561" customFormat="1" x14ac:dyDescent="0.2"/>
    <row r="63562" customFormat="1" x14ac:dyDescent="0.2"/>
    <row r="63563" customFormat="1" x14ac:dyDescent="0.2"/>
    <row r="63564" customFormat="1" x14ac:dyDescent="0.2"/>
    <row r="63565" customFormat="1" x14ac:dyDescent="0.2"/>
    <row r="63566" customFormat="1" x14ac:dyDescent="0.2"/>
    <row r="63567" customFormat="1" x14ac:dyDescent="0.2"/>
    <row r="63568" customFormat="1" x14ac:dyDescent="0.2"/>
    <row r="63569" customFormat="1" x14ac:dyDescent="0.2"/>
    <row r="63570" customFormat="1" x14ac:dyDescent="0.2"/>
    <row r="63571" customFormat="1" x14ac:dyDescent="0.2"/>
    <row r="63572" customFormat="1" x14ac:dyDescent="0.2"/>
    <row r="63573" customFormat="1" x14ac:dyDescent="0.2"/>
    <row r="63574" customFormat="1" x14ac:dyDescent="0.2"/>
    <row r="63575" customFormat="1" x14ac:dyDescent="0.2"/>
    <row r="63576" customFormat="1" x14ac:dyDescent="0.2"/>
    <row r="63577" customFormat="1" x14ac:dyDescent="0.2"/>
    <row r="63578" customFormat="1" x14ac:dyDescent="0.2"/>
    <row r="63579" customFormat="1" x14ac:dyDescent="0.2"/>
    <row r="63580" customFormat="1" x14ac:dyDescent="0.2"/>
    <row r="63581" customFormat="1" x14ac:dyDescent="0.2"/>
    <row r="63582" customFormat="1" x14ac:dyDescent="0.2"/>
    <row r="63583" customFormat="1" x14ac:dyDescent="0.2"/>
    <row r="63584" customFormat="1" x14ac:dyDescent="0.2"/>
    <row r="63585" customFormat="1" x14ac:dyDescent="0.2"/>
    <row r="63586" customFormat="1" x14ac:dyDescent="0.2"/>
    <row r="63587" customFormat="1" x14ac:dyDescent="0.2"/>
    <row r="63588" customFormat="1" x14ac:dyDescent="0.2"/>
    <row r="63589" customFormat="1" x14ac:dyDescent="0.2"/>
    <row r="63590" customFormat="1" x14ac:dyDescent="0.2"/>
    <row r="63591" customFormat="1" x14ac:dyDescent="0.2"/>
    <row r="63592" customFormat="1" x14ac:dyDescent="0.2"/>
    <row r="63593" customFormat="1" x14ac:dyDescent="0.2"/>
    <row r="63594" customFormat="1" x14ac:dyDescent="0.2"/>
    <row r="63595" customFormat="1" x14ac:dyDescent="0.2"/>
    <row r="63596" customFormat="1" x14ac:dyDescent="0.2"/>
    <row r="63597" customFormat="1" x14ac:dyDescent="0.2"/>
    <row r="63598" customFormat="1" x14ac:dyDescent="0.2"/>
    <row r="63599" customFormat="1" x14ac:dyDescent="0.2"/>
    <row r="63600" customFormat="1" x14ac:dyDescent="0.2"/>
    <row r="63601" customFormat="1" x14ac:dyDescent="0.2"/>
    <row r="63602" customFormat="1" x14ac:dyDescent="0.2"/>
    <row r="63603" customFormat="1" x14ac:dyDescent="0.2"/>
    <row r="63604" customFormat="1" x14ac:dyDescent="0.2"/>
    <row r="63605" customFormat="1" x14ac:dyDescent="0.2"/>
    <row r="63606" customFormat="1" x14ac:dyDescent="0.2"/>
    <row r="63607" customFormat="1" x14ac:dyDescent="0.2"/>
    <row r="63608" customFormat="1" x14ac:dyDescent="0.2"/>
    <row r="63609" customFormat="1" x14ac:dyDescent="0.2"/>
    <row r="63610" customFormat="1" x14ac:dyDescent="0.2"/>
    <row r="63611" customFormat="1" x14ac:dyDescent="0.2"/>
    <row r="63612" customFormat="1" x14ac:dyDescent="0.2"/>
    <row r="63613" customFormat="1" x14ac:dyDescent="0.2"/>
    <row r="63614" customFormat="1" x14ac:dyDescent="0.2"/>
    <row r="63615" customFormat="1" x14ac:dyDescent="0.2"/>
    <row r="63616" customFormat="1" x14ac:dyDescent="0.2"/>
    <row r="63617" customFormat="1" x14ac:dyDescent="0.2"/>
    <row r="63618" customFormat="1" x14ac:dyDescent="0.2"/>
    <row r="63619" customFormat="1" x14ac:dyDescent="0.2"/>
    <row r="63620" customFormat="1" x14ac:dyDescent="0.2"/>
    <row r="63621" customFormat="1" x14ac:dyDescent="0.2"/>
    <row r="63622" customFormat="1" x14ac:dyDescent="0.2"/>
    <row r="63623" customFormat="1" x14ac:dyDescent="0.2"/>
    <row r="63624" customFormat="1" x14ac:dyDescent="0.2"/>
    <row r="63625" customFormat="1" x14ac:dyDescent="0.2"/>
    <row r="63626" customFormat="1" x14ac:dyDescent="0.2"/>
    <row r="63627" customFormat="1" x14ac:dyDescent="0.2"/>
    <row r="63628" customFormat="1" x14ac:dyDescent="0.2"/>
    <row r="63629" customFormat="1" x14ac:dyDescent="0.2"/>
    <row r="63630" customFormat="1" x14ac:dyDescent="0.2"/>
    <row r="63631" customFormat="1" x14ac:dyDescent="0.2"/>
    <row r="63632" customFormat="1" x14ac:dyDescent="0.2"/>
    <row r="63633" customFormat="1" x14ac:dyDescent="0.2"/>
    <row r="63634" customFormat="1" x14ac:dyDescent="0.2"/>
    <row r="63635" customFormat="1" x14ac:dyDescent="0.2"/>
    <row r="63636" customFormat="1" x14ac:dyDescent="0.2"/>
    <row r="63637" customFormat="1" x14ac:dyDescent="0.2"/>
    <row r="63638" customFormat="1" x14ac:dyDescent="0.2"/>
    <row r="63639" customFormat="1" x14ac:dyDescent="0.2"/>
    <row r="63640" customFormat="1" x14ac:dyDescent="0.2"/>
    <row r="63641" customFormat="1" x14ac:dyDescent="0.2"/>
    <row r="63642" customFormat="1" x14ac:dyDescent="0.2"/>
    <row r="63643" customFormat="1" x14ac:dyDescent="0.2"/>
    <row r="63644" customFormat="1" x14ac:dyDescent="0.2"/>
    <row r="63645" customFormat="1" x14ac:dyDescent="0.2"/>
    <row r="63646" customFormat="1" x14ac:dyDescent="0.2"/>
    <row r="63647" customFormat="1" x14ac:dyDescent="0.2"/>
    <row r="63648" customFormat="1" x14ac:dyDescent="0.2"/>
    <row r="63649" customFormat="1" x14ac:dyDescent="0.2"/>
    <row r="63650" customFormat="1" x14ac:dyDescent="0.2"/>
    <row r="63651" customFormat="1" x14ac:dyDescent="0.2"/>
    <row r="63652" customFormat="1" x14ac:dyDescent="0.2"/>
    <row r="63653" customFormat="1" x14ac:dyDescent="0.2"/>
    <row r="63654" customFormat="1" x14ac:dyDescent="0.2"/>
    <row r="63655" customFormat="1" x14ac:dyDescent="0.2"/>
    <row r="63656" customFormat="1" x14ac:dyDescent="0.2"/>
    <row r="63657" customFormat="1" x14ac:dyDescent="0.2"/>
    <row r="63658" customFormat="1" x14ac:dyDescent="0.2"/>
    <row r="63659" customFormat="1" x14ac:dyDescent="0.2"/>
    <row r="63660" customFormat="1" x14ac:dyDescent="0.2"/>
    <row r="63661" customFormat="1" x14ac:dyDescent="0.2"/>
    <row r="63662" customFormat="1" x14ac:dyDescent="0.2"/>
    <row r="63663" customFormat="1" x14ac:dyDescent="0.2"/>
    <row r="63664" customFormat="1" x14ac:dyDescent="0.2"/>
    <row r="63665" customFormat="1" x14ac:dyDescent="0.2"/>
    <row r="63666" customFormat="1" x14ac:dyDescent="0.2"/>
    <row r="63667" customFormat="1" x14ac:dyDescent="0.2"/>
    <row r="63668" customFormat="1" x14ac:dyDescent="0.2"/>
    <row r="63669" customFormat="1" x14ac:dyDescent="0.2"/>
    <row r="63670" customFormat="1" x14ac:dyDescent="0.2"/>
    <row r="63671" customFormat="1" x14ac:dyDescent="0.2"/>
    <row r="63672" customFormat="1" x14ac:dyDescent="0.2"/>
    <row r="63673" customFormat="1" x14ac:dyDescent="0.2"/>
    <row r="63674" customFormat="1" x14ac:dyDescent="0.2"/>
    <row r="63675" customFormat="1" x14ac:dyDescent="0.2"/>
    <row r="63676" customFormat="1" x14ac:dyDescent="0.2"/>
    <row r="63677" customFormat="1" x14ac:dyDescent="0.2"/>
    <row r="63678" customFormat="1" x14ac:dyDescent="0.2"/>
    <row r="63679" customFormat="1" x14ac:dyDescent="0.2"/>
    <row r="63680" customFormat="1" x14ac:dyDescent="0.2"/>
    <row r="63681" customFormat="1" x14ac:dyDescent="0.2"/>
    <row r="63682" customFormat="1" x14ac:dyDescent="0.2"/>
    <row r="63683" customFormat="1" x14ac:dyDescent="0.2"/>
    <row r="63684" customFormat="1" x14ac:dyDescent="0.2"/>
    <row r="63685" customFormat="1" x14ac:dyDescent="0.2"/>
    <row r="63686" customFormat="1" x14ac:dyDescent="0.2"/>
    <row r="63687" customFormat="1" x14ac:dyDescent="0.2"/>
    <row r="63688" customFormat="1" x14ac:dyDescent="0.2"/>
    <row r="63689" customFormat="1" x14ac:dyDescent="0.2"/>
    <row r="63690" customFormat="1" x14ac:dyDescent="0.2"/>
    <row r="63691" customFormat="1" x14ac:dyDescent="0.2"/>
    <row r="63692" customFormat="1" x14ac:dyDescent="0.2"/>
    <row r="63693" customFormat="1" x14ac:dyDescent="0.2"/>
    <row r="63694" customFormat="1" x14ac:dyDescent="0.2"/>
    <row r="63695" customFormat="1" x14ac:dyDescent="0.2"/>
    <row r="63696" customFormat="1" x14ac:dyDescent="0.2"/>
    <row r="63697" customFormat="1" x14ac:dyDescent="0.2"/>
    <row r="63698" customFormat="1" x14ac:dyDescent="0.2"/>
    <row r="63699" customFormat="1" x14ac:dyDescent="0.2"/>
    <row r="63700" customFormat="1" x14ac:dyDescent="0.2"/>
    <row r="63701" customFormat="1" x14ac:dyDescent="0.2"/>
    <row r="63702" customFormat="1" x14ac:dyDescent="0.2"/>
    <row r="63703" customFormat="1" x14ac:dyDescent="0.2"/>
    <row r="63704" customFormat="1" x14ac:dyDescent="0.2"/>
    <row r="63705" customFormat="1" x14ac:dyDescent="0.2"/>
    <row r="63706" customFormat="1" x14ac:dyDescent="0.2"/>
    <row r="63707" customFormat="1" x14ac:dyDescent="0.2"/>
    <row r="63708" customFormat="1" x14ac:dyDescent="0.2"/>
    <row r="63709" customFormat="1" x14ac:dyDescent="0.2"/>
    <row r="63710" customFormat="1" x14ac:dyDescent="0.2"/>
    <row r="63711" customFormat="1" x14ac:dyDescent="0.2"/>
    <row r="63712" customFormat="1" x14ac:dyDescent="0.2"/>
    <row r="63713" customFormat="1" x14ac:dyDescent="0.2"/>
    <row r="63714" customFormat="1" x14ac:dyDescent="0.2"/>
    <row r="63715" customFormat="1" x14ac:dyDescent="0.2"/>
    <row r="63716" customFormat="1" x14ac:dyDescent="0.2"/>
    <row r="63717" customFormat="1" x14ac:dyDescent="0.2"/>
    <row r="63718" customFormat="1" x14ac:dyDescent="0.2"/>
    <row r="63719" customFormat="1" x14ac:dyDescent="0.2"/>
    <row r="63720" customFormat="1" x14ac:dyDescent="0.2"/>
    <row r="63721" customFormat="1" x14ac:dyDescent="0.2"/>
    <row r="63722" customFormat="1" x14ac:dyDescent="0.2"/>
    <row r="63723" customFormat="1" x14ac:dyDescent="0.2"/>
    <row r="63724" customFormat="1" x14ac:dyDescent="0.2"/>
    <row r="63725" customFormat="1" x14ac:dyDescent="0.2"/>
    <row r="63726" customFormat="1" x14ac:dyDescent="0.2"/>
    <row r="63727" customFormat="1" x14ac:dyDescent="0.2"/>
    <row r="63728" customFormat="1" x14ac:dyDescent="0.2"/>
    <row r="63729" customFormat="1" x14ac:dyDescent="0.2"/>
    <row r="63730" customFormat="1" x14ac:dyDescent="0.2"/>
    <row r="63731" customFormat="1" x14ac:dyDescent="0.2"/>
    <row r="63732" customFormat="1" x14ac:dyDescent="0.2"/>
    <row r="63733" customFormat="1" x14ac:dyDescent="0.2"/>
    <row r="63734" customFormat="1" x14ac:dyDescent="0.2"/>
    <row r="63735" customFormat="1" x14ac:dyDescent="0.2"/>
    <row r="63736" customFormat="1" x14ac:dyDescent="0.2"/>
    <row r="63737" customFormat="1" x14ac:dyDescent="0.2"/>
    <row r="63738" customFormat="1" x14ac:dyDescent="0.2"/>
    <row r="63739" customFormat="1" x14ac:dyDescent="0.2"/>
    <row r="63740" customFormat="1" x14ac:dyDescent="0.2"/>
    <row r="63741" customFormat="1" x14ac:dyDescent="0.2"/>
    <row r="63742" customFormat="1" x14ac:dyDescent="0.2"/>
    <row r="63743" customFormat="1" x14ac:dyDescent="0.2"/>
    <row r="63744" customFormat="1" x14ac:dyDescent="0.2"/>
    <row r="63745" customFormat="1" x14ac:dyDescent="0.2"/>
    <row r="63746" customFormat="1" x14ac:dyDescent="0.2"/>
    <row r="63747" customFormat="1" x14ac:dyDescent="0.2"/>
    <row r="63748" customFormat="1" x14ac:dyDescent="0.2"/>
    <row r="63749" customFormat="1" x14ac:dyDescent="0.2"/>
    <row r="63750" customFormat="1" x14ac:dyDescent="0.2"/>
    <row r="63751" customFormat="1" x14ac:dyDescent="0.2"/>
    <row r="63752" customFormat="1" x14ac:dyDescent="0.2"/>
    <row r="63753" customFormat="1" x14ac:dyDescent="0.2"/>
    <row r="63754" customFormat="1" x14ac:dyDescent="0.2"/>
    <row r="63755" customFormat="1" x14ac:dyDescent="0.2"/>
    <row r="63756" customFormat="1" x14ac:dyDescent="0.2"/>
    <row r="63757" customFormat="1" x14ac:dyDescent="0.2"/>
    <row r="63758" customFormat="1" x14ac:dyDescent="0.2"/>
    <row r="63759" customFormat="1" x14ac:dyDescent="0.2"/>
    <row r="63760" customFormat="1" x14ac:dyDescent="0.2"/>
    <row r="63761" customFormat="1" x14ac:dyDescent="0.2"/>
    <row r="63762" customFormat="1" x14ac:dyDescent="0.2"/>
    <row r="63763" customFormat="1" x14ac:dyDescent="0.2"/>
    <row r="63764" customFormat="1" x14ac:dyDescent="0.2"/>
    <row r="63765" customFormat="1" x14ac:dyDescent="0.2"/>
    <row r="63766" customFormat="1" x14ac:dyDescent="0.2"/>
    <row r="63767" customFormat="1" x14ac:dyDescent="0.2"/>
    <row r="63768" customFormat="1" x14ac:dyDescent="0.2"/>
    <row r="63769" customFormat="1" x14ac:dyDescent="0.2"/>
    <row r="63770" customFormat="1" x14ac:dyDescent="0.2"/>
    <row r="63771" customFormat="1" x14ac:dyDescent="0.2"/>
    <row r="63772" customFormat="1" x14ac:dyDescent="0.2"/>
    <row r="63773" customFormat="1" x14ac:dyDescent="0.2"/>
    <row r="63774" customFormat="1" x14ac:dyDescent="0.2"/>
    <row r="63775" customFormat="1" x14ac:dyDescent="0.2"/>
    <row r="63776" customFormat="1" x14ac:dyDescent="0.2"/>
    <row r="63777" customFormat="1" x14ac:dyDescent="0.2"/>
    <row r="63778" customFormat="1" x14ac:dyDescent="0.2"/>
    <row r="63779" customFormat="1" x14ac:dyDescent="0.2"/>
    <row r="63780" customFormat="1" x14ac:dyDescent="0.2"/>
    <row r="63781" customFormat="1" x14ac:dyDescent="0.2"/>
    <row r="63782" customFormat="1" x14ac:dyDescent="0.2"/>
    <row r="63783" customFormat="1" x14ac:dyDescent="0.2"/>
    <row r="63784" customFormat="1" x14ac:dyDescent="0.2"/>
    <row r="63785" customFormat="1" x14ac:dyDescent="0.2"/>
    <row r="63786" customFormat="1" x14ac:dyDescent="0.2"/>
    <row r="63787" customFormat="1" x14ac:dyDescent="0.2"/>
    <row r="63788" customFormat="1" x14ac:dyDescent="0.2"/>
    <row r="63789" customFormat="1" x14ac:dyDescent="0.2"/>
    <row r="63790" customFormat="1" x14ac:dyDescent="0.2"/>
    <row r="63791" customFormat="1" x14ac:dyDescent="0.2"/>
    <row r="63792" customFormat="1" x14ac:dyDescent="0.2"/>
    <row r="63793" customFormat="1" x14ac:dyDescent="0.2"/>
    <row r="63794" customFormat="1" x14ac:dyDescent="0.2"/>
    <row r="63795" customFormat="1" x14ac:dyDescent="0.2"/>
    <row r="63796" customFormat="1" x14ac:dyDescent="0.2"/>
    <row r="63797" customFormat="1" x14ac:dyDescent="0.2"/>
    <row r="63798" customFormat="1" x14ac:dyDescent="0.2"/>
    <row r="63799" customFormat="1" x14ac:dyDescent="0.2"/>
    <row r="63800" customFormat="1" x14ac:dyDescent="0.2"/>
    <row r="63801" customFormat="1" x14ac:dyDescent="0.2"/>
    <row r="63802" customFormat="1" x14ac:dyDescent="0.2"/>
    <row r="63803" customFormat="1" x14ac:dyDescent="0.2"/>
    <row r="63804" customFormat="1" x14ac:dyDescent="0.2"/>
    <row r="63805" customFormat="1" x14ac:dyDescent="0.2"/>
    <row r="63806" customFormat="1" x14ac:dyDescent="0.2"/>
    <row r="63807" customFormat="1" x14ac:dyDescent="0.2"/>
    <row r="63808" customFormat="1" x14ac:dyDescent="0.2"/>
    <row r="63809" customFormat="1" x14ac:dyDescent="0.2"/>
    <row r="63810" customFormat="1" x14ac:dyDescent="0.2"/>
    <row r="63811" customFormat="1" x14ac:dyDescent="0.2"/>
    <row r="63812" customFormat="1" x14ac:dyDescent="0.2"/>
    <row r="63813" customFormat="1" x14ac:dyDescent="0.2"/>
    <row r="63814" customFormat="1" x14ac:dyDescent="0.2"/>
    <row r="63815" customFormat="1" x14ac:dyDescent="0.2"/>
    <row r="63816" customFormat="1" x14ac:dyDescent="0.2"/>
    <row r="63817" customFormat="1" x14ac:dyDescent="0.2"/>
    <row r="63818" customFormat="1" x14ac:dyDescent="0.2"/>
    <row r="63819" customFormat="1" x14ac:dyDescent="0.2"/>
    <row r="63820" customFormat="1" x14ac:dyDescent="0.2"/>
    <row r="63821" customFormat="1" x14ac:dyDescent="0.2"/>
    <row r="63822" customFormat="1" x14ac:dyDescent="0.2"/>
    <row r="63823" customFormat="1" x14ac:dyDescent="0.2"/>
    <row r="63824" customFormat="1" x14ac:dyDescent="0.2"/>
    <row r="63825" customFormat="1" x14ac:dyDescent="0.2"/>
    <row r="63826" customFormat="1" x14ac:dyDescent="0.2"/>
    <row r="63827" customFormat="1" x14ac:dyDescent="0.2"/>
    <row r="63828" customFormat="1" x14ac:dyDescent="0.2"/>
    <row r="63829" customFormat="1" x14ac:dyDescent="0.2"/>
    <row r="63830" customFormat="1" x14ac:dyDescent="0.2"/>
    <row r="63831" customFormat="1" x14ac:dyDescent="0.2"/>
    <row r="63832" customFormat="1" x14ac:dyDescent="0.2"/>
    <row r="63833" customFormat="1" x14ac:dyDescent="0.2"/>
    <row r="63834" customFormat="1" x14ac:dyDescent="0.2"/>
    <row r="63835" customFormat="1" x14ac:dyDescent="0.2"/>
    <row r="63836" customFormat="1" x14ac:dyDescent="0.2"/>
    <row r="63837" customFormat="1" x14ac:dyDescent="0.2"/>
    <row r="63838" customFormat="1" x14ac:dyDescent="0.2"/>
    <row r="63839" customFormat="1" x14ac:dyDescent="0.2"/>
    <row r="63840" customFormat="1" x14ac:dyDescent="0.2"/>
    <row r="63841" customFormat="1" x14ac:dyDescent="0.2"/>
    <row r="63842" customFormat="1" x14ac:dyDescent="0.2"/>
    <row r="63843" customFormat="1" x14ac:dyDescent="0.2"/>
    <row r="63844" customFormat="1" x14ac:dyDescent="0.2"/>
    <row r="63845" customFormat="1" x14ac:dyDescent="0.2"/>
    <row r="63846" customFormat="1" x14ac:dyDescent="0.2"/>
    <row r="63847" customFormat="1" x14ac:dyDescent="0.2"/>
    <row r="63848" customFormat="1" x14ac:dyDescent="0.2"/>
    <row r="63849" customFormat="1" x14ac:dyDescent="0.2"/>
    <row r="63850" customFormat="1" x14ac:dyDescent="0.2"/>
    <row r="63851" customFormat="1" x14ac:dyDescent="0.2"/>
    <row r="63852" customFormat="1" x14ac:dyDescent="0.2"/>
    <row r="63853" customFormat="1" x14ac:dyDescent="0.2"/>
    <row r="63854" customFormat="1" x14ac:dyDescent="0.2"/>
    <row r="63855" customFormat="1" x14ac:dyDescent="0.2"/>
    <row r="63856" customFormat="1" x14ac:dyDescent="0.2"/>
    <row r="63857" customFormat="1" x14ac:dyDescent="0.2"/>
    <row r="63858" customFormat="1" x14ac:dyDescent="0.2"/>
    <row r="63859" customFormat="1" x14ac:dyDescent="0.2"/>
    <row r="63860" customFormat="1" x14ac:dyDescent="0.2"/>
    <row r="63861" customFormat="1" x14ac:dyDescent="0.2"/>
    <row r="63862" customFormat="1" x14ac:dyDescent="0.2"/>
    <row r="63863" customFormat="1" x14ac:dyDescent="0.2"/>
    <row r="63864" customFormat="1" x14ac:dyDescent="0.2"/>
    <row r="63865" customFormat="1" x14ac:dyDescent="0.2"/>
    <row r="63866" customFormat="1" x14ac:dyDescent="0.2"/>
    <row r="63867" customFormat="1" x14ac:dyDescent="0.2"/>
    <row r="63868" customFormat="1" x14ac:dyDescent="0.2"/>
    <row r="63869" customFormat="1" x14ac:dyDescent="0.2"/>
    <row r="63870" customFormat="1" x14ac:dyDescent="0.2"/>
    <row r="63871" customFormat="1" x14ac:dyDescent="0.2"/>
    <row r="63872" customFormat="1" x14ac:dyDescent="0.2"/>
    <row r="63873" customFormat="1" x14ac:dyDescent="0.2"/>
    <row r="63874" customFormat="1" x14ac:dyDescent="0.2"/>
    <row r="63875" customFormat="1" x14ac:dyDescent="0.2"/>
    <row r="63876" customFormat="1" x14ac:dyDescent="0.2"/>
    <row r="63877" customFormat="1" x14ac:dyDescent="0.2"/>
    <row r="63878" customFormat="1" x14ac:dyDescent="0.2"/>
    <row r="63879" customFormat="1" x14ac:dyDescent="0.2"/>
    <row r="63880" customFormat="1" x14ac:dyDescent="0.2"/>
    <row r="63881" customFormat="1" x14ac:dyDescent="0.2"/>
    <row r="63882" customFormat="1" x14ac:dyDescent="0.2"/>
    <row r="63883" customFormat="1" x14ac:dyDescent="0.2"/>
    <row r="63884" customFormat="1" x14ac:dyDescent="0.2"/>
    <row r="63885" customFormat="1" x14ac:dyDescent="0.2"/>
    <row r="63886" customFormat="1" x14ac:dyDescent="0.2"/>
    <row r="63887" customFormat="1" x14ac:dyDescent="0.2"/>
    <row r="63888" customFormat="1" x14ac:dyDescent="0.2"/>
    <row r="63889" customFormat="1" x14ac:dyDescent="0.2"/>
    <row r="63890" customFormat="1" x14ac:dyDescent="0.2"/>
    <row r="63891" customFormat="1" x14ac:dyDescent="0.2"/>
    <row r="63892" customFormat="1" x14ac:dyDescent="0.2"/>
    <row r="63893" customFormat="1" x14ac:dyDescent="0.2"/>
    <row r="63894" customFormat="1" x14ac:dyDescent="0.2"/>
    <row r="63895" customFormat="1" x14ac:dyDescent="0.2"/>
    <row r="63896" customFormat="1" x14ac:dyDescent="0.2"/>
    <row r="63897" customFormat="1" x14ac:dyDescent="0.2"/>
    <row r="63898" customFormat="1" x14ac:dyDescent="0.2"/>
    <row r="63899" customFormat="1" x14ac:dyDescent="0.2"/>
    <row r="63900" customFormat="1" x14ac:dyDescent="0.2"/>
    <row r="63901" customFormat="1" x14ac:dyDescent="0.2"/>
    <row r="63902" customFormat="1" x14ac:dyDescent="0.2"/>
    <row r="63903" customFormat="1" x14ac:dyDescent="0.2"/>
    <row r="63904" customFormat="1" x14ac:dyDescent="0.2"/>
    <row r="63905" customFormat="1" x14ac:dyDescent="0.2"/>
    <row r="63906" customFormat="1" x14ac:dyDescent="0.2"/>
    <row r="63907" customFormat="1" x14ac:dyDescent="0.2"/>
    <row r="63908" customFormat="1" x14ac:dyDescent="0.2"/>
    <row r="63909" customFormat="1" x14ac:dyDescent="0.2"/>
    <row r="63910" customFormat="1" x14ac:dyDescent="0.2"/>
    <row r="63911" customFormat="1" x14ac:dyDescent="0.2"/>
    <row r="63912" customFormat="1" x14ac:dyDescent="0.2"/>
    <row r="63913" customFormat="1" x14ac:dyDescent="0.2"/>
    <row r="63914" customFormat="1" x14ac:dyDescent="0.2"/>
    <row r="63915" customFormat="1" x14ac:dyDescent="0.2"/>
    <row r="63916" customFormat="1" x14ac:dyDescent="0.2"/>
    <row r="63917" customFormat="1" x14ac:dyDescent="0.2"/>
    <row r="63918" customFormat="1" x14ac:dyDescent="0.2"/>
    <row r="63919" customFormat="1" x14ac:dyDescent="0.2"/>
    <row r="63920" customFormat="1" x14ac:dyDescent="0.2"/>
    <row r="63921" customFormat="1" x14ac:dyDescent="0.2"/>
    <row r="63922" customFormat="1" x14ac:dyDescent="0.2"/>
    <row r="63923" customFormat="1" x14ac:dyDescent="0.2"/>
    <row r="63924" customFormat="1" x14ac:dyDescent="0.2"/>
    <row r="63925" customFormat="1" x14ac:dyDescent="0.2"/>
    <row r="63926" customFormat="1" x14ac:dyDescent="0.2"/>
    <row r="63927" customFormat="1" x14ac:dyDescent="0.2"/>
    <row r="63928" customFormat="1" x14ac:dyDescent="0.2"/>
    <row r="63929" customFormat="1" x14ac:dyDescent="0.2"/>
    <row r="63930" customFormat="1" x14ac:dyDescent="0.2"/>
    <row r="63931" customFormat="1" x14ac:dyDescent="0.2"/>
    <row r="63932" customFormat="1" x14ac:dyDescent="0.2"/>
    <row r="63933" customFormat="1" x14ac:dyDescent="0.2"/>
    <row r="63934" customFormat="1" x14ac:dyDescent="0.2"/>
    <row r="63935" customFormat="1" x14ac:dyDescent="0.2"/>
    <row r="63936" customFormat="1" x14ac:dyDescent="0.2"/>
    <row r="63937" customFormat="1" x14ac:dyDescent="0.2"/>
    <row r="63938" customFormat="1" x14ac:dyDescent="0.2"/>
    <row r="63939" customFormat="1" x14ac:dyDescent="0.2"/>
    <row r="63940" customFormat="1" x14ac:dyDescent="0.2"/>
    <row r="63941" customFormat="1" x14ac:dyDescent="0.2"/>
    <row r="63942" customFormat="1" x14ac:dyDescent="0.2"/>
    <row r="63943" customFormat="1" x14ac:dyDescent="0.2"/>
    <row r="63944" customFormat="1" x14ac:dyDescent="0.2"/>
    <row r="63945" customFormat="1" x14ac:dyDescent="0.2"/>
    <row r="63946" customFormat="1" x14ac:dyDescent="0.2"/>
    <row r="63947" customFormat="1" x14ac:dyDescent="0.2"/>
    <row r="63948" customFormat="1" x14ac:dyDescent="0.2"/>
    <row r="63949" customFormat="1" x14ac:dyDescent="0.2"/>
    <row r="63950" customFormat="1" x14ac:dyDescent="0.2"/>
    <row r="63951" customFormat="1" x14ac:dyDescent="0.2"/>
    <row r="63952" customFormat="1" x14ac:dyDescent="0.2"/>
    <row r="63953" customFormat="1" x14ac:dyDescent="0.2"/>
    <row r="63954" customFormat="1" x14ac:dyDescent="0.2"/>
    <row r="63955" customFormat="1" x14ac:dyDescent="0.2"/>
    <row r="63956" customFormat="1" x14ac:dyDescent="0.2"/>
    <row r="63957" customFormat="1" x14ac:dyDescent="0.2"/>
    <row r="63958" customFormat="1" x14ac:dyDescent="0.2"/>
    <row r="63959" customFormat="1" x14ac:dyDescent="0.2"/>
    <row r="63960" customFormat="1" x14ac:dyDescent="0.2"/>
    <row r="63961" customFormat="1" x14ac:dyDescent="0.2"/>
    <row r="63962" customFormat="1" x14ac:dyDescent="0.2"/>
    <row r="63963" customFormat="1" x14ac:dyDescent="0.2"/>
    <row r="63964" customFormat="1" x14ac:dyDescent="0.2"/>
    <row r="63965" customFormat="1" x14ac:dyDescent="0.2"/>
    <row r="63966" customFormat="1" x14ac:dyDescent="0.2"/>
    <row r="63967" customFormat="1" x14ac:dyDescent="0.2"/>
    <row r="63968" customFormat="1" x14ac:dyDescent="0.2"/>
    <row r="63969" customFormat="1" x14ac:dyDescent="0.2"/>
    <row r="63970" customFormat="1" x14ac:dyDescent="0.2"/>
    <row r="63971" customFormat="1" x14ac:dyDescent="0.2"/>
    <row r="63972" customFormat="1" x14ac:dyDescent="0.2"/>
    <row r="63973" customFormat="1" x14ac:dyDescent="0.2"/>
    <row r="63974" customFormat="1" x14ac:dyDescent="0.2"/>
    <row r="63975" customFormat="1" x14ac:dyDescent="0.2"/>
    <row r="63976" customFormat="1" x14ac:dyDescent="0.2"/>
    <row r="63977" customFormat="1" x14ac:dyDescent="0.2"/>
    <row r="63978" customFormat="1" x14ac:dyDescent="0.2"/>
    <row r="63979" customFormat="1" x14ac:dyDescent="0.2"/>
    <row r="63980" customFormat="1" x14ac:dyDescent="0.2"/>
    <row r="63981" customFormat="1" x14ac:dyDescent="0.2"/>
    <row r="63982" customFormat="1" x14ac:dyDescent="0.2"/>
    <row r="63983" customFormat="1" x14ac:dyDescent="0.2"/>
    <row r="63984" customFormat="1" x14ac:dyDescent="0.2"/>
    <row r="63985" customFormat="1" x14ac:dyDescent="0.2"/>
    <row r="63986" customFormat="1" x14ac:dyDescent="0.2"/>
    <row r="63987" customFormat="1" x14ac:dyDescent="0.2"/>
    <row r="63988" customFormat="1" x14ac:dyDescent="0.2"/>
    <row r="63989" customFormat="1" x14ac:dyDescent="0.2"/>
    <row r="63990" customFormat="1" x14ac:dyDescent="0.2"/>
    <row r="63991" customFormat="1" x14ac:dyDescent="0.2"/>
    <row r="63992" customFormat="1" x14ac:dyDescent="0.2"/>
    <row r="63993" customFormat="1" x14ac:dyDescent="0.2"/>
    <row r="63994" customFormat="1" x14ac:dyDescent="0.2"/>
    <row r="63995" customFormat="1" x14ac:dyDescent="0.2"/>
    <row r="63996" customFormat="1" x14ac:dyDescent="0.2"/>
    <row r="63997" customFormat="1" x14ac:dyDescent="0.2"/>
    <row r="63998" customFormat="1" x14ac:dyDescent="0.2"/>
    <row r="63999" customFormat="1" x14ac:dyDescent="0.2"/>
    <row r="64000" customFormat="1" x14ac:dyDescent="0.2"/>
    <row r="64001" customFormat="1" x14ac:dyDescent="0.2"/>
    <row r="64002" customFormat="1" x14ac:dyDescent="0.2"/>
    <row r="64003" customFormat="1" x14ac:dyDescent="0.2"/>
    <row r="64004" customFormat="1" x14ac:dyDescent="0.2"/>
    <row r="64005" customFormat="1" x14ac:dyDescent="0.2"/>
    <row r="64006" customFormat="1" x14ac:dyDescent="0.2"/>
    <row r="64007" customFormat="1" x14ac:dyDescent="0.2"/>
    <row r="64008" customFormat="1" x14ac:dyDescent="0.2"/>
    <row r="64009" customFormat="1" x14ac:dyDescent="0.2"/>
    <row r="64010" customFormat="1" x14ac:dyDescent="0.2"/>
    <row r="64011" customFormat="1" x14ac:dyDescent="0.2"/>
    <row r="64012" customFormat="1" x14ac:dyDescent="0.2"/>
    <row r="64013" customFormat="1" x14ac:dyDescent="0.2"/>
    <row r="64014" customFormat="1" x14ac:dyDescent="0.2"/>
    <row r="64015" customFormat="1" x14ac:dyDescent="0.2"/>
    <row r="64016" customFormat="1" x14ac:dyDescent="0.2"/>
    <row r="64017" customFormat="1" x14ac:dyDescent="0.2"/>
    <row r="64018" customFormat="1" x14ac:dyDescent="0.2"/>
    <row r="64019" customFormat="1" x14ac:dyDescent="0.2"/>
    <row r="64020" customFormat="1" x14ac:dyDescent="0.2"/>
    <row r="64021" customFormat="1" x14ac:dyDescent="0.2"/>
    <row r="64022" customFormat="1" x14ac:dyDescent="0.2"/>
    <row r="64023" customFormat="1" x14ac:dyDescent="0.2"/>
    <row r="64024" customFormat="1" x14ac:dyDescent="0.2"/>
    <row r="64025" customFormat="1" x14ac:dyDescent="0.2"/>
    <row r="64026" customFormat="1" x14ac:dyDescent="0.2"/>
    <row r="64027" customFormat="1" x14ac:dyDescent="0.2"/>
    <row r="64028" customFormat="1" x14ac:dyDescent="0.2"/>
    <row r="64029" customFormat="1" x14ac:dyDescent="0.2"/>
    <row r="64030" customFormat="1" x14ac:dyDescent="0.2"/>
    <row r="64031" customFormat="1" x14ac:dyDescent="0.2"/>
    <row r="64032" customFormat="1" x14ac:dyDescent="0.2"/>
    <row r="64033" customFormat="1" x14ac:dyDescent="0.2"/>
    <row r="64034" customFormat="1" x14ac:dyDescent="0.2"/>
    <row r="64035" customFormat="1" x14ac:dyDescent="0.2"/>
    <row r="64036" customFormat="1" x14ac:dyDescent="0.2"/>
    <row r="64037" customFormat="1" x14ac:dyDescent="0.2"/>
    <row r="64038" customFormat="1" x14ac:dyDescent="0.2"/>
    <row r="64039" customFormat="1" x14ac:dyDescent="0.2"/>
    <row r="64040" customFormat="1" x14ac:dyDescent="0.2"/>
    <row r="64041" customFormat="1" x14ac:dyDescent="0.2"/>
    <row r="64042" customFormat="1" x14ac:dyDescent="0.2"/>
    <row r="64043" customFormat="1" x14ac:dyDescent="0.2"/>
    <row r="64044" customFormat="1" x14ac:dyDescent="0.2"/>
    <row r="64045" customFormat="1" x14ac:dyDescent="0.2"/>
    <row r="64046" customFormat="1" x14ac:dyDescent="0.2"/>
    <row r="64047" customFormat="1" x14ac:dyDescent="0.2"/>
    <row r="64048" customFormat="1" x14ac:dyDescent="0.2"/>
    <row r="64049" customFormat="1" x14ac:dyDescent="0.2"/>
    <row r="64050" customFormat="1" x14ac:dyDescent="0.2"/>
    <row r="64051" customFormat="1" x14ac:dyDescent="0.2"/>
    <row r="64052" customFormat="1" x14ac:dyDescent="0.2"/>
    <row r="64053" customFormat="1" x14ac:dyDescent="0.2"/>
    <row r="64054" customFormat="1" x14ac:dyDescent="0.2"/>
    <row r="64055" customFormat="1" x14ac:dyDescent="0.2"/>
    <row r="64056" customFormat="1" x14ac:dyDescent="0.2"/>
    <row r="64057" customFormat="1" x14ac:dyDescent="0.2"/>
    <row r="64058" customFormat="1" x14ac:dyDescent="0.2"/>
    <row r="64059" customFormat="1" x14ac:dyDescent="0.2"/>
    <row r="64060" customFormat="1" x14ac:dyDescent="0.2"/>
    <row r="64061" customFormat="1" x14ac:dyDescent="0.2"/>
    <row r="64062" customFormat="1" x14ac:dyDescent="0.2"/>
    <row r="64063" customFormat="1" x14ac:dyDescent="0.2"/>
    <row r="64064" customFormat="1" x14ac:dyDescent="0.2"/>
    <row r="64065" customFormat="1" x14ac:dyDescent="0.2"/>
    <row r="64066" customFormat="1" x14ac:dyDescent="0.2"/>
    <row r="64067" customFormat="1" x14ac:dyDescent="0.2"/>
    <row r="64068" customFormat="1" x14ac:dyDescent="0.2"/>
    <row r="64069" customFormat="1" x14ac:dyDescent="0.2"/>
    <row r="64070" customFormat="1" x14ac:dyDescent="0.2"/>
    <row r="64071" customFormat="1" x14ac:dyDescent="0.2"/>
    <row r="64072" customFormat="1" x14ac:dyDescent="0.2"/>
    <row r="64073" customFormat="1" x14ac:dyDescent="0.2"/>
    <row r="64074" customFormat="1" x14ac:dyDescent="0.2"/>
    <row r="64075" customFormat="1" x14ac:dyDescent="0.2"/>
    <row r="64076" customFormat="1" x14ac:dyDescent="0.2"/>
    <row r="64077" customFormat="1" x14ac:dyDescent="0.2"/>
    <row r="64078" customFormat="1" x14ac:dyDescent="0.2"/>
    <row r="64079" customFormat="1" x14ac:dyDescent="0.2"/>
    <row r="64080" customFormat="1" x14ac:dyDescent="0.2"/>
    <row r="64081" customFormat="1" x14ac:dyDescent="0.2"/>
    <row r="64082" customFormat="1" x14ac:dyDescent="0.2"/>
    <row r="64083" customFormat="1" x14ac:dyDescent="0.2"/>
    <row r="64084" customFormat="1" x14ac:dyDescent="0.2"/>
    <row r="64085" customFormat="1" x14ac:dyDescent="0.2"/>
    <row r="64086" customFormat="1" x14ac:dyDescent="0.2"/>
    <row r="64087" customFormat="1" x14ac:dyDescent="0.2"/>
    <row r="64088" customFormat="1" x14ac:dyDescent="0.2"/>
    <row r="64089" customFormat="1" x14ac:dyDescent="0.2"/>
    <row r="64090" customFormat="1" x14ac:dyDescent="0.2"/>
    <row r="64091" customFormat="1" x14ac:dyDescent="0.2"/>
    <row r="64092" customFormat="1" x14ac:dyDescent="0.2"/>
    <row r="64093" customFormat="1" x14ac:dyDescent="0.2"/>
    <row r="64094" customFormat="1" x14ac:dyDescent="0.2"/>
    <row r="64095" customFormat="1" x14ac:dyDescent="0.2"/>
    <row r="64096" customFormat="1" x14ac:dyDescent="0.2"/>
    <row r="64097" customFormat="1" x14ac:dyDescent="0.2"/>
    <row r="64098" customFormat="1" x14ac:dyDescent="0.2"/>
    <row r="64099" customFormat="1" x14ac:dyDescent="0.2"/>
    <row r="64100" customFormat="1" x14ac:dyDescent="0.2"/>
    <row r="64101" customFormat="1" x14ac:dyDescent="0.2"/>
    <row r="64102" customFormat="1" x14ac:dyDescent="0.2"/>
    <row r="64103" customFormat="1" x14ac:dyDescent="0.2"/>
    <row r="64104" customFormat="1" x14ac:dyDescent="0.2"/>
    <row r="64105" customFormat="1" x14ac:dyDescent="0.2"/>
    <row r="64106" customFormat="1" x14ac:dyDescent="0.2"/>
    <row r="64107" customFormat="1" x14ac:dyDescent="0.2"/>
    <row r="64108" customFormat="1" x14ac:dyDescent="0.2"/>
    <row r="64109" customFormat="1" x14ac:dyDescent="0.2"/>
    <row r="64110" customFormat="1" x14ac:dyDescent="0.2"/>
    <row r="64111" customFormat="1" x14ac:dyDescent="0.2"/>
    <row r="64112" customFormat="1" x14ac:dyDescent="0.2"/>
    <row r="64113" customFormat="1" x14ac:dyDescent="0.2"/>
    <row r="64114" customFormat="1" x14ac:dyDescent="0.2"/>
    <row r="64115" customFormat="1" x14ac:dyDescent="0.2"/>
    <row r="64116" customFormat="1" x14ac:dyDescent="0.2"/>
    <row r="64117" customFormat="1" x14ac:dyDescent="0.2"/>
    <row r="64118" customFormat="1" x14ac:dyDescent="0.2"/>
    <row r="64119" customFormat="1" x14ac:dyDescent="0.2"/>
    <row r="64120" customFormat="1" x14ac:dyDescent="0.2"/>
    <row r="64121" customFormat="1" x14ac:dyDescent="0.2"/>
    <row r="64122" customFormat="1" x14ac:dyDescent="0.2"/>
    <row r="64123" customFormat="1" x14ac:dyDescent="0.2"/>
    <row r="64124" customFormat="1" x14ac:dyDescent="0.2"/>
    <row r="64125" customFormat="1" x14ac:dyDescent="0.2"/>
    <row r="64126" customFormat="1" x14ac:dyDescent="0.2"/>
    <row r="64127" customFormat="1" x14ac:dyDescent="0.2"/>
    <row r="64128" customFormat="1" x14ac:dyDescent="0.2"/>
    <row r="64129" customFormat="1" x14ac:dyDescent="0.2"/>
    <row r="64130" customFormat="1" x14ac:dyDescent="0.2"/>
    <row r="64131" customFormat="1" x14ac:dyDescent="0.2"/>
    <row r="64132" customFormat="1" x14ac:dyDescent="0.2"/>
    <row r="64133" customFormat="1" x14ac:dyDescent="0.2"/>
    <row r="64134" customFormat="1" x14ac:dyDescent="0.2"/>
    <row r="64135" customFormat="1" x14ac:dyDescent="0.2"/>
    <row r="64136" customFormat="1" x14ac:dyDescent="0.2"/>
    <row r="64137" customFormat="1" x14ac:dyDescent="0.2"/>
    <row r="64138" customFormat="1" x14ac:dyDescent="0.2"/>
    <row r="64139" customFormat="1" x14ac:dyDescent="0.2"/>
    <row r="64140" customFormat="1" x14ac:dyDescent="0.2"/>
    <row r="64141" customFormat="1" x14ac:dyDescent="0.2"/>
    <row r="64142" customFormat="1" x14ac:dyDescent="0.2"/>
    <row r="64143" customFormat="1" x14ac:dyDescent="0.2"/>
    <row r="64144" customFormat="1" x14ac:dyDescent="0.2"/>
    <row r="64145" customFormat="1" x14ac:dyDescent="0.2"/>
    <row r="64146" customFormat="1" x14ac:dyDescent="0.2"/>
    <row r="64147" customFormat="1" x14ac:dyDescent="0.2"/>
    <row r="64148" customFormat="1" x14ac:dyDescent="0.2"/>
    <row r="64149" customFormat="1" x14ac:dyDescent="0.2"/>
    <row r="64150" customFormat="1" x14ac:dyDescent="0.2"/>
    <row r="64151" customFormat="1" x14ac:dyDescent="0.2"/>
    <row r="64152" customFormat="1" x14ac:dyDescent="0.2"/>
    <row r="64153" customFormat="1" x14ac:dyDescent="0.2"/>
    <row r="64154" customFormat="1" x14ac:dyDescent="0.2"/>
    <row r="64155" customFormat="1" x14ac:dyDescent="0.2"/>
    <row r="64156" customFormat="1" x14ac:dyDescent="0.2"/>
    <row r="64157" customFormat="1" x14ac:dyDescent="0.2"/>
    <row r="64158" customFormat="1" x14ac:dyDescent="0.2"/>
    <row r="64159" customFormat="1" x14ac:dyDescent="0.2"/>
    <row r="64160" customFormat="1" x14ac:dyDescent="0.2"/>
    <row r="64161" customFormat="1" x14ac:dyDescent="0.2"/>
    <row r="64162" customFormat="1" x14ac:dyDescent="0.2"/>
    <row r="64163" customFormat="1" x14ac:dyDescent="0.2"/>
    <row r="64164" customFormat="1" x14ac:dyDescent="0.2"/>
    <row r="64165" customFormat="1" x14ac:dyDescent="0.2"/>
    <row r="64166" customFormat="1" x14ac:dyDescent="0.2"/>
    <row r="64167" customFormat="1" x14ac:dyDescent="0.2"/>
    <row r="64168" customFormat="1" x14ac:dyDescent="0.2"/>
    <row r="64169" customFormat="1" x14ac:dyDescent="0.2"/>
    <row r="64170" customFormat="1" x14ac:dyDescent="0.2"/>
    <row r="64171" customFormat="1" x14ac:dyDescent="0.2"/>
    <row r="64172" customFormat="1" x14ac:dyDescent="0.2"/>
    <row r="64173" customFormat="1" x14ac:dyDescent="0.2"/>
    <row r="64174" customFormat="1" x14ac:dyDescent="0.2"/>
    <row r="64175" customFormat="1" x14ac:dyDescent="0.2"/>
    <row r="64176" customFormat="1" x14ac:dyDescent="0.2"/>
    <row r="64177" customFormat="1" x14ac:dyDescent="0.2"/>
    <row r="64178" customFormat="1" x14ac:dyDescent="0.2"/>
    <row r="64179" customFormat="1" x14ac:dyDescent="0.2"/>
    <row r="64180" customFormat="1" x14ac:dyDescent="0.2"/>
    <row r="64181" customFormat="1" x14ac:dyDescent="0.2"/>
    <row r="64182" customFormat="1" x14ac:dyDescent="0.2"/>
    <row r="64183" customFormat="1" x14ac:dyDescent="0.2"/>
    <row r="64184" customFormat="1" x14ac:dyDescent="0.2"/>
    <row r="64185" customFormat="1" x14ac:dyDescent="0.2"/>
    <row r="64186" customFormat="1" x14ac:dyDescent="0.2"/>
    <row r="64187" customFormat="1" x14ac:dyDescent="0.2"/>
    <row r="64188" customFormat="1" x14ac:dyDescent="0.2"/>
    <row r="64189" customFormat="1" x14ac:dyDescent="0.2"/>
    <row r="64190" customFormat="1" x14ac:dyDescent="0.2"/>
    <row r="64191" customFormat="1" x14ac:dyDescent="0.2"/>
    <row r="64192" customFormat="1" x14ac:dyDescent="0.2"/>
    <row r="64193" customFormat="1" x14ac:dyDescent="0.2"/>
    <row r="64194" customFormat="1" x14ac:dyDescent="0.2"/>
    <row r="64195" customFormat="1" x14ac:dyDescent="0.2"/>
    <row r="64196" customFormat="1" x14ac:dyDescent="0.2"/>
    <row r="64197" customFormat="1" x14ac:dyDescent="0.2"/>
    <row r="64198" customFormat="1" x14ac:dyDescent="0.2"/>
    <row r="64199" customFormat="1" x14ac:dyDescent="0.2"/>
    <row r="64200" customFormat="1" x14ac:dyDescent="0.2"/>
    <row r="64201" customFormat="1" x14ac:dyDescent="0.2"/>
    <row r="64202" customFormat="1" x14ac:dyDescent="0.2"/>
    <row r="64203" customFormat="1" x14ac:dyDescent="0.2"/>
    <row r="64204" customFormat="1" x14ac:dyDescent="0.2"/>
    <row r="64205" customFormat="1" x14ac:dyDescent="0.2"/>
    <row r="64206" customFormat="1" x14ac:dyDescent="0.2"/>
    <row r="64207" customFormat="1" x14ac:dyDescent="0.2"/>
    <row r="64208" customFormat="1" x14ac:dyDescent="0.2"/>
    <row r="64209" customFormat="1" x14ac:dyDescent="0.2"/>
    <row r="64210" customFormat="1" x14ac:dyDescent="0.2"/>
    <row r="64211" customFormat="1" x14ac:dyDescent="0.2"/>
    <row r="64212" customFormat="1" x14ac:dyDescent="0.2"/>
    <row r="64213" customFormat="1" x14ac:dyDescent="0.2"/>
    <row r="64214" customFormat="1" x14ac:dyDescent="0.2"/>
    <row r="64215" customFormat="1" x14ac:dyDescent="0.2"/>
    <row r="64216" customFormat="1" x14ac:dyDescent="0.2"/>
    <row r="64217" customFormat="1" x14ac:dyDescent="0.2"/>
    <row r="64218" customFormat="1" x14ac:dyDescent="0.2"/>
    <row r="64219" customFormat="1" x14ac:dyDescent="0.2"/>
    <row r="64220" customFormat="1" x14ac:dyDescent="0.2"/>
    <row r="64221" customFormat="1" x14ac:dyDescent="0.2"/>
    <row r="64222" customFormat="1" x14ac:dyDescent="0.2"/>
    <row r="64223" customFormat="1" x14ac:dyDescent="0.2"/>
    <row r="64224" customFormat="1" x14ac:dyDescent="0.2"/>
    <row r="64225" customFormat="1" x14ac:dyDescent="0.2"/>
    <row r="64226" customFormat="1" x14ac:dyDescent="0.2"/>
    <row r="64227" customFormat="1" x14ac:dyDescent="0.2"/>
    <row r="64228" customFormat="1" x14ac:dyDescent="0.2"/>
    <row r="64229" customFormat="1" x14ac:dyDescent="0.2"/>
    <row r="64230" customFormat="1" x14ac:dyDescent="0.2"/>
    <row r="64231" customFormat="1" x14ac:dyDescent="0.2"/>
    <row r="64232" customFormat="1" x14ac:dyDescent="0.2"/>
    <row r="64233" customFormat="1" x14ac:dyDescent="0.2"/>
    <row r="64234" customFormat="1" x14ac:dyDescent="0.2"/>
    <row r="64235" customFormat="1" x14ac:dyDescent="0.2"/>
    <row r="64236" customFormat="1" x14ac:dyDescent="0.2"/>
    <row r="64237" customFormat="1" x14ac:dyDescent="0.2"/>
    <row r="64238" customFormat="1" x14ac:dyDescent="0.2"/>
    <row r="64239" customFormat="1" x14ac:dyDescent="0.2"/>
    <row r="64240" customFormat="1" x14ac:dyDescent="0.2"/>
    <row r="64241" customFormat="1" x14ac:dyDescent="0.2"/>
    <row r="64242" customFormat="1" x14ac:dyDescent="0.2"/>
    <row r="64243" customFormat="1" x14ac:dyDescent="0.2"/>
    <row r="64244" customFormat="1" x14ac:dyDescent="0.2"/>
    <row r="64245" customFormat="1" x14ac:dyDescent="0.2"/>
    <row r="64246" customFormat="1" x14ac:dyDescent="0.2"/>
    <row r="64247" customFormat="1" x14ac:dyDescent="0.2"/>
    <row r="64248" customFormat="1" x14ac:dyDescent="0.2"/>
    <row r="64249" customFormat="1" x14ac:dyDescent="0.2"/>
    <row r="64250" customFormat="1" x14ac:dyDescent="0.2"/>
    <row r="64251" customFormat="1" x14ac:dyDescent="0.2"/>
    <row r="64252" customFormat="1" x14ac:dyDescent="0.2"/>
    <row r="64253" customFormat="1" x14ac:dyDescent="0.2"/>
    <row r="64254" customFormat="1" x14ac:dyDescent="0.2"/>
    <row r="64255" customFormat="1" x14ac:dyDescent="0.2"/>
    <row r="64256" customFormat="1" x14ac:dyDescent="0.2"/>
    <row r="64257" customFormat="1" x14ac:dyDescent="0.2"/>
    <row r="64258" customFormat="1" x14ac:dyDescent="0.2"/>
    <row r="64259" customFormat="1" x14ac:dyDescent="0.2"/>
    <row r="64260" customFormat="1" x14ac:dyDescent="0.2"/>
    <row r="64261" customFormat="1" x14ac:dyDescent="0.2"/>
    <row r="64262" customFormat="1" x14ac:dyDescent="0.2"/>
    <row r="64263" customFormat="1" x14ac:dyDescent="0.2"/>
    <row r="64264" customFormat="1" x14ac:dyDescent="0.2"/>
    <row r="64265" customFormat="1" x14ac:dyDescent="0.2"/>
    <row r="64266" customFormat="1" x14ac:dyDescent="0.2"/>
    <row r="64267" customFormat="1" x14ac:dyDescent="0.2"/>
    <row r="64268" customFormat="1" x14ac:dyDescent="0.2"/>
    <row r="64269" customFormat="1" x14ac:dyDescent="0.2"/>
    <row r="64270" customFormat="1" x14ac:dyDescent="0.2"/>
    <row r="64271" customFormat="1" x14ac:dyDescent="0.2"/>
    <row r="64272" customFormat="1" x14ac:dyDescent="0.2"/>
    <row r="64273" customFormat="1" x14ac:dyDescent="0.2"/>
    <row r="64274" customFormat="1" x14ac:dyDescent="0.2"/>
    <row r="64275" customFormat="1" x14ac:dyDescent="0.2"/>
    <row r="64276" customFormat="1" x14ac:dyDescent="0.2"/>
    <row r="64277" customFormat="1" x14ac:dyDescent="0.2"/>
    <row r="64278" customFormat="1" x14ac:dyDescent="0.2"/>
    <row r="64279" customFormat="1" x14ac:dyDescent="0.2"/>
    <row r="64280" customFormat="1" x14ac:dyDescent="0.2"/>
    <row r="64281" customFormat="1" x14ac:dyDescent="0.2"/>
    <row r="64282" customFormat="1" x14ac:dyDescent="0.2"/>
    <row r="64283" customFormat="1" x14ac:dyDescent="0.2"/>
    <row r="64284" customFormat="1" x14ac:dyDescent="0.2"/>
    <row r="64285" customFormat="1" x14ac:dyDescent="0.2"/>
    <row r="64286" customFormat="1" x14ac:dyDescent="0.2"/>
    <row r="64287" customFormat="1" x14ac:dyDescent="0.2"/>
    <row r="64288" customFormat="1" x14ac:dyDescent="0.2"/>
    <row r="64289" customFormat="1" x14ac:dyDescent="0.2"/>
    <row r="64290" customFormat="1" x14ac:dyDescent="0.2"/>
    <row r="64291" customFormat="1" x14ac:dyDescent="0.2"/>
    <row r="64292" customFormat="1" x14ac:dyDescent="0.2"/>
    <row r="64293" customFormat="1" x14ac:dyDescent="0.2"/>
    <row r="64294" customFormat="1" x14ac:dyDescent="0.2"/>
    <row r="64295" customFormat="1" x14ac:dyDescent="0.2"/>
    <row r="64296" customFormat="1" x14ac:dyDescent="0.2"/>
    <row r="64297" customFormat="1" x14ac:dyDescent="0.2"/>
    <row r="64298" customFormat="1" x14ac:dyDescent="0.2"/>
    <row r="64299" customFormat="1" x14ac:dyDescent="0.2"/>
    <row r="64300" customFormat="1" x14ac:dyDescent="0.2"/>
    <row r="64301" customFormat="1" x14ac:dyDescent="0.2"/>
    <row r="64302" customFormat="1" x14ac:dyDescent="0.2"/>
    <row r="64303" customFormat="1" x14ac:dyDescent="0.2"/>
    <row r="64304" customFormat="1" x14ac:dyDescent="0.2"/>
    <row r="64305" customFormat="1" x14ac:dyDescent="0.2"/>
    <row r="64306" customFormat="1" x14ac:dyDescent="0.2"/>
    <row r="64307" customFormat="1" x14ac:dyDescent="0.2"/>
    <row r="64308" customFormat="1" x14ac:dyDescent="0.2"/>
    <row r="64309" customFormat="1" x14ac:dyDescent="0.2"/>
    <row r="64310" customFormat="1" x14ac:dyDescent="0.2"/>
    <row r="64311" customFormat="1" x14ac:dyDescent="0.2"/>
    <row r="64312" customFormat="1" x14ac:dyDescent="0.2"/>
    <row r="64313" customFormat="1" x14ac:dyDescent="0.2"/>
    <row r="64314" customFormat="1" x14ac:dyDescent="0.2"/>
    <row r="64315" customFormat="1" x14ac:dyDescent="0.2"/>
    <row r="64316" customFormat="1" x14ac:dyDescent="0.2"/>
    <row r="64317" customFormat="1" x14ac:dyDescent="0.2"/>
    <row r="64318" customFormat="1" x14ac:dyDescent="0.2"/>
    <row r="64319" customFormat="1" x14ac:dyDescent="0.2"/>
    <row r="64320" customFormat="1" x14ac:dyDescent="0.2"/>
    <row r="64321" customFormat="1" x14ac:dyDescent="0.2"/>
    <row r="64322" customFormat="1" x14ac:dyDescent="0.2"/>
    <row r="64323" customFormat="1" x14ac:dyDescent="0.2"/>
    <row r="64324" customFormat="1" x14ac:dyDescent="0.2"/>
    <row r="64325" customFormat="1" x14ac:dyDescent="0.2"/>
    <row r="64326" customFormat="1" x14ac:dyDescent="0.2"/>
    <row r="64327" customFormat="1" x14ac:dyDescent="0.2"/>
    <row r="64328" customFormat="1" x14ac:dyDescent="0.2"/>
    <row r="64329" customFormat="1" x14ac:dyDescent="0.2"/>
    <row r="64330" customFormat="1" x14ac:dyDescent="0.2"/>
    <row r="64331" customFormat="1" x14ac:dyDescent="0.2"/>
    <row r="64332" customFormat="1" x14ac:dyDescent="0.2"/>
    <row r="64333" customFormat="1" x14ac:dyDescent="0.2"/>
    <row r="64334" customFormat="1" x14ac:dyDescent="0.2"/>
    <row r="64335" customFormat="1" x14ac:dyDescent="0.2"/>
    <row r="64336" customFormat="1" x14ac:dyDescent="0.2"/>
    <row r="64337" customFormat="1" x14ac:dyDescent="0.2"/>
    <row r="64338" customFormat="1" x14ac:dyDescent="0.2"/>
    <row r="64339" customFormat="1" x14ac:dyDescent="0.2"/>
    <row r="64340" customFormat="1" x14ac:dyDescent="0.2"/>
    <row r="64341" customFormat="1" x14ac:dyDescent="0.2"/>
    <row r="64342" customFormat="1" x14ac:dyDescent="0.2"/>
    <row r="64343" customFormat="1" x14ac:dyDescent="0.2"/>
    <row r="64344" customFormat="1" x14ac:dyDescent="0.2"/>
    <row r="64345" customFormat="1" x14ac:dyDescent="0.2"/>
    <row r="64346" customFormat="1" x14ac:dyDescent="0.2"/>
    <row r="64347" customFormat="1" x14ac:dyDescent="0.2"/>
    <row r="64348" customFormat="1" x14ac:dyDescent="0.2"/>
    <row r="64349" customFormat="1" x14ac:dyDescent="0.2"/>
    <row r="64350" customFormat="1" x14ac:dyDescent="0.2"/>
    <row r="64351" customFormat="1" x14ac:dyDescent="0.2"/>
    <row r="64352" customFormat="1" x14ac:dyDescent="0.2"/>
    <row r="64353" customFormat="1" x14ac:dyDescent="0.2"/>
    <row r="64354" customFormat="1" x14ac:dyDescent="0.2"/>
    <row r="64355" customFormat="1" x14ac:dyDescent="0.2"/>
    <row r="64356" customFormat="1" x14ac:dyDescent="0.2"/>
    <row r="64357" customFormat="1" x14ac:dyDescent="0.2"/>
    <row r="64358" customFormat="1" x14ac:dyDescent="0.2"/>
    <row r="64359" customFormat="1" x14ac:dyDescent="0.2"/>
    <row r="64360" customFormat="1" x14ac:dyDescent="0.2"/>
    <row r="64361" customFormat="1" x14ac:dyDescent="0.2"/>
    <row r="64362" customFormat="1" x14ac:dyDescent="0.2"/>
    <row r="64363" customFormat="1" x14ac:dyDescent="0.2"/>
    <row r="64364" customFormat="1" x14ac:dyDescent="0.2"/>
    <row r="64365" customFormat="1" x14ac:dyDescent="0.2"/>
    <row r="64366" customFormat="1" x14ac:dyDescent="0.2"/>
    <row r="64367" customFormat="1" x14ac:dyDescent="0.2"/>
    <row r="64368" customFormat="1" x14ac:dyDescent="0.2"/>
    <row r="64369" customFormat="1" x14ac:dyDescent="0.2"/>
    <row r="64370" customFormat="1" x14ac:dyDescent="0.2"/>
    <row r="64371" customFormat="1" x14ac:dyDescent="0.2"/>
    <row r="64372" customFormat="1" x14ac:dyDescent="0.2"/>
    <row r="64373" customFormat="1" x14ac:dyDescent="0.2"/>
    <row r="64374" customFormat="1" x14ac:dyDescent="0.2"/>
    <row r="64375" customFormat="1" x14ac:dyDescent="0.2"/>
    <row r="64376" customFormat="1" x14ac:dyDescent="0.2"/>
    <row r="64377" customFormat="1" x14ac:dyDescent="0.2"/>
    <row r="64378" customFormat="1" x14ac:dyDescent="0.2"/>
    <row r="64379" customFormat="1" x14ac:dyDescent="0.2"/>
    <row r="64380" customFormat="1" x14ac:dyDescent="0.2"/>
    <row r="64381" customFormat="1" x14ac:dyDescent="0.2"/>
    <row r="64382" customFormat="1" x14ac:dyDescent="0.2"/>
    <row r="64383" customFormat="1" x14ac:dyDescent="0.2"/>
    <row r="64384" customFormat="1" x14ac:dyDescent="0.2"/>
    <row r="64385" customFormat="1" x14ac:dyDescent="0.2"/>
    <row r="64386" customFormat="1" x14ac:dyDescent="0.2"/>
    <row r="64387" customFormat="1" x14ac:dyDescent="0.2"/>
    <row r="64388" customFormat="1" x14ac:dyDescent="0.2"/>
    <row r="64389" customFormat="1" x14ac:dyDescent="0.2"/>
    <row r="64390" customFormat="1" x14ac:dyDescent="0.2"/>
    <row r="64391" customFormat="1" x14ac:dyDescent="0.2"/>
    <row r="64392" customFormat="1" x14ac:dyDescent="0.2"/>
    <row r="64393" customFormat="1" x14ac:dyDescent="0.2"/>
    <row r="64394" customFormat="1" x14ac:dyDescent="0.2"/>
    <row r="64395" customFormat="1" x14ac:dyDescent="0.2"/>
    <row r="64396" customFormat="1" x14ac:dyDescent="0.2"/>
    <row r="64397" customFormat="1" x14ac:dyDescent="0.2"/>
    <row r="64398" customFormat="1" x14ac:dyDescent="0.2"/>
    <row r="64399" customFormat="1" x14ac:dyDescent="0.2"/>
    <row r="64400" customFormat="1" x14ac:dyDescent="0.2"/>
    <row r="64401" customFormat="1" x14ac:dyDescent="0.2"/>
    <row r="64402" customFormat="1" x14ac:dyDescent="0.2"/>
    <row r="64403" customFormat="1" x14ac:dyDescent="0.2"/>
    <row r="64404" customFormat="1" x14ac:dyDescent="0.2"/>
    <row r="64405" customFormat="1" x14ac:dyDescent="0.2"/>
    <row r="64406" customFormat="1" x14ac:dyDescent="0.2"/>
    <row r="64407" customFormat="1" x14ac:dyDescent="0.2"/>
    <row r="64408" customFormat="1" x14ac:dyDescent="0.2"/>
    <row r="64409" customFormat="1" x14ac:dyDescent="0.2"/>
    <row r="64410" customFormat="1" x14ac:dyDescent="0.2"/>
    <row r="64411" customFormat="1" x14ac:dyDescent="0.2"/>
    <row r="64412" customFormat="1" x14ac:dyDescent="0.2"/>
    <row r="64413" customFormat="1" x14ac:dyDescent="0.2"/>
    <row r="64414" customFormat="1" x14ac:dyDescent="0.2"/>
    <row r="64415" customFormat="1" x14ac:dyDescent="0.2"/>
    <row r="64416" customFormat="1" x14ac:dyDescent="0.2"/>
    <row r="64417" customFormat="1" x14ac:dyDescent="0.2"/>
    <row r="64418" customFormat="1" x14ac:dyDescent="0.2"/>
    <row r="64419" customFormat="1" x14ac:dyDescent="0.2"/>
    <row r="64420" customFormat="1" x14ac:dyDescent="0.2"/>
    <row r="64421" customFormat="1" x14ac:dyDescent="0.2"/>
    <row r="64422" customFormat="1" x14ac:dyDescent="0.2"/>
    <row r="64423" customFormat="1" x14ac:dyDescent="0.2"/>
    <row r="64424" customFormat="1" x14ac:dyDescent="0.2"/>
    <row r="64425" customFormat="1" x14ac:dyDescent="0.2"/>
    <row r="64426" customFormat="1" x14ac:dyDescent="0.2"/>
    <row r="64427" customFormat="1" x14ac:dyDescent="0.2"/>
    <row r="64428" customFormat="1" x14ac:dyDescent="0.2"/>
    <row r="64429" customFormat="1" x14ac:dyDescent="0.2"/>
    <row r="64430" customFormat="1" x14ac:dyDescent="0.2"/>
    <row r="64431" customFormat="1" x14ac:dyDescent="0.2"/>
    <row r="64432" customFormat="1" x14ac:dyDescent="0.2"/>
    <row r="64433" customFormat="1" x14ac:dyDescent="0.2"/>
    <row r="64434" customFormat="1" x14ac:dyDescent="0.2"/>
    <row r="64435" customFormat="1" x14ac:dyDescent="0.2"/>
    <row r="64436" customFormat="1" x14ac:dyDescent="0.2"/>
    <row r="64437" customFormat="1" x14ac:dyDescent="0.2"/>
    <row r="64438" customFormat="1" x14ac:dyDescent="0.2"/>
    <row r="64439" customFormat="1" x14ac:dyDescent="0.2"/>
    <row r="64440" customFormat="1" x14ac:dyDescent="0.2"/>
    <row r="64441" customFormat="1" x14ac:dyDescent="0.2"/>
    <row r="64442" customFormat="1" x14ac:dyDescent="0.2"/>
    <row r="64443" customFormat="1" x14ac:dyDescent="0.2"/>
    <row r="64444" customFormat="1" x14ac:dyDescent="0.2"/>
    <row r="64445" customFormat="1" x14ac:dyDescent="0.2"/>
    <row r="64446" customFormat="1" x14ac:dyDescent="0.2"/>
    <row r="64447" customFormat="1" x14ac:dyDescent="0.2"/>
    <row r="64448" customFormat="1" x14ac:dyDescent="0.2"/>
    <row r="64449" customFormat="1" x14ac:dyDescent="0.2"/>
    <row r="64450" customFormat="1" x14ac:dyDescent="0.2"/>
    <row r="64451" customFormat="1" x14ac:dyDescent="0.2"/>
    <row r="64452" customFormat="1" x14ac:dyDescent="0.2"/>
    <row r="64453" customFormat="1" x14ac:dyDescent="0.2"/>
    <row r="64454" customFormat="1" x14ac:dyDescent="0.2"/>
    <row r="64455" customFormat="1" x14ac:dyDescent="0.2"/>
    <row r="64456" customFormat="1" x14ac:dyDescent="0.2"/>
    <row r="64457" customFormat="1" x14ac:dyDescent="0.2"/>
    <row r="64458" customFormat="1" x14ac:dyDescent="0.2"/>
    <row r="64459" customFormat="1" x14ac:dyDescent="0.2"/>
    <row r="64460" customFormat="1" x14ac:dyDescent="0.2"/>
    <row r="64461" customFormat="1" x14ac:dyDescent="0.2"/>
    <row r="64462" customFormat="1" x14ac:dyDescent="0.2"/>
    <row r="64463" customFormat="1" x14ac:dyDescent="0.2"/>
    <row r="64464" customFormat="1" x14ac:dyDescent="0.2"/>
    <row r="64465" customFormat="1" x14ac:dyDescent="0.2"/>
    <row r="64466" customFormat="1" x14ac:dyDescent="0.2"/>
    <row r="64467" customFormat="1" x14ac:dyDescent="0.2"/>
    <row r="64468" customFormat="1" x14ac:dyDescent="0.2"/>
    <row r="64469" customFormat="1" x14ac:dyDescent="0.2"/>
    <row r="64470" customFormat="1" x14ac:dyDescent="0.2"/>
    <row r="64471" customFormat="1" x14ac:dyDescent="0.2"/>
    <row r="64472" customFormat="1" x14ac:dyDescent="0.2"/>
    <row r="64473" customFormat="1" x14ac:dyDescent="0.2"/>
    <row r="64474" customFormat="1" x14ac:dyDescent="0.2"/>
    <row r="64475" customFormat="1" x14ac:dyDescent="0.2"/>
    <row r="64476" customFormat="1" x14ac:dyDescent="0.2"/>
    <row r="64477" customFormat="1" x14ac:dyDescent="0.2"/>
    <row r="64478" customFormat="1" x14ac:dyDescent="0.2"/>
    <row r="64479" customFormat="1" x14ac:dyDescent="0.2"/>
    <row r="64480" customFormat="1" x14ac:dyDescent="0.2"/>
    <row r="64481" customFormat="1" x14ac:dyDescent="0.2"/>
    <row r="64482" customFormat="1" x14ac:dyDescent="0.2"/>
    <row r="64483" customFormat="1" x14ac:dyDescent="0.2"/>
    <row r="64484" customFormat="1" x14ac:dyDescent="0.2"/>
    <row r="64485" customFormat="1" x14ac:dyDescent="0.2"/>
    <row r="64486" customFormat="1" x14ac:dyDescent="0.2"/>
    <row r="64487" customFormat="1" x14ac:dyDescent="0.2"/>
    <row r="64488" customFormat="1" x14ac:dyDescent="0.2"/>
    <row r="64489" customFormat="1" x14ac:dyDescent="0.2"/>
    <row r="64490" customFormat="1" x14ac:dyDescent="0.2"/>
    <row r="64491" customFormat="1" x14ac:dyDescent="0.2"/>
    <row r="64492" customFormat="1" x14ac:dyDescent="0.2"/>
    <row r="64493" customFormat="1" x14ac:dyDescent="0.2"/>
    <row r="64494" customFormat="1" x14ac:dyDescent="0.2"/>
    <row r="64495" customFormat="1" x14ac:dyDescent="0.2"/>
    <row r="64496" customFormat="1" x14ac:dyDescent="0.2"/>
    <row r="64497" customFormat="1" x14ac:dyDescent="0.2"/>
    <row r="64498" customFormat="1" x14ac:dyDescent="0.2"/>
    <row r="64499" customFormat="1" x14ac:dyDescent="0.2"/>
    <row r="64500" customFormat="1" x14ac:dyDescent="0.2"/>
    <row r="64501" customFormat="1" x14ac:dyDescent="0.2"/>
    <row r="64502" customFormat="1" x14ac:dyDescent="0.2"/>
    <row r="64503" customFormat="1" x14ac:dyDescent="0.2"/>
    <row r="64504" customFormat="1" x14ac:dyDescent="0.2"/>
    <row r="64505" customFormat="1" x14ac:dyDescent="0.2"/>
    <row r="64506" customFormat="1" x14ac:dyDescent="0.2"/>
    <row r="64507" customFormat="1" x14ac:dyDescent="0.2"/>
    <row r="64508" customFormat="1" x14ac:dyDescent="0.2"/>
    <row r="64509" customFormat="1" x14ac:dyDescent="0.2"/>
    <row r="64510" customFormat="1" x14ac:dyDescent="0.2"/>
    <row r="64511" customFormat="1" x14ac:dyDescent="0.2"/>
    <row r="64512" customFormat="1" x14ac:dyDescent="0.2"/>
    <row r="64513" customFormat="1" x14ac:dyDescent="0.2"/>
    <row r="64514" customFormat="1" x14ac:dyDescent="0.2"/>
    <row r="64515" customFormat="1" x14ac:dyDescent="0.2"/>
    <row r="64516" customFormat="1" x14ac:dyDescent="0.2"/>
    <row r="64517" customFormat="1" x14ac:dyDescent="0.2"/>
    <row r="64518" customFormat="1" x14ac:dyDescent="0.2"/>
    <row r="64519" customFormat="1" x14ac:dyDescent="0.2"/>
    <row r="64520" customFormat="1" x14ac:dyDescent="0.2"/>
    <row r="64521" customFormat="1" x14ac:dyDescent="0.2"/>
    <row r="64522" customFormat="1" x14ac:dyDescent="0.2"/>
    <row r="64523" customFormat="1" x14ac:dyDescent="0.2"/>
    <row r="64524" customFormat="1" x14ac:dyDescent="0.2"/>
    <row r="64525" customFormat="1" x14ac:dyDescent="0.2"/>
    <row r="64526" customFormat="1" x14ac:dyDescent="0.2"/>
    <row r="64527" customFormat="1" x14ac:dyDescent="0.2"/>
    <row r="64528" customFormat="1" x14ac:dyDescent="0.2"/>
    <row r="64529" customFormat="1" x14ac:dyDescent="0.2"/>
    <row r="64530" customFormat="1" x14ac:dyDescent="0.2"/>
    <row r="64531" customFormat="1" x14ac:dyDescent="0.2"/>
    <row r="64532" customFormat="1" x14ac:dyDescent="0.2"/>
    <row r="64533" customFormat="1" x14ac:dyDescent="0.2"/>
    <row r="64534" customFormat="1" x14ac:dyDescent="0.2"/>
    <row r="64535" customFormat="1" x14ac:dyDescent="0.2"/>
    <row r="64536" customFormat="1" x14ac:dyDescent="0.2"/>
    <row r="64537" customFormat="1" x14ac:dyDescent="0.2"/>
    <row r="64538" customFormat="1" x14ac:dyDescent="0.2"/>
    <row r="64539" customFormat="1" x14ac:dyDescent="0.2"/>
    <row r="64540" customFormat="1" x14ac:dyDescent="0.2"/>
    <row r="64541" customFormat="1" x14ac:dyDescent="0.2"/>
    <row r="64542" customFormat="1" x14ac:dyDescent="0.2"/>
    <row r="64543" customFormat="1" x14ac:dyDescent="0.2"/>
    <row r="64544" customFormat="1" x14ac:dyDescent="0.2"/>
    <row r="64545" customFormat="1" x14ac:dyDescent="0.2"/>
    <row r="64546" customFormat="1" x14ac:dyDescent="0.2"/>
    <row r="64547" customFormat="1" x14ac:dyDescent="0.2"/>
    <row r="64548" customFormat="1" x14ac:dyDescent="0.2"/>
    <row r="64549" customFormat="1" x14ac:dyDescent="0.2"/>
    <row r="64550" customFormat="1" x14ac:dyDescent="0.2"/>
    <row r="64551" customFormat="1" x14ac:dyDescent="0.2"/>
    <row r="64552" customFormat="1" x14ac:dyDescent="0.2"/>
    <row r="64553" customFormat="1" x14ac:dyDescent="0.2"/>
    <row r="64554" customFormat="1" x14ac:dyDescent="0.2"/>
    <row r="64555" customFormat="1" x14ac:dyDescent="0.2"/>
    <row r="64556" customFormat="1" x14ac:dyDescent="0.2"/>
    <row r="64557" customFormat="1" x14ac:dyDescent="0.2"/>
    <row r="64558" customFormat="1" x14ac:dyDescent="0.2"/>
    <row r="64559" customFormat="1" x14ac:dyDescent="0.2"/>
    <row r="64560" customFormat="1" x14ac:dyDescent="0.2"/>
    <row r="64561" customFormat="1" x14ac:dyDescent="0.2"/>
    <row r="64562" customFormat="1" x14ac:dyDescent="0.2"/>
    <row r="64563" customFormat="1" x14ac:dyDescent="0.2"/>
    <row r="64564" customFormat="1" x14ac:dyDescent="0.2"/>
    <row r="64565" customFormat="1" x14ac:dyDescent="0.2"/>
    <row r="64566" customFormat="1" x14ac:dyDescent="0.2"/>
    <row r="64567" customFormat="1" x14ac:dyDescent="0.2"/>
    <row r="64568" customFormat="1" x14ac:dyDescent="0.2"/>
    <row r="64569" customFormat="1" x14ac:dyDescent="0.2"/>
    <row r="64570" customFormat="1" x14ac:dyDescent="0.2"/>
    <row r="64571" customFormat="1" x14ac:dyDescent="0.2"/>
    <row r="64572" customFormat="1" x14ac:dyDescent="0.2"/>
    <row r="64573" customFormat="1" x14ac:dyDescent="0.2"/>
    <row r="64574" customFormat="1" x14ac:dyDescent="0.2"/>
    <row r="64575" customFormat="1" x14ac:dyDescent="0.2"/>
    <row r="64576" customFormat="1" x14ac:dyDescent="0.2"/>
    <row r="64577" customFormat="1" x14ac:dyDescent="0.2"/>
    <row r="64578" customFormat="1" x14ac:dyDescent="0.2"/>
    <row r="64579" customFormat="1" x14ac:dyDescent="0.2"/>
    <row r="64580" customFormat="1" x14ac:dyDescent="0.2"/>
    <row r="64581" customFormat="1" x14ac:dyDescent="0.2"/>
    <row r="64582" customFormat="1" x14ac:dyDescent="0.2"/>
    <row r="64583" customFormat="1" x14ac:dyDescent="0.2"/>
    <row r="64584" customFormat="1" x14ac:dyDescent="0.2"/>
    <row r="64585" customFormat="1" x14ac:dyDescent="0.2"/>
    <row r="64586" customFormat="1" x14ac:dyDescent="0.2"/>
    <row r="64587" customFormat="1" x14ac:dyDescent="0.2"/>
    <row r="64588" customFormat="1" x14ac:dyDescent="0.2"/>
    <row r="64589" customFormat="1" x14ac:dyDescent="0.2"/>
    <row r="64590" customFormat="1" x14ac:dyDescent="0.2"/>
    <row r="64591" customFormat="1" x14ac:dyDescent="0.2"/>
    <row r="64592" customFormat="1" x14ac:dyDescent="0.2"/>
    <row r="64593" customFormat="1" x14ac:dyDescent="0.2"/>
    <row r="64594" customFormat="1" x14ac:dyDescent="0.2"/>
    <row r="64595" customFormat="1" x14ac:dyDescent="0.2"/>
    <row r="64596" customFormat="1" x14ac:dyDescent="0.2"/>
    <row r="64597" customFormat="1" x14ac:dyDescent="0.2"/>
    <row r="64598" customFormat="1" x14ac:dyDescent="0.2"/>
    <row r="64599" customFormat="1" x14ac:dyDescent="0.2"/>
    <row r="64600" customFormat="1" x14ac:dyDescent="0.2"/>
    <row r="64601" customFormat="1" x14ac:dyDescent="0.2"/>
    <row r="64602" customFormat="1" x14ac:dyDescent="0.2"/>
    <row r="64603" customFormat="1" x14ac:dyDescent="0.2"/>
    <row r="64604" customFormat="1" x14ac:dyDescent="0.2"/>
    <row r="64605" customFormat="1" x14ac:dyDescent="0.2"/>
    <row r="64606" customFormat="1" x14ac:dyDescent="0.2"/>
    <row r="64607" customFormat="1" x14ac:dyDescent="0.2"/>
    <row r="64608" customFormat="1" x14ac:dyDescent="0.2"/>
    <row r="64609" customFormat="1" x14ac:dyDescent="0.2"/>
    <row r="64610" customFormat="1" x14ac:dyDescent="0.2"/>
    <row r="64611" customFormat="1" x14ac:dyDescent="0.2"/>
    <row r="64612" customFormat="1" x14ac:dyDescent="0.2"/>
    <row r="64613" customFormat="1" x14ac:dyDescent="0.2"/>
    <row r="64614" customFormat="1" x14ac:dyDescent="0.2"/>
    <row r="64615" customFormat="1" x14ac:dyDescent="0.2"/>
    <row r="64616" customFormat="1" x14ac:dyDescent="0.2"/>
    <row r="64617" customFormat="1" x14ac:dyDescent="0.2"/>
    <row r="64618" customFormat="1" x14ac:dyDescent="0.2"/>
    <row r="64619" customFormat="1" x14ac:dyDescent="0.2"/>
    <row r="64620" customFormat="1" x14ac:dyDescent="0.2"/>
    <row r="64621" customFormat="1" x14ac:dyDescent="0.2"/>
    <row r="64622" customFormat="1" x14ac:dyDescent="0.2"/>
    <row r="64623" customFormat="1" x14ac:dyDescent="0.2"/>
    <row r="64624" customFormat="1" x14ac:dyDescent="0.2"/>
    <row r="64625" customFormat="1" x14ac:dyDescent="0.2"/>
    <row r="64626" customFormat="1" x14ac:dyDescent="0.2"/>
    <row r="64627" customFormat="1" x14ac:dyDescent="0.2"/>
    <row r="64628" customFormat="1" x14ac:dyDescent="0.2"/>
    <row r="64629" customFormat="1" x14ac:dyDescent="0.2"/>
    <row r="64630" customFormat="1" x14ac:dyDescent="0.2"/>
    <row r="64631" customFormat="1" x14ac:dyDescent="0.2"/>
    <row r="64632" customFormat="1" x14ac:dyDescent="0.2"/>
    <row r="64633" customFormat="1" x14ac:dyDescent="0.2"/>
    <row r="64634" customFormat="1" x14ac:dyDescent="0.2"/>
    <row r="64635" customFormat="1" x14ac:dyDescent="0.2"/>
    <row r="64636" customFormat="1" x14ac:dyDescent="0.2"/>
    <row r="64637" customFormat="1" x14ac:dyDescent="0.2"/>
    <row r="64638" customFormat="1" x14ac:dyDescent="0.2"/>
    <row r="64639" customFormat="1" x14ac:dyDescent="0.2"/>
    <row r="64640" customFormat="1" x14ac:dyDescent="0.2"/>
    <row r="64641" customFormat="1" x14ac:dyDescent="0.2"/>
    <row r="64642" customFormat="1" x14ac:dyDescent="0.2"/>
    <row r="64643" customFormat="1" x14ac:dyDescent="0.2"/>
    <row r="64644" customFormat="1" x14ac:dyDescent="0.2"/>
    <row r="64645" customFormat="1" x14ac:dyDescent="0.2"/>
    <row r="64646" customFormat="1" x14ac:dyDescent="0.2"/>
    <row r="64647" customFormat="1" x14ac:dyDescent="0.2"/>
    <row r="64648" customFormat="1" x14ac:dyDescent="0.2"/>
    <row r="64649" customFormat="1" x14ac:dyDescent="0.2"/>
    <row r="64650" customFormat="1" x14ac:dyDescent="0.2"/>
    <row r="64651" customFormat="1" x14ac:dyDescent="0.2"/>
    <row r="64652" customFormat="1" x14ac:dyDescent="0.2"/>
    <row r="64653" customFormat="1" x14ac:dyDescent="0.2"/>
    <row r="64654" customFormat="1" x14ac:dyDescent="0.2"/>
    <row r="64655" customFormat="1" x14ac:dyDescent="0.2"/>
    <row r="64656" customFormat="1" x14ac:dyDescent="0.2"/>
    <row r="64657" customFormat="1" x14ac:dyDescent="0.2"/>
    <row r="64658" customFormat="1" x14ac:dyDescent="0.2"/>
    <row r="64659" customFormat="1" x14ac:dyDescent="0.2"/>
    <row r="64660" customFormat="1" x14ac:dyDescent="0.2"/>
    <row r="64661" customFormat="1" x14ac:dyDescent="0.2"/>
    <row r="64662" customFormat="1" x14ac:dyDescent="0.2"/>
    <row r="64663" customFormat="1" x14ac:dyDescent="0.2"/>
    <row r="64664" customFormat="1" x14ac:dyDescent="0.2"/>
    <row r="64665" customFormat="1" x14ac:dyDescent="0.2"/>
    <row r="64666" customFormat="1" x14ac:dyDescent="0.2"/>
    <row r="64667" customFormat="1" x14ac:dyDescent="0.2"/>
    <row r="64668" customFormat="1" x14ac:dyDescent="0.2"/>
    <row r="64669" customFormat="1" x14ac:dyDescent="0.2"/>
    <row r="64670" customFormat="1" x14ac:dyDescent="0.2"/>
    <row r="64671" customFormat="1" x14ac:dyDescent="0.2"/>
    <row r="64672" customFormat="1" x14ac:dyDescent="0.2"/>
    <row r="64673" customFormat="1" x14ac:dyDescent="0.2"/>
    <row r="64674" customFormat="1" x14ac:dyDescent="0.2"/>
    <row r="64675" customFormat="1" x14ac:dyDescent="0.2"/>
    <row r="64676" customFormat="1" x14ac:dyDescent="0.2"/>
    <row r="64677" customFormat="1" x14ac:dyDescent="0.2"/>
    <row r="64678" customFormat="1" x14ac:dyDescent="0.2"/>
    <row r="64679" customFormat="1" x14ac:dyDescent="0.2"/>
    <row r="64680" customFormat="1" x14ac:dyDescent="0.2"/>
    <row r="64681" cust